" s="941" t="s">
        <v>3266</v>
      </c>
      <c r="R1284" s="944">
        <v>2424974</v>
      </c>
      <c r="S1284" s="944">
        <v>2199902</v>
      </c>
      <c r="T1284" s="941" t="s">
        <v>917</v>
      </c>
      <c r="U1284" s="941" t="s">
        <v>3282</v>
      </c>
      <c r="V1284" s="941" t="s">
        <v>3283</v>
      </c>
      <c r="W1284" s="941" t="s">
        <v>3283</v>
      </c>
    </row>
    <row r="1285" spans="1:23" x14ac:dyDescent="0.25">
      <c r="A1285" s="935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935" t="b">
        <f t="shared" si="20"/>
        <v>1</v>
      </c>
      <c r="C1285" s="940">
        <v>3403</v>
      </c>
      <c r="D1285" s="941" t="s">
        <v>4075</v>
      </c>
      <c r="E1285" s="942" t="s">
        <v>4072</v>
      </c>
      <c r="F1285" s="942" t="s">
        <v>3250</v>
      </c>
      <c r="G1285" s="943">
        <v>1</v>
      </c>
      <c r="H1285" s="942" t="s">
        <v>3265</v>
      </c>
      <c r="I1285" s="942" t="s">
        <v>3252</v>
      </c>
      <c r="J1285" s="942" t="s">
        <v>3119</v>
      </c>
      <c r="K1285" s="944">
        <v>10710206</v>
      </c>
      <c r="L1285" s="944">
        <v>0</v>
      </c>
      <c r="M1285" s="944">
        <v>117733</v>
      </c>
      <c r="N1285" s="944">
        <v>117733</v>
      </c>
      <c r="O1285" s="944">
        <v>0</v>
      </c>
      <c r="P1285" s="944">
        <v>20433</v>
      </c>
      <c r="Q1285" s="941" t="s">
        <v>3253</v>
      </c>
      <c r="R1285" s="944">
        <v>9622</v>
      </c>
      <c r="S1285" s="944">
        <v>8729</v>
      </c>
      <c r="T1285" s="941" t="s">
        <v>917</v>
      </c>
      <c r="U1285" s="941" t="s">
        <v>3282</v>
      </c>
      <c r="V1285" s="941" t="s">
        <v>3283</v>
      </c>
      <c r="W1285" s="941" t="s">
        <v>3283</v>
      </c>
    </row>
    <row r="1286" spans="1:23" hidden="1" x14ac:dyDescent="0.25">
      <c r="A1286" s="935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935" t="b">
        <f t="shared" si="20"/>
        <v>1</v>
      </c>
      <c r="C1286" s="940">
        <v>3405</v>
      </c>
      <c r="D1286" s="941" t="s">
        <v>4076</v>
      </c>
      <c r="E1286" s="942" t="s">
        <v>4072</v>
      </c>
      <c r="F1286" s="942" t="s">
        <v>3250</v>
      </c>
      <c r="G1286" s="943">
        <v>1</v>
      </c>
      <c r="H1286" s="942" t="s">
        <v>3258</v>
      </c>
      <c r="I1286" s="942" t="s">
        <v>117</v>
      </c>
      <c r="J1286" s="942" t="s">
        <v>3259</v>
      </c>
      <c r="K1286" s="944">
        <v>1610865000</v>
      </c>
      <c r="L1286" s="944">
        <v>0</v>
      </c>
      <c r="M1286" s="944">
        <v>11346975</v>
      </c>
      <c r="N1286" s="944">
        <v>11346975</v>
      </c>
      <c r="O1286" s="944">
        <v>0</v>
      </c>
      <c r="P1286" s="944">
        <v>11346975</v>
      </c>
      <c r="Q1286" s="941" t="s">
        <v>3260</v>
      </c>
      <c r="R1286" s="944">
        <v>661792</v>
      </c>
      <c r="S1286" s="944">
        <v>600368</v>
      </c>
      <c r="T1286" s="941" t="s">
        <v>917</v>
      </c>
      <c r="U1286" s="941" t="s">
        <v>3282</v>
      </c>
      <c r="V1286" s="941" t="s">
        <v>3283</v>
      </c>
      <c r="W1286" s="941" t="s">
        <v>3283</v>
      </c>
    </row>
    <row r="1287" spans="1:23" hidden="1" x14ac:dyDescent="0.25">
      <c r="A1287" s="935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935" t="b">
        <f t="shared" si="20"/>
        <v>1</v>
      </c>
      <c r="C1287" s="940">
        <v>3405</v>
      </c>
      <c r="D1287" s="941" t="s">
        <v>4076</v>
      </c>
      <c r="E1287" s="942" t="s">
        <v>4072</v>
      </c>
      <c r="F1287" s="942" t="s">
        <v>3250</v>
      </c>
      <c r="G1287" s="943">
        <v>1</v>
      </c>
      <c r="H1287" s="942" t="s">
        <v>3264</v>
      </c>
      <c r="I1287" s="942" t="s">
        <v>117</v>
      </c>
      <c r="J1287" s="942" t="s">
        <v>3259</v>
      </c>
      <c r="K1287" s="944">
        <v>2838351000</v>
      </c>
      <c r="L1287" s="944">
        <v>0</v>
      </c>
      <c r="M1287" s="944">
        <v>20007480</v>
      </c>
      <c r="N1287" s="944">
        <v>20007480</v>
      </c>
      <c r="O1287" s="944">
        <v>0</v>
      </c>
      <c r="P1287" s="944">
        <v>20007480</v>
      </c>
      <c r="Q1287" s="941" t="s">
        <v>3260</v>
      </c>
      <c r="R1287" s="944">
        <v>1166901</v>
      </c>
      <c r="S1287" s="944">
        <v>1058596</v>
      </c>
      <c r="T1287" s="941" t="s">
        <v>917</v>
      </c>
      <c r="U1287" s="941" t="s">
        <v>3282</v>
      </c>
      <c r="V1287" s="941" t="s">
        <v>3283</v>
      </c>
      <c r="W1287" s="941" t="s">
        <v>3283</v>
      </c>
    </row>
    <row r="1288" spans="1:23" hidden="1" x14ac:dyDescent="0.25">
      <c r="A1288" s="935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935" t="b">
        <f t="shared" si="20"/>
        <v>1</v>
      </c>
      <c r="C1288" s="940">
        <v>3406</v>
      </c>
      <c r="D1288" s="941" t="s">
        <v>4077</v>
      </c>
      <c r="E1288" s="942" t="s">
        <v>4072</v>
      </c>
      <c r="F1288" s="942" t="s">
        <v>3250</v>
      </c>
      <c r="G1288" s="943">
        <v>1</v>
      </c>
      <c r="H1288" s="942" t="s">
        <v>3270</v>
      </c>
      <c r="I1288" s="942" t="s">
        <v>117</v>
      </c>
      <c r="J1288" s="942" t="s">
        <v>3259</v>
      </c>
      <c r="K1288" s="944">
        <v>813544087</v>
      </c>
      <c r="L1288" s="944">
        <v>0</v>
      </c>
      <c r="M1288" s="944">
        <v>11056533</v>
      </c>
      <c r="N1288" s="944">
        <v>11056533</v>
      </c>
      <c r="O1288" s="944">
        <v>0</v>
      </c>
      <c r="P1288" s="944">
        <v>11056533</v>
      </c>
      <c r="Q1288" s="941" t="s">
        <v>3260</v>
      </c>
      <c r="R1288" s="944">
        <v>644853</v>
      </c>
      <c r="S1288" s="944">
        <v>585001</v>
      </c>
      <c r="T1288" s="941" t="s">
        <v>917</v>
      </c>
      <c r="U1288" s="941" t="s">
        <v>3282</v>
      </c>
      <c r="V1288" s="941" t="s">
        <v>3283</v>
      </c>
      <c r="W1288" s="941" t="s">
        <v>3283</v>
      </c>
    </row>
    <row r="1289" spans="1:23" x14ac:dyDescent="0.25">
      <c r="A1289" s="935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935" t="b">
        <f t="shared" si="20"/>
        <v>1</v>
      </c>
      <c r="C1289" s="940">
        <v>3406</v>
      </c>
      <c r="D1289" s="941" t="s">
        <v>4077</v>
      </c>
      <c r="E1289" s="942" t="s">
        <v>4072</v>
      </c>
      <c r="F1289" s="942" t="s">
        <v>3250</v>
      </c>
      <c r="G1289" s="943">
        <v>1</v>
      </c>
      <c r="H1289" s="942" t="s">
        <v>3270</v>
      </c>
      <c r="I1289" s="942" t="s">
        <v>3252</v>
      </c>
      <c r="J1289" s="942" t="s">
        <v>3119</v>
      </c>
      <c r="K1289" s="944">
        <v>32287913</v>
      </c>
      <c r="L1289" s="944">
        <v>0</v>
      </c>
      <c r="M1289" s="944">
        <v>409839</v>
      </c>
      <c r="N1289" s="944">
        <v>409839</v>
      </c>
      <c r="O1289" s="944">
        <v>0</v>
      </c>
      <c r="P1289" s="944">
        <v>71128</v>
      </c>
      <c r="Q1289" s="941" t="s">
        <v>3253</v>
      </c>
      <c r="R1289" s="944">
        <v>33494</v>
      </c>
      <c r="S1289" s="944">
        <v>30385</v>
      </c>
      <c r="T1289" s="941" t="s">
        <v>917</v>
      </c>
      <c r="U1289" s="941" t="s">
        <v>3282</v>
      </c>
      <c r="V1289" s="941" t="s">
        <v>3283</v>
      </c>
      <c r="W1289" s="941" t="s">
        <v>3283</v>
      </c>
    </row>
    <row r="1290" spans="1:23" hidden="1" x14ac:dyDescent="0.25">
      <c r="A1290" s="935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935" t="b">
        <f t="shared" si="20"/>
        <v>1</v>
      </c>
      <c r="C1290" s="940">
        <v>3407</v>
      </c>
      <c r="D1290" s="941" t="s">
        <v>4078</v>
      </c>
      <c r="E1290" s="942" t="s">
        <v>4072</v>
      </c>
      <c r="F1290" s="942" t="s">
        <v>3250</v>
      </c>
      <c r="G1290" s="943">
        <v>1</v>
      </c>
      <c r="H1290" s="942" t="s">
        <v>3265</v>
      </c>
      <c r="I1290" s="942" t="s">
        <v>1131</v>
      </c>
      <c r="J1290" s="942" t="s">
        <v>1128</v>
      </c>
      <c r="K1290" s="944">
        <v>1144907254</v>
      </c>
      <c r="L1290" s="944">
        <v>0</v>
      </c>
      <c r="M1290" s="944">
        <v>14281918</v>
      </c>
      <c r="N1290" s="944">
        <v>14281918</v>
      </c>
      <c r="O1290" s="944">
        <v>0</v>
      </c>
      <c r="P1290" s="944">
        <v>706861</v>
      </c>
      <c r="Q1290" s="941" t="s">
        <v>3266</v>
      </c>
      <c r="R1290" s="944">
        <v>1467887</v>
      </c>
      <c r="S1290" s="944">
        <v>1331646</v>
      </c>
      <c r="T1290" s="941" t="s">
        <v>917</v>
      </c>
      <c r="U1290" s="941" t="s">
        <v>3282</v>
      </c>
      <c r="V1290" s="941" t="s">
        <v>3283</v>
      </c>
      <c r="W1290" s="941" t="s">
        <v>3283</v>
      </c>
    </row>
    <row r="1291" spans="1:23" hidden="1" x14ac:dyDescent="0.25">
      <c r="A1291" s="935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935" t="b">
        <f t="shared" si="20"/>
        <v>1</v>
      </c>
      <c r="C1291" s="940">
        <v>3407</v>
      </c>
      <c r="D1291" s="941" t="s">
        <v>4078</v>
      </c>
      <c r="E1291" s="942" t="s">
        <v>4072</v>
      </c>
      <c r="F1291" s="942" t="s">
        <v>3250</v>
      </c>
      <c r="G1291" s="943">
        <v>1</v>
      </c>
      <c r="H1291" s="942" t="s">
        <v>3265</v>
      </c>
      <c r="I1291" s="942" t="s">
        <v>1127</v>
      </c>
      <c r="J1291" s="942" t="s">
        <v>1128</v>
      </c>
      <c r="K1291" s="944">
        <v>1972674448</v>
      </c>
      <c r="L1291" s="944">
        <v>0</v>
      </c>
      <c r="M1291" s="944">
        <v>24404767</v>
      </c>
      <c r="N1291" s="944">
        <v>24404767</v>
      </c>
      <c r="O1291" s="944">
        <v>0</v>
      </c>
      <c r="P1291" s="944">
        <v>1206181</v>
      </c>
      <c r="Q1291" s="941" t="s">
        <v>3266</v>
      </c>
      <c r="R1291" s="944">
        <v>2612954</v>
      </c>
      <c r="S1291" s="944">
        <v>2370435</v>
      </c>
      <c r="T1291" s="941" t="s">
        <v>917</v>
      </c>
      <c r="U1291" s="941" t="s">
        <v>3282</v>
      </c>
      <c r="V1291" s="941" t="s">
        <v>3283</v>
      </c>
      <c r="W1291" s="941" t="s">
        <v>3283</v>
      </c>
    </row>
    <row r="1292" spans="1:23" x14ac:dyDescent="0.25">
      <c r="A1292" s="935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935" t="b">
        <f t="shared" si="20"/>
        <v>1</v>
      </c>
      <c r="C1292" s="940">
        <v>3407</v>
      </c>
      <c r="D1292" s="941" t="s">
        <v>4078</v>
      </c>
      <c r="E1292" s="942" t="s">
        <v>4072</v>
      </c>
      <c r="F1292" s="942" t="s">
        <v>3250</v>
      </c>
      <c r="G1292" s="943">
        <v>1</v>
      </c>
      <c r="H1292" s="942" t="s">
        <v>3265</v>
      </c>
      <c r="I1292" s="942" t="s">
        <v>3252</v>
      </c>
      <c r="J1292" s="942" t="s">
        <v>3119</v>
      </c>
      <c r="K1292" s="944">
        <v>8850298</v>
      </c>
      <c r="L1292" s="944">
        <v>0</v>
      </c>
      <c r="M1292" s="944">
        <v>113592</v>
      </c>
      <c r="N1292" s="944">
        <v>113592</v>
      </c>
      <c r="O1292" s="944">
        <v>0</v>
      </c>
      <c r="P1292" s="944">
        <v>19714</v>
      </c>
      <c r="Q1292" s="941" t="s">
        <v>3253</v>
      </c>
      <c r="R1292" s="944">
        <v>9283</v>
      </c>
      <c r="S1292" s="944">
        <v>8422</v>
      </c>
      <c r="T1292" s="941" t="s">
        <v>917</v>
      </c>
      <c r="U1292" s="941" t="s">
        <v>3282</v>
      </c>
      <c r="V1292" s="941" t="s">
        <v>3283</v>
      </c>
      <c r="W1292" s="941" t="s">
        <v>3283</v>
      </c>
    </row>
    <row r="1293" spans="1:23" hidden="1" x14ac:dyDescent="0.25">
      <c r="A1293" s="935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935" t="b">
        <f t="shared" si="20"/>
        <v>1</v>
      </c>
      <c r="C1293" s="940">
        <v>3439</v>
      </c>
      <c r="D1293" s="941" t="s">
        <v>4079</v>
      </c>
      <c r="E1293" s="942" t="s">
        <v>3269</v>
      </c>
      <c r="F1293" s="942" t="s">
        <v>3250</v>
      </c>
      <c r="G1293" s="943">
        <v>2</v>
      </c>
      <c r="H1293" s="942" t="s">
        <v>3270</v>
      </c>
      <c r="I1293" s="942" t="s">
        <v>117</v>
      </c>
      <c r="J1293" s="942" t="s">
        <v>3259</v>
      </c>
      <c r="K1293" s="944">
        <v>36093001</v>
      </c>
      <c r="L1293" s="944">
        <v>0</v>
      </c>
      <c r="M1293" s="944">
        <v>358400</v>
      </c>
      <c r="N1293" s="944">
        <v>358400</v>
      </c>
      <c r="O1293" s="944">
        <v>0</v>
      </c>
      <c r="P1293" s="944">
        <v>347961</v>
      </c>
      <c r="Q1293" s="941" t="s">
        <v>3260</v>
      </c>
      <c r="R1293" s="944">
        <v>20903</v>
      </c>
      <c r="S1293" s="944">
        <v>18963</v>
      </c>
      <c r="T1293" s="941" t="s">
        <v>919</v>
      </c>
      <c r="U1293" s="941" t="s">
        <v>3362</v>
      </c>
      <c r="V1293" s="941" t="s">
        <v>3363</v>
      </c>
      <c r="W1293" s="941" t="s">
        <v>3363</v>
      </c>
    </row>
    <row r="1294" spans="1:23" hidden="1" x14ac:dyDescent="0.25">
      <c r="A1294" s="935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935" t="b">
        <f t="shared" si="20"/>
        <v>1</v>
      </c>
      <c r="C1294" s="940">
        <v>3443</v>
      </c>
      <c r="D1294" s="941" t="s">
        <v>4080</v>
      </c>
      <c r="E1294" s="942" t="s">
        <v>3269</v>
      </c>
      <c r="F1294" s="942" t="s">
        <v>3250</v>
      </c>
      <c r="G1294" s="943">
        <v>2</v>
      </c>
      <c r="H1294" s="942" t="s">
        <v>3258</v>
      </c>
      <c r="I1294" s="942" t="s">
        <v>117</v>
      </c>
      <c r="J1294" s="942" t="s">
        <v>3259</v>
      </c>
      <c r="K1294" s="944">
        <v>370594000</v>
      </c>
      <c r="L1294" s="944">
        <v>0</v>
      </c>
      <c r="M1294" s="944">
        <v>575936</v>
      </c>
      <c r="N1294" s="944">
        <v>575936</v>
      </c>
      <c r="O1294" s="944">
        <v>0</v>
      </c>
      <c r="P1294" s="944">
        <v>559726</v>
      </c>
      <c r="Q1294" s="941" t="s">
        <v>3260</v>
      </c>
      <c r="R1294" s="944">
        <v>33590</v>
      </c>
      <c r="S1294" s="944">
        <v>30473</v>
      </c>
      <c r="T1294" s="941" t="s">
        <v>919</v>
      </c>
      <c r="U1294" s="941" t="s">
        <v>3362</v>
      </c>
      <c r="V1294" s="941" t="s">
        <v>3363</v>
      </c>
      <c r="W1294" s="941" t="s">
        <v>3363</v>
      </c>
    </row>
    <row r="1295" spans="1:23" hidden="1" x14ac:dyDescent="0.25">
      <c r="A1295" s="935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935" t="b">
        <f t="shared" si="20"/>
        <v>1</v>
      </c>
      <c r="C1295" s="940">
        <v>3443</v>
      </c>
      <c r="D1295" s="941" t="s">
        <v>4080</v>
      </c>
      <c r="E1295" s="942" t="s">
        <v>3269</v>
      </c>
      <c r="F1295" s="942" t="s">
        <v>3250</v>
      </c>
      <c r="G1295" s="943">
        <v>2</v>
      </c>
      <c r="H1295" s="942" t="s">
        <v>3264</v>
      </c>
      <c r="I1295" s="942" t="s">
        <v>117</v>
      </c>
      <c r="J1295" s="942" t="s">
        <v>3259</v>
      </c>
      <c r="K1295" s="944">
        <v>604203000</v>
      </c>
      <c r="L1295" s="944">
        <v>0</v>
      </c>
      <c r="M1295" s="944">
        <v>7049392</v>
      </c>
      <c r="N1295" s="944">
        <v>7049392</v>
      </c>
      <c r="O1295" s="944">
        <v>0</v>
      </c>
      <c r="P1295" s="944">
        <v>6848623</v>
      </c>
      <c r="Q1295" s="941" t="s">
        <v>3260</v>
      </c>
      <c r="R1295" s="944">
        <v>411143</v>
      </c>
      <c r="S1295" s="944">
        <v>372983</v>
      </c>
      <c r="T1295" s="941" t="s">
        <v>919</v>
      </c>
      <c r="U1295" s="941" t="s">
        <v>3362</v>
      </c>
      <c r="V1295" s="941" t="s">
        <v>3363</v>
      </c>
      <c r="W1295" s="941" t="s">
        <v>3363</v>
      </c>
    </row>
    <row r="1296" spans="1:23" hidden="1" x14ac:dyDescent="0.25">
      <c r="A1296" s="935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935" t="b">
        <f t="shared" si="20"/>
        <v>1</v>
      </c>
      <c r="C1296" s="940">
        <v>3452</v>
      </c>
      <c r="D1296" s="941" t="s">
        <v>4081</v>
      </c>
      <c r="E1296" s="942" t="s">
        <v>3269</v>
      </c>
      <c r="F1296" s="942" t="s">
        <v>3250</v>
      </c>
      <c r="G1296" s="943">
        <v>2</v>
      </c>
      <c r="H1296" s="942" t="s">
        <v>3265</v>
      </c>
      <c r="I1296" s="942" t="s">
        <v>117</v>
      </c>
      <c r="J1296" s="942" t="s">
        <v>3259</v>
      </c>
      <c r="K1296" s="944">
        <v>461259043</v>
      </c>
      <c r="L1296" s="944">
        <v>0</v>
      </c>
      <c r="M1296" s="944">
        <v>5440363</v>
      </c>
      <c r="N1296" s="944">
        <v>5440363</v>
      </c>
      <c r="O1296" s="944">
        <v>0</v>
      </c>
      <c r="P1296" s="944">
        <v>5386497</v>
      </c>
      <c r="Q1296" s="941" t="s">
        <v>3260</v>
      </c>
      <c r="R1296" s="944">
        <v>317299</v>
      </c>
      <c r="S1296" s="944">
        <v>287850</v>
      </c>
      <c r="T1296" s="941" t="s">
        <v>919</v>
      </c>
      <c r="U1296" s="941" t="s">
        <v>3362</v>
      </c>
      <c r="V1296" s="941" t="s">
        <v>3363</v>
      </c>
      <c r="W1296" s="941" t="s">
        <v>3363</v>
      </c>
    </row>
    <row r="1297" spans="1:23" x14ac:dyDescent="0.25">
      <c r="A1297" s="935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935" t="b">
        <f t="shared" si="20"/>
        <v>1</v>
      </c>
      <c r="C1297" s="940">
        <v>3452</v>
      </c>
      <c r="D1297" s="941" t="s">
        <v>4081</v>
      </c>
      <c r="E1297" s="942" t="s">
        <v>3269</v>
      </c>
      <c r="F1297" s="942" t="s">
        <v>3250</v>
      </c>
      <c r="G1297" s="943">
        <v>2</v>
      </c>
      <c r="H1297" s="942" t="s">
        <v>3265</v>
      </c>
      <c r="I1297" s="942" t="s">
        <v>3252</v>
      </c>
      <c r="J1297" s="942" t="s">
        <v>3119</v>
      </c>
      <c r="K1297" s="944">
        <v>85170957</v>
      </c>
      <c r="L1297" s="944">
        <v>0</v>
      </c>
      <c r="M1297" s="944">
        <v>942535</v>
      </c>
      <c r="N1297" s="944">
        <v>942535</v>
      </c>
      <c r="O1297" s="944">
        <v>0</v>
      </c>
      <c r="P1297" s="944">
        <v>171370</v>
      </c>
      <c r="Q1297" s="941" t="s">
        <v>3253</v>
      </c>
      <c r="R1297" s="944">
        <v>77029</v>
      </c>
      <c r="S1297" s="944">
        <v>69880</v>
      </c>
      <c r="T1297" s="941" t="s">
        <v>919</v>
      </c>
      <c r="U1297" s="941" t="s">
        <v>3362</v>
      </c>
      <c r="V1297" s="941" t="s">
        <v>3363</v>
      </c>
      <c r="W1297" s="941" t="s">
        <v>3363</v>
      </c>
    </row>
    <row r="1298" spans="1:23" hidden="1" x14ac:dyDescent="0.25">
      <c r="A1298" s="935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935" t="b">
        <f t="shared" si="20"/>
        <v>1</v>
      </c>
      <c r="C1298" s="940">
        <v>3453</v>
      </c>
      <c r="D1298" s="941" t="s">
        <v>4082</v>
      </c>
      <c r="E1298" s="942" t="s">
        <v>3269</v>
      </c>
      <c r="F1298" s="942" t="s">
        <v>3250</v>
      </c>
      <c r="G1298" s="943">
        <v>2</v>
      </c>
      <c r="H1298" s="942" t="s">
        <v>3265</v>
      </c>
      <c r="I1298" s="942" t="s">
        <v>117</v>
      </c>
      <c r="J1298" s="942" t="s">
        <v>3259</v>
      </c>
      <c r="K1298" s="944">
        <v>584026000</v>
      </c>
      <c r="L1298" s="944">
        <v>0</v>
      </c>
      <c r="M1298" s="944">
        <v>7155559</v>
      </c>
      <c r="N1298" s="944">
        <v>7155559</v>
      </c>
      <c r="O1298" s="944">
        <v>0</v>
      </c>
      <c r="P1298" s="944">
        <v>6913585</v>
      </c>
      <c r="Q1298" s="941" t="s">
        <v>3260</v>
      </c>
      <c r="R1298" s="944">
        <v>417335</v>
      </c>
      <c r="S1298" s="944">
        <v>378601</v>
      </c>
      <c r="T1298" s="941" t="s">
        <v>919</v>
      </c>
      <c r="U1298" s="941" t="s">
        <v>3362</v>
      </c>
      <c r="V1298" s="941" t="s">
        <v>3363</v>
      </c>
      <c r="W1298" s="941" t="s">
        <v>3363</v>
      </c>
    </row>
    <row r="1299" spans="1:23" hidden="1" x14ac:dyDescent="0.25">
      <c r="A1299" s="935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935" t="b">
        <f t="shared" si="20"/>
        <v>1</v>
      </c>
      <c r="C1299" s="940">
        <v>3456</v>
      </c>
      <c r="D1299" s="941" t="s">
        <v>4083</v>
      </c>
      <c r="E1299" s="942" t="s">
        <v>3269</v>
      </c>
      <c r="F1299" s="942" t="s">
        <v>3250</v>
      </c>
      <c r="G1299" s="943">
        <v>1</v>
      </c>
      <c r="H1299" s="942" t="s">
        <v>3258</v>
      </c>
      <c r="I1299" s="942" t="s">
        <v>117</v>
      </c>
      <c r="J1299" s="942" t="s">
        <v>3259</v>
      </c>
      <c r="K1299" s="944">
        <v>857555000</v>
      </c>
      <c r="L1299" s="944">
        <v>0</v>
      </c>
      <c r="M1299" s="944">
        <v>0</v>
      </c>
      <c r="N1299" s="944">
        <v>0</v>
      </c>
      <c r="O1299" s="944">
        <v>0</v>
      </c>
      <c r="P1299" s="944">
        <v>0</v>
      </c>
      <c r="Q1299" s="941" t="s">
        <v>3260</v>
      </c>
      <c r="R1299" s="944">
        <v>0</v>
      </c>
      <c r="S1299" s="944">
        <v>0</v>
      </c>
      <c r="T1299" s="941" t="s">
        <v>920</v>
      </c>
      <c r="U1299" s="941" t="s">
        <v>3271</v>
      </c>
      <c r="V1299" s="941" t="s">
        <v>3272</v>
      </c>
      <c r="W1299" s="941" t="s">
        <v>3273</v>
      </c>
    </row>
    <row r="1300" spans="1:23" hidden="1" x14ac:dyDescent="0.25">
      <c r="A1300" s="935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935" t="b">
        <f t="shared" si="20"/>
        <v>1</v>
      </c>
      <c r="C1300" s="940">
        <v>3456</v>
      </c>
      <c r="D1300" s="941" t="s">
        <v>4083</v>
      </c>
      <c r="E1300" s="942" t="s">
        <v>3269</v>
      </c>
      <c r="F1300" s="942" t="s">
        <v>3250</v>
      </c>
      <c r="G1300" s="943">
        <v>1</v>
      </c>
      <c r="H1300" s="942" t="s">
        <v>3264</v>
      </c>
      <c r="I1300" s="942" t="s">
        <v>117</v>
      </c>
      <c r="J1300" s="942" t="s">
        <v>3259</v>
      </c>
      <c r="K1300" s="944">
        <v>1475548000</v>
      </c>
      <c r="L1300" s="944">
        <v>0</v>
      </c>
      <c r="M1300" s="944">
        <v>22840666</v>
      </c>
      <c r="N1300" s="944">
        <v>22840666</v>
      </c>
      <c r="O1300" s="944">
        <v>0</v>
      </c>
      <c r="P1300" s="944">
        <v>22181262</v>
      </c>
      <c r="Q1300" s="941" t="s">
        <v>3260</v>
      </c>
      <c r="R1300" s="944">
        <v>1332141</v>
      </c>
      <c r="S1300" s="944">
        <v>1208500</v>
      </c>
      <c r="T1300" s="941" t="s">
        <v>920</v>
      </c>
      <c r="U1300" s="941" t="s">
        <v>3271</v>
      </c>
      <c r="V1300" s="941" t="s">
        <v>3272</v>
      </c>
      <c r="W1300" s="941" t="s">
        <v>3273</v>
      </c>
    </row>
    <row r="1301" spans="1:23" hidden="1" x14ac:dyDescent="0.25">
      <c r="A1301" s="935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935" t="b">
        <f t="shared" si="20"/>
        <v>1</v>
      </c>
      <c r="C1301" s="940">
        <v>3456</v>
      </c>
      <c r="D1301" s="941" t="s">
        <v>4083</v>
      </c>
      <c r="E1301" s="942" t="s">
        <v>3269</v>
      </c>
      <c r="F1301" s="942" t="s">
        <v>3250</v>
      </c>
      <c r="G1301" s="943">
        <v>1</v>
      </c>
      <c r="H1301" s="942" t="s">
        <v>3265</v>
      </c>
      <c r="I1301" s="942" t="s">
        <v>117</v>
      </c>
      <c r="J1301" s="942" t="s">
        <v>3259</v>
      </c>
      <c r="K1301" s="944">
        <v>714278000</v>
      </c>
      <c r="L1301" s="944">
        <v>0</v>
      </c>
      <c r="M1301" s="944">
        <v>9148103</v>
      </c>
      <c r="N1301" s="944">
        <v>9148103</v>
      </c>
      <c r="O1301" s="944">
        <v>0</v>
      </c>
      <c r="P1301" s="944">
        <v>8886642</v>
      </c>
      <c r="Q1301" s="941" t="s">
        <v>3260</v>
      </c>
      <c r="R1301" s="944">
        <v>533547</v>
      </c>
      <c r="S1301" s="944">
        <v>484026</v>
      </c>
      <c r="T1301" s="941" t="s">
        <v>920</v>
      </c>
      <c r="U1301" s="941" t="s">
        <v>3271</v>
      </c>
      <c r="V1301" s="941" t="s">
        <v>3272</v>
      </c>
      <c r="W1301" s="941" t="s">
        <v>3273</v>
      </c>
    </row>
    <row r="1302" spans="1:23" hidden="1" x14ac:dyDescent="0.25">
      <c r="A1302" s="935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935" t="b">
        <f t="shared" si="20"/>
        <v>1</v>
      </c>
      <c r="C1302" s="940">
        <v>3457</v>
      </c>
      <c r="D1302" s="941" t="s">
        <v>4084</v>
      </c>
      <c r="E1302" s="942" t="s">
        <v>3269</v>
      </c>
      <c r="F1302" s="942" t="s">
        <v>3250</v>
      </c>
      <c r="G1302" s="943">
        <v>1</v>
      </c>
      <c r="H1302" s="942" t="s">
        <v>3265</v>
      </c>
      <c r="I1302" s="942" t="s">
        <v>117</v>
      </c>
      <c r="J1302" s="942" t="s">
        <v>3259</v>
      </c>
      <c r="K1302" s="944">
        <v>1829465000</v>
      </c>
      <c r="L1302" s="944">
        <v>0</v>
      </c>
      <c r="M1302" s="944">
        <v>20755672</v>
      </c>
      <c r="N1302" s="944">
        <v>20755672</v>
      </c>
      <c r="O1302" s="944">
        <v>0</v>
      </c>
      <c r="P1302" s="944">
        <v>20624463</v>
      </c>
      <c r="Q1302" s="941" t="s">
        <v>3260</v>
      </c>
      <c r="R1302" s="944">
        <v>1210538</v>
      </c>
      <c r="S1302" s="944">
        <v>1098183</v>
      </c>
      <c r="T1302" s="941" t="s">
        <v>917</v>
      </c>
      <c r="U1302" s="941" t="s">
        <v>3278</v>
      </c>
      <c r="V1302" s="941" t="s">
        <v>3279</v>
      </c>
      <c r="W1302" s="941" t="s">
        <v>3280</v>
      </c>
    </row>
    <row r="1303" spans="1:23" hidden="1" x14ac:dyDescent="0.25">
      <c r="A1303" s="935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935" t="b">
        <f t="shared" si="20"/>
        <v>1</v>
      </c>
      <c r="C1303" s="940">
        <v>3459</v>
      </c>
      <c r="D1303" s="941" t="s">
        <v>4085</v>
      </c>
      <c r="E1303" s="942" t="s">
        <v>3269</v>
      </c>
      <c r="F1303" s="942" t="s">
        <v>3250</v>
      </c>
      <c r="G1303" s="943">
        <v>1</v>
      </c>
      <c r="H1303" s="942" t="s">
        <v>3265</v>
      </c>
      <c r="I1303" s="942" t="s">
        <v>117</v>
      </c>
      <c r="J1303" s="942" t="s">
        <v>3259</v>
      </c>
      <c r="K1303" s="944">
        <v>2899157678</v>
      </c>
      <c r="L1303" s="944">
        <v>0</v>
      </c>
      <c r="M1303" s="944">
        <v>35054608</v>
      </c>
      <c r="N1303" s="944">
        <v>35054608</v>
      </c>
      <c r="O1303" s="944">
        <v>0</v>
      </c>
      <c r="P1303" s="944">
        <v>34399737</v>
      </c>
      <c r="Q1303" s="941" t="s">
        <v>3260</v>
      </c>
      <c r="R1303" s="944">
        <v>2044498</v>
      </c>
      <c r="S1303" s="944">
        <v>1854739</v>
      </c>
      <c r="T1303" s="941" t="s">
        <v>917</v>
      </c>
      <c r="U1303" s="941" t="s">
        <v>3278</v>
      </c>
      <c r="V1303" s="941" t="s">
        <v>3279</v>
      </c>
      <c r="W1303" s="941" t="s">
        <v>3280</v>
      </c>
    </row>
    <row r="1304" spans="1:23" x14ac:dyDescent="0.25">
      <c r="A1304" s="935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935" t="b">
        <f t="shared" si="20"/>
        <v>1</v>
      </c>
      <c r="C1304" s="940">
        <v>3459</v>
      </c>
      <c r="D1304" s="941" t="s">
        <v>4085</v>
      </c>
      <c r="E1304" s="942" t="s">
        <v>3269</v>
      </c>
      <c r="F1304" s="942" t="s">
        <v>3250</v>
      </c>
      <c r="G1304" s="943">
        <v>1</v>
      </c>
      <c r="H1304" s="942" t="s">
        <v>3265</v>
      </c>
      <c r="I1304" s="942" t="s">
        <v>3252</v>
      </c>
      <c r="J1304" s="942" t="s">
        <v>3119</v>
      </c>
      <c r="K1304" s="944">
        <v>10322</v>
      </c>
      <c r="L1304" s="944">
        <v>0</v>
      </c>
      <c r="M1304" s="944">
        <v>119</v>
      </c>
      <c r="N1304" s="944">
        <v>119</v>
      </c>
      <c r="O1304" s="944">
        <v>0</v>
      </c>
      <c r="P1304" s="944">
        <v>20</v>
      </c>
      <c r="Q1304" s="941" t="s">
        <v>3253</v>
      </c>
      <c r="R1304" s="944">
        <v>10</v>
      </c>
      <c r="S1304" s="944">
        <v>9</v>
      </c>
      <c r="T1304" s="941" t="s">
        <v>917</v>
      </c>
      <c r="U1304" s="941" t="s">
        <v>3278</v>
      </c>
      <c r="V1304" s="941" t="s">
        <v>3279</v>
      </c>
      <c r="W1304" s="941" t="s">
        <v>3280</v>
      </c>
    </row>
    <row r="1305" spans="1:23" hidden="1" x14ac:dyDescent="0.25">
      <c r="A1305" s="935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935" t="b">
        <f t="shared" si="20"/>
        <v>1</v>
      </c>
      <c r="C1305" s="940">
        <v>3460</v>
      </c>
      <c r="D1305" s="941" t="s">
        <v>4086</v>
      </c>
      <c r="E1305" s="942" t="s">
        <v>3269</v>
      </c>
      <c r="F1305" s="942" t="s">
        <v>3250</v>
      </c>
      <c r="G1305" s="943">
        <v>2</v>
      </c>
      <c r="H1305" s="942" t="s">
        <v>3265</v>
      </c>
      <c r="I1305" s="942" t="s">
        <v>117</v>
      </c>
      <c r="J1305" s="942" t="s">
        <v>3259</v>
      </c>
      <c r="K1305" s="944">
        <v>2870900000</v>
      </c>
      <c r="L1305" s="944">
        <v>0</v>
      </c>
      <c r="M1305" s="944">
        <v>32251075</v>
      </c>
      <c r="N1305" s="944">
        <v>32251075</v>
      </c>
      <c r="O1305" s="944">
        <v>0</v>
      </c>
      <c r="P1305" s="944">
        <v>31436665</v>
      </c>
      <c r="Q1305" s="941" t="s">
        <v>3260</v>
      </c>
      <c r="R1305" s="944">
        <v>1880987</v>
      </c>
      <c r="S1305" s="944">
        <v>1706404</v>
      </c>
      <c r="T1305" s="941" t="s">
        <v>919</v>
      </c>
      <c r="U1305" s="941" t="s">
        <v>3362</v>
      </c>
      <c r="V1305" s="941" t="s">
        <v>3363</v>
      </c>
      <c r="W1305" s="941" t="s">
        <v>3363</v>
      </c>
    </row>
    <row r="1306" spans="1:23" hidden="1" x14ac:dyDescent="0.25">
      <c r="A1306" s="935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935" t="b">
        <f t="shared" si="20"/>
        <v>1</v>
      </c>
      <c r="C1306" s="940">
        <v>3464</v>
      </c>
      <c r="D1306" s="941" t="s">
        <v>4087</v>
      </c>
      <c r="E1306" s="942" t="s">
        <v>3269</v>
      </c>
      <c r="F1306" s="942" t="s">
        <v>3250</v>
      </c>
      <c r="G1306" s="943">
        <v>2</v>
      </c>
      <c r="H1306" s="942" t="s">
        <v>3270</v>
      </c>
      <c r="I1306" s="942" t="s">
        <v>117</v>
      </c>
      <c r="J1306" s="942" t="s">
        <v>3259</v>
      </c>
      <c r="K1306" s="944">
        <v>211854000</v>
      </c>
      <c r="L1306" s="944">
        <v>0</v>
      </c>
      <c r="M1306" s="944">
        <v>2937438</v>
      </c>
      <c r="N1306" s="944">
        <v>2937438</v>
      </c>
      <c r="O1306" s="944">
        <v>0</v>
      </c>
      <c r="P1306" s="944">
        <v>2863000</v>
      </c>
      <c r="Q1306" s="941" t="s">
        <v>3260</v>
      </c>
      <c r="R1306" s="944">
        <v>171321</v>
      </c>
      <c r="S1306" s="944">
        <v>155420</v>
      </c>
      <c r="T1306" s="941" t="s">
        <v>919</v>
      </c>
      <c r="U1306" s="941" t="s">
        <v>3362</v>
      </c>
      <c r="V1306" s="941" t="s">
        <v>3363</v>
      </c>
      <c r="W1306" s="941" t="s">
        <v>3363</v>
      </c>
    </row>
    <row r="1307" spans="1:23" hidden="1" x14ac:dyDescent="0.25">
      <c r="A1307" s="935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935" t="b">
        <f t="shared" si="20"/>
        <v>1</v>
      </c>
      <c r="C1307" s="940">
        <v>3469</v>
      </c>
      <c r="D1307" s="941" t="s">
        <v>4088</v>
      </c>
      <c r="E1307" s="942" t="s">
        <v>3269</v>
      </c>
      <c r="F1307" s="942" t="s">
        <v>3250</v>
      </c>
      <c r="G1307" s="943">
        <v>2</v>
      </c>
      <c r="H1307" s="942" t="s">
        <v>3258</v>
      </c>
      <c r="I1307" s="942" t="s">
        <v>117</v>
      </c>
      <c r="J1307" s="942" t="s">
        <v>3259</v>
      </c>
      <c r="K1307" s="944">
        <v>338957000</v>
      </c>
      <c r="L1307" s="944">
        <v>0</v>
      </c>
      <c r="M1307" s="944">
        <v>0</v>
      </c>
      <c r="N1307" s="944">
        <v>0</v>
      </c>
      <c r="O1307" s="944">
        <v>0</v>
      </c>
      <c r="P1307" s="944">
        <v>0</v>
      </c>
      <c r="Q1307" s="941" t="s">
        <v>3260</v>
      </c>
      <c r="R1307" s="944">
        <v>0</v>
      </c>
      <c r="S1307" s="944">
        <v>0</v>
      </c>
      <c r="T1307" s="941" t="s">
        <v>919</v>
      </c>
      <c r="U1307" s="941" t="s">
        <v>3362</v>
      </c>
      <c r="V1307" s="941" t="s">
        <v>3363</v>
      </c>
      <c r="W1307" s="941" t="s">
        <v>3363</v>
      </c>
    </row>
    <row r="1308" spans="1:23" hidden="1" x14ac:dyDescent="0.25">
      <c r="A1308" s="935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935" t="b">
        <f t="shared" si="20"/>
        <v>1</v>
      </c>
      <c r="C1308" s="940">
        <v>3469</v>
      </c>
      <c r="D1308" s="941" t="s">
        <v>4088</v>
      </c>
      <c r="E1308" s="942" t="s">
        <v>3269</v>
      </c>
      <c r="F1308" s="942" t="s">
        <v>3250</v>
      </c>
      <c r="G1308" s="943">
        <v>2</v>
      </c>
      <c r="H1308" s="942" t="s">
        <v>3264</v>
      </c>
      <c r="I1308" s="942" t="s">
        <v>117</v>
      </c>
      <c r="J1308" s="942" t="s">
        <v>3259</v>
      </c>
      <c r="K1308" s="944">
        <v>892314000</v>
      </c>
      <c r="L1308" s="944">
        <v>0</v>
      </c>
      <c r="M1308" s="944">
        <v>11409137</v>
      </c>
      <c r="N1308" s="944">
        <v>11409137</v>
      </c>
      <c r="O1308" s="944">
        <v>0</v>
      </c>
      <c r="P1308" s="944">
        <v>11113900</v>
      </c>
      <c r="Q1308" s="941" t="s">
        <v>3260</v>
      </c>
      <c r="R1308" s="944">
        <v>665418</v>
      </c>
      <c r="S1308" s="944">
        <v>603657</v>
      </c>
      <c r="T1308" s="941" t="s">
        <v>919</v>
      </c>
      <c r="U1308" s="941" t="s">
        <v>3362</v>
      </c>
      <c r="V1308" s="941" t="s">
        <v>3363</v>
      </c>
      <c r="W1308" s="941" t="s">
        <v>3363</v>
      </c>
    </row>
    <row r="1309" spans="1:23" hidden="1" x14ac:dyDescent="0.25">
      <c r="A1309" s="935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935" t="b">
        <f t="shared" si="20"/>
        <v>1</v>
      </c>
      <c r="C1309" s="940">
        <v>3469</v>
      </c>
      <c r="D1309" s="941" t="s">
        <v>4088</v>
      </c>
      <c r="E1309" s="942" t="s">
        <v>3269</v>
      </c>
      <c r="F1309" s="942" t="s">
        <v>3250</v>
      </c>
      <c r="G1309" s="943">
        <v>2</v>
      </c>
      <c r="H1309" s="942" t="s">
        <v>3270</v>
      </c>
      <c r="I1309" s="942" t="s">
        <v>117</v>
      </c>
      <c r="J1309" s="942" t="s">
        <v>3259</v>
      </c>
      <c r="K1309" s="944">
        <v>294085000</v>
      </c>
      <c r="L1309" s="944">
        <v>0</v>
      </c>
      <c r="M1309" s="944">
        <v>4040809</v>
      </c>
      <c r="N1309" s="944">
        <v>4040809</v>
      </c>
      <c r="O1309" s="944">
        <v>0</v>
      </c>
      <c r="P1309" s="944">
        <v>3934500</v>
      </c>
      <c r="Q1309" s="941" t="s">
        <v>3260</v>
      </c>
      <c r="R1309" s="944">
        <v>235673</v>
      </c>
      <c r="S1309" s="944">
        <v>213799</v>
      </c>
      <c r="T1309" s="941" t="s">
        <v>919</v>
      </c>
      <c r="U1309" s="941" t="s">
        <v>3362</v>
      </c>
      <c r="V1309" s="941" t="s">
        <v>3363</v>
      </c>
      <c r="W1309" s="941" t="s">
        <v>3363</v>
      </c>
    </row>
    <row r="1310" spans="1:23" hidden="1" x14ac:dyDescent="0.25">
      <c r="A1310" s="935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935" t="b">
        <f t="shared" si="20"/>
        <v>1</v>
      </c>
      <c r="C1310" s="940">
        <v>3470</v>
      </c>
      <c r="D1310" s="941" t="s">
        <v>4089</v>
      </c>
      <c r="E1310" s="942" t="s">
        <v>3269</v>
      </c>
      <c r="F1310" s="942" t="s">
        <v>3250</v>
      </c>
      <c r="G1310" s="943">
        <v>2</v>
      </c>
      <c r="H1310" s="942" t="s">
        <v>3270</v>
      </c>
      <c r="I1310" s="942" t="s">
        <v>117</v>
      </c>
      <c r="J1310" s="942" t="s">
        <v>3259</v>
      </c>
      <c r="K1310" s="944">
        <v>2554000</v>
      </c>
      <c r="L1310" s="944">
        <v>0</v>
      </c>
      <c r="M1310" s="944">
        <v>50475</v>
      </c>
      <c r="N1310" s="944">
        <v>50475</v>
      </c>
      <c r="O1310" s="944">
        <v>0</v>
      </c>
      <c r="P1310" s="944">
        <v>49249</v>
      </c>
      <c r="Q1310" s="941" t="s">
        <v>3260</v>
      </c>
      <c r="R1310" s="944">
        <v>2944</v>
      </c>
      <c r="S1310" s="944">
        <v>2671</v>
      </c>
      <c r="T1310" s="941" t="s">
        <v>919</v>
      </c>
      <c r="U1310" s="941" t="s">
        <v>3362</v>
      </c>
      <c r="V1310" s="941" t="s">
        <v>3363</v>
      </c>
      <c r="W1310" s="941" t="s">
        <v>3363</v>
      </c>
    </row>
    <row r="1311" spans="1:23" hidden="1" x14ac:dyDescent="0.25">
      <c r="A1311" s="935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935" t="b">
        <f t="shared" si="20"/>
        <v>1</v>
      </c>
      <c r="C1311" s="940">
        <v>3470</v>
      </c>
      <c r="D1311" s="941" t="s">
        <v>4089</v>
      </c>
      <c r="E1311" s="942" t="s">
        <v>3269</v>
      </c>
      <c r="F1311" s="942" t="s">
        <v>3250</v>
      </c>
      <c r="G1311" s="943">
        <v>2</v>
      </c>
      <c r="H1311" s="942" t="s">
        <v>3265</v>
      </c>
      <c r="I1311" s="942" t="s">
        <v>1127</v>
      </c>
      <c r="J1311" s="942" t="s">
        <v>1128</v>
      </c>
      <c r="K1311" s="944">
        <v>11331792637</v>
      </c>
      <c r="L1311" s="944">
        <v>0</v>
      </c>
      <c r="M1311" s="944">
        <v>127202023</v>
      </c>
      <c r="N1311" s="944">
        <v>127202023</v>
      </c>
      <c r="O1311" s="944">
        <v>0</v>
      </c>
      <c r="P1311" s="944">
        <v>7870513</v>
      </c>
      <c r="Q1311" s="941" t="s">
        <v>3266</v>
      </c>
      <c r="R1311" s="944">
        <v>13619186</v>
      </c>
      <c r="S1311" s="944">
        <v>12355132</v>
      </c>
      <c r="T1311" s="941" t="s">
        <v>919</v>
      </c>
      <c r="U1311" s="941" t="s">
        <v>3362</v>
      </c>
      <c r="V1311" s="941" t="s">
        <v>3363</v>
      </c>
      <c r="W1311" s="941" t="s">
        <v>3363</v>
      </c>
    </row>
    <row r="1312" spans="1:23" hidden="1" x14ac:dyDescent="0.25">
      <c r="A1312" s="935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935" t="b">
        <f t="shared" si="20"/>
        <v>1</v>
      </c>
      <c r="C1312" s="940">
        <v>3470</v>
      </c>
      <c r="D1312" s="941" t="s">
        <v>4089</v>
      </c>
      <c r="E1312" s="942" t="s">
        <v>3269</v>
      </c>
      <c r="F1312" s="942" t="s">
        <v>3250</v>
      </c>
      <c r="G1312" s="943">
        <v>2</v>
      </c>
      <c r="H1312" s="942" t="s">
        <v>3265</v>
      </c>
      <c r="I1312" s="942" t="s">
        <v>117</v>
      </c>
      <c r="J1312" s="942" t="s">
        <v>3259</v>
      </c>
      <c r="K1312" s="944">
        <v>1787676363</v>
      </c>
      <c r="L1312" s="944">
        <v>0</v>
      </c>
      <c r="M1312" s="944">
        <v>20084225</v>
      </c>
      <c r="N1312" s="944">
        <v>20084225</v>
      </c>
      <c r="O1312" s="944">
        <v>0</v>
      </c>
      <c r="P1312" s="944">
        <v>19582208</v>
      </c>
      <c r="Q1312" s="941" t="s">
        <v>3260</v>
      </c>
      <c r="R1312" s="944">
        <v>1171377</v>
      </c>
      <c r="S1312" s="944">
        <v>1062656</v>
      </c>
      <c r="T1312" s="941" t="s">
        <v>919</v>
      </c>
      <c r="U1312" s="941" t="s">
        <v>3362</v>
      </c>
      <c r="V1312" s="941" t="s">
        <v>3363</v>
      </c>
      <c r="W1312" s="941" t="s">
        <v>3363</v>
      </c>
    </row>
    <row r="1313" spans="1:23" hidden="1" x14ac:dyDescent="0.25">
      <c r="A1313" s="935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935" t="b">
        <f t="shared" si="20"/>
        <v>1</v>
      </c>
      <c r="C1313" s="940">
        <v>3476</v>
      </c>
      <c r="D1313" s="941" t="s">
        <v>4090</v>
      </c>
      <c r="E1313" s="942" t="s">
        <v>3269</v>
      </c>
      <c r="F1313" s="942" t="s">
        <v>3250</v>
      </c>
      <c r="G1313" s="943">
        <v>1</v>
      </c>
      <c r="H1313" s="942" t="s">
        <v>3265</v>
      </c>
      <c r="I1313" s="942" t="s">
        <v>117</v>
      </c>
      <c r="J1313" s="942" t="s">
        <v>3259</v>
      </c>
      <c r="K1313" s="944">
        <v>364279000</v>
      </c>
      <c r="L1313" s="944">
        <v>0</v>
      </c>
      <c r="M1313" s="944">
        <v>4092388</v>
      </c>
      <c r="N1313" s="944">
        <v>4092388</v>
      </c>
      <c r="O1313" s="944">
        <v>0</v>
      </c>
      <c r="P1313" s="944">
        <v>4060059</v>
      </c>
      <c r="Q1313" s="941" t="s">
        <v>3260</v>
      </c>
      <c r="R1313" s="944">
        <v>238681</v>
      </c>
      <c r="S1313" s="944">
        <v>216528</v>
      </c>
      <c r="T1313" s="941" t="s">
        <v>914</v>
      </c>
      <c r="U1313" s="941" t="s">
        <v>3291</v>
      </c>
      <c r="V1313" s="941" t="s">
        <v>3292</v>
      </c>
      <c r="W1313" s="941" t="s">
        <v>3293</v>
      </c>
    </row>
    <row r="1314" spans="1:23" hidden="1" x14ac:dyDescent="0.25">
      <c r="A1314" s="935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935" t="b">
        <f t="shared" si="20"/>
        <v>1</v>
      </c>
      <c r="C1314" s="940">
        <v>3478</v>
      </c>
      <c r="D1314" s="941" t="s">
        <v>4091</v>
      </c>
      <c r="E1314" s="942" t="s">
        <v>3269</v>
      </c>
      <c r="F1314" s="942" t="s">
        <v>3250</v>
      </c>
      <c r="G1314" s="943">
        <v>1</v>
      </c>
      <c r="H1314" s="942" t="s">
        <v>3265</v>
      </c>
      <c r="I1314" s="942" t="s">
        <v>117</v>
      </c>
      <c r="J1314" s="942" t="s">
        <v>3259</v>
      </c>
      <c r="K1314" s="944">
        <v>1036562000</v>
      </c>
      <c r="L1314" s="944">
        <v>0</v>
      </c>
      <c r="M1314" s="944">
        <v>11292492</v>
      </c>
      <c r="N1314" s="944">
        <v>11292492</v>
      </c>
      <c r="O1314" s="944">
        <v>0</v>
      </c>
      <c r="P1314" s="944">
        <v>11062848</v>
      </c>
      <c r="Q1314" s="941" t="s">
        <v>3260</v>
      </c>
      <c r="R1314" s="944">
        <v>658615</v>
      </c>
      <c r="S1314" s="944">
        <v>597486</v>
      </c>
      <c r="T1314" s="941" t="s">
        <v>914</v>
      </c>
      <c r="U1314" s="941" t="s">
        <v>3291</v>
      </c>
      <c r="V1314" s="941" t="s">
        <v>3292</v>
      </c>
      <c r="W1314" s="941" t="s">
        <v>3293</v>
      </c>
    </row>
    <row r="1315" spans="1:23" hidden="1" x14ac:dyDescent="0.25">
      <c r="A1315" s="935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935" t="b">
        <f t="shared" si="20"/>
        <v>1</v>
      </c>
      <c r="C1315" s="940">
        <v>3482</v>
      </c>
      <c r="D1315" s="941" t="s">
        <v>4092</v>
      </c>
      <c r="E1315" s="942" t="s">
        <v>3269</v>
      </c>
      <c r="F1315" s="942" t="s">
        <v>3250</v>
      </c>
      <c r="G1315" s="943">
        <v>1</v>
      </c>
      <c r="H1315" s="942" t="s">
        <v>3270</v>
      </c>
      <c r="I1315" s="942" t="s">
        <v>117</v>
      </c>
      <c r="J1315" s="942" t="s">
        <v>3259</v>
      </c>
      <c r="K1315" s="944">
        <v>598056000</v>
      </c>
      <c r="L1315" s="944">
        <v>0</v>
      </c>
      <c r="M1315" s="944">
        <v>6582663</v>
      </c>
      <c r="N1315" s="944">
        <v>6582663</v>
      </c>
      <c r="O1315" s="944">
        <v>0</v>
      </c>
      <c r="P1315" s="944">
        <v>6481024</v>
      </c>
      <c r="Q1315" s="941" t="s">
        <v>3260</v>
      </c>
      <c r="R1315" s="944">
        <v>383922</v>
      </c>
      <c r="S1315" s="944">
        <v>348289</v>
      </c>
      <c r="T1315" s="941" t="s">
        <v>914</v>
      </c>
      <c r="U1315" s="941" t="s">
        <v>3291</v>
      </c>
      <c r="V1315" s="941" t="s">
        <v>3292</v>
      </c>
      <c r="W1315" s="941" t="s">
        <v>3293</v>
      </c>
    </row>
    <row r="1316" spans="1:23" hidden="1" x14ac:dyDescent="0.25">
      <c r="A1316" s="935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935" t="b">
        <f t="shared" si="20"/>
        <v>1</v>
      </c>
      <c r="C1316" s="940">
        <v>3482</v>
      </c>
      <c r="D1316" s="941" t="s">
        <v>4092</v>
      </c>
      <c r="E1316" s="942" t="s">
        <v>3269</v>
      </c>
      <c r="F1316" s="942" t="s">
        <v>3250</v>
      </c>
      <c r="G1316" s="943">
        <v>1</v>
      </c>
      <c r="H1316" s="942" t="s">
        <v>3265</v>
      </c>
      <c r="I1316" s="942" t="s">
        <v>117</v>
      </c>
      <c r="J1316" s="942" t="s">
        <v>3259</v>
      </c>
      <c r="K1316" s="944">
        <v>989581264</v>
      </c>
      <c r="L1316" s="944">
        <v>0</v>
      </c>
      <c r="M1316" s="944">
        <v>11047311</v>
      </c>
      <c r="N1316" s="944">
        <v>11047311</v>
      </c>
      <c r="O1316" s="944">
        <v>0</v>
      </c>
      <c r="P1316" s="944">
        <v>10850223</v>
      </c>
      <c r="Q1316" s="941" t="s">
        <v>3260</v>
      </c>
      <c r="R1316" s="944">
        <v>644315</v>
      </c>
      <c r="S1316" s="944">
        <v>584513</v>
      </c>
      <c r="T1316" s="941" t="s">
        <v>914</v>
      </c>
      <c r="U1316" s="941" t="s">
        <v>3291</v>
      </c>
      <c r="V1316" s="941" t="s">
        <v>3292</v>
      </c>
      <c r="W1316" s="941" t="s">
        <v>3293</v>
      </c>
    </row>
    <row r="1317" spans="1:23" x14ac:dyDescent="0.25">
      <c r="A1317" s="935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935" t="b">
        <f t="shared" si="20"/>
        <v>1</v>
      </c>
      <c r="C1317" s="940">
        <v>3482</v>
      </c>
      <c r="D1317" s="941" t="s">
        <v>4092</v>
      </c>
      <c r="E1317" s="942" t="s">
        <v>3269</v>
      </c>
      <c r="F1317" s="942" t="s">
        <v>3250</v>
      </c>
      <c r="G1317" s="943">
        <v>1</v>
      </c>
      <c r="H1317" s="942" t="s">
        <v>3265</v>
      </c>
      <c r="I1317" s="942" t="s">
        <v>3252</v>
      </c>
      <c r="J1317" s="942" t="s">
        <v>3119</v>
      </c>
      <c r="K1317" s="944">
        <v>5473736</v>
      </c>
      <c r="L1317" s="944">
        <v>0</v>
      </c>
      <c r="M1317" s="944">
        <v>61938</v>
      </c>
      <c r="N1317" s="944">
        <v>61938</v>
      </c>
      <c r="O1317" s="944">
        <v>0</v>
      </c>
      <c r="P1317" s="944">
        <v>10840</v>
      </c>
      <c r="Q1317" s="941" t="s">
        <v>3253</v>
      </c>
      <c r="R1317" s="944">
        <v>5062</v>
      </c>
      <c r="S1317" s="944">
        <v>4592</v>
      </c>
      <c r="T1317" s="941" t="s">
        <v>914</v>
      </c>
      <c r="U1317" s="941" t="s">
        <v>3291</v>
      </c>
      <c r="V1317" s="941" t="s">
        <v>3292</v>
      </c>
      <c r="W1317" s="941" t="s">
        <v>3293</v>
      </c>
    </row>
    <row r="1318" spans="1:23" hidden="1" x14ac:dyDescent="0.25">
      <c r="A1318" s="935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935" t="b">
        <f t="shared" si="20"/>
        <v>1</v>
      </c>
      <c r="C1318" s="940">
        <v>3484</v>
      </c>
      <c r="D1318" s="941" t="s">
        <v>4093</v>
      </c>
      <c r="E1318" s="942" t="s">
        <v>3269</v>
      </c>
      <c r="F1318" s="942" t="s">
        <v>3250</v>
      </c>
      <c r="G1318" s="943">
        <v>1</v>
      </c>
      <c r="H1318" s="942" t="s">
        <v>3265</v>
      </c>
      <c r="I1318" s="942" t="s">
        <v>117</v>
      </c>
      <c r="J1318" s="942" t="s">
        <v>3259</v>
      </c>
      <c r="K1318" s="944">
        <v>713298000</v>
      </c>
      <c r="L1318" s="944">
        <v>0</v>
      </c>
      <c r="M1318" s="944">
        <v>8440344</v>
      </c>
      <c r="N1318" s="944">
        <v>8440344</v>
      </c>
      <c r="O1318" s="944">
        <v>0</v>
      </c>
      <c r="P1318" s="944">
        <v>8285053</v>
      </c>
      <c r="Q1318" s="941" t="s">
        <v>3260</v>
      </c>
      <c r="R1318" s="944">
        <v>492268</v>
      </c>
      <c r="S1318" s="944">
        <v>446579</v>
      </c>
      <c r="T1318" s="941" t="s">
        <v>914</v>
      </c>
      <c r="U1318" s="941" t="s">
        <v>3291</v>
      </c>
      <c r="V1318" s="941" t="s">
        <v>3292</v>
      </c>
      <c r="W1318" s="941" t="s">
        <v>3293</v>
      </c>
    </row>
    <row r="1319" spans="1:23" hidden="1" x14ac:dyDescent="0.25">
      <c r="A1319" s="935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935" t="b">
        <f t="shared" si="20"/>
        <v>1</v>
      </c>
      <c r="C1319" s="940">
        <v>3485</v>
      </c>
      <c r="D1319" s="941" t="s">
        <v>4094</v>
      </c>
      <c r="E1319" s="942" t="s">
        <v>3269</v>
      </c>
      <c r="F1319" s="942" t="s">
        <v>3250</v>
      </c>
      <c r="G1319" s="943">
        <v>1</v>
      </c>
      <c r="H1319" s="942" t="s">
        <v>3265</v>
      </c>
      <c r="I1319" s="942" t="s">
        <v>117</v>
      </c>
      <c r="J1319" s="942" t="s">
        <v>3259</v>
      </c>
      <c r="K1319" s="944">
        <v>504980407</v>
      </c>
      <c r="L1319" s="944">
        <v>0</v>
      </c>
      <c r="M1319" s="944">
        <v>5703213</v>
      </c>
      <c r="N1319" s="944">
        <v>5703213</v>
      </c>
      <c r="O1319" s="944">
        <v>0</v>
      </c>
      <c r="P1319" s="944">
        <v>5577409</v>
      </c>
      <c r="Q1319" s="941" t="s">
        <v>3260</v>
      </c>
      <c r="R1319" s="944">
        <v>332630</v>
      </c>
      <c r="S1319" s="944">
        <v>301757</v>
      </c>
      <c r="T1319" s="941" t="s">
        <v>914</v>
      </c>
      <c r="U1319" s="941" t="s">
        <v>3291</v>
      </c>
      <c r="V1319" s="941" t="s">
        <v>3292</v>
      </c>
      <c r="W1319" s="941" t="s">
        <v>3293</v>
      </c>
    </row>
    <row r="1320" spans="1:23" x14ac:dyDescent="0.25">
      <c r="A1320" s="935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935" t="b">
        <f t="shared" si="20"/>
        <v>1</v>
      </c>
      <c r="C1320" s="940">
        <v>3485</v>
      </c>
      <c r="D1320" s="941" t="s">
        <v>4094</v>
      </c>
      <c r="E1320" s="942" t="s">
        <v>3269</v>
      </c>
      <c r="F1320" s="942" t="s">
        <v>3250</v>
      </c>
      <c r="G1320" s="943">
        <v>1</v>
      </c>
      <c r="H1320" s="942" t="s">
        <v>3265</v>
      </c>
      <c r="I1320" s="942" t="s">
        <v>3252</v>
      </c>
      <c r="J1320" s="942" t="s">
        <v>3119</v>
      </c>
      <c r="K1320" s="944">
        <v>14593</v>
      </c>
      <c r="L1320" s="944">
        <v>0</v>
      </c>
      <c r="M1320" s="944">
        <v>165</v>
      </c>
      <c r="N1320" s="944">
        <v>165</v>
      </c>
      <c r="O1320" s="944">
        <v>0</v>
      </c>
      <c r="P1320" s="944">
        <v>29</v>
      </c>
      <c r="Q1320" s="941" t="s">
        <v>3253</v>
      </c>
      <c r="R1320" s="944">
        <v>13</v>
      </c>
      <c r="S1320" s="944">
        <v>12</v>
      </c>
      <c r="T1320" s="941" t="s">
        <v>914</v>
      </c>
      <c r="U1320" s="941" t="s">
        <v>3291</v>
      </c>
      <c r="V1320" s="941" t="s">
        <v>3292</v>
      </c>
      <c r="W1320" s="941" t="s">
        <v>3293</v>
      </c>
    </row>
    <row r="1321" spans="1:23" hidden="1" x14ac:dyDescent="0.25">
      <c r="A1321" s="935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935" t="b">
        <f t="shared" si="20"/>
        <v>1</v>
      </c>
      <c r="C1321" s="940">
        <v>3490</v>
      </c>
      <c r="D1321" s="941" t="s">
        <v>4095</v>
      </c>
      <c r="E1321" s="942" t="s">
        <v>3269</v>
      </c>
      <c r="F1321" s="942" t="s">
        <v>3250</v>
      </c>
      <c r="G1321" s="943">
        <v>2</v>
      </c>
      <c r="H1321" s="942" t="s">
        <v>3265</v>
      </c>
      <c r="I1321" s="942" t="s">
        <v>117</v>
      </c>
      <c r="J1321" s="942" t="s">
        <v>3259</v>
      </c>
      <c r="K1321" s="944">
        <v>130028956</v>
      </c>
      <c r="L1321" s="944">
        <v>0</v>
      </c>
      <c r="M1321" s="944">
        <v>1648222</v>
      </c>
      <c r="N1321" s="944">
        <v>1648222</v>
      </c>
      <c r="O1321" s="944">
        <v>0</v>
      </c>
      <c r="P1321" s="944">
        <v>1627070</v>
      </c>
      <c r="Q1321" s="941" t="s">
        <v>3260</v>
      </c>
      <c r="R1321" s="944">
        <v>96130</v>
      </c>
      <c r="S1321" s="944">
        <v>87207</v>
      </c>
      <c r="T1321" s="941" t="s">
        <v>919</v>
      </c>
      <c r="U1321" s="941" t="s">
        <v>3362</v>
      </c>
      <c r="V1321" s="941" t="s">
        <v>3363</v>
      </c>
      <c r="W1321" s="941" t="s">
        <v>3363</v>
      </c>
    </row>
    <row r="1322" spans="1:23" x14ac:dyDescent="0.25">
      <c r="A1322" s="935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935" t="b">
        <f t="shared" si="20"/>
        <v>1</v>
      </c>
      <c r="C1322" s="940">
        <v>3490</v>
      </c>
      <c r="D1322" s="941" t="s">
        <v>4095</v>
      </c>
      <c r="E1322" s="942" t="s">
        <v>3269</v>
      </c>
      <c r="F1322" s="942" t="s">
        <v>3250</v>
      </c>
      <c r="G1322" s="943">
        <v>2</v>
      </c>
      <c r="H1322" s="942" t="s">
        <v>3265</v>
      </c>
      <c r="I1322" s="942" t="s">
        <v>3252</v>
      </c>
      <c r="J1322" s="942" t="s">
        <v>3119</v>
      </c>
      <c r="K1322" s="944">
        <v>31523044</v>
      </c>
      <c r="L1322" s="944">
        <v>0</v>
      </c>
      <c r="M1322" s="944">
        <v>363398</v>
      </c>
      <c r="N1322" s="944">
        <v>363398</v>
      </c>
      <c r="O1322" s="944">
        <v>0</v>
      </c>
      <c r="P1322" s="944">
        <v>62698</v>
      </c>
      <c r="Q1322" s="941" t="s">
        <v>3253</v>
      </c>
      <c r="R1322" s="944">
        <v>29699</v>
      </c>
      <c r="S1322" s="944">
        <v>26942</v>
      </c>
      <c r="T1322" s="941" t="s">
        <v>919</v>
      </c>
      <c r="U1322" s="941" t="s">
        <v>3362</v>
      </c>
      <c r="V1322" s="941" t="s">
        <v>3363</v>
      </c>
      <c r="W1322" s="941" t="s">
        <v>3363</v>
      </c>
    </row>
    <row r="1323" spans="1:23" hidden="1" x14ac:dyDescent="0.25">
      <c r="A1323" s="935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935" t="b">
        <f t="shared" si="20"/>
        <v>1</v>
      </c>
      <c r="C1323" s="940">
        <v>3491</v>
      </c>
      <c r="D1323" s="941" t="s">
        <v>4096</v>
      </c>
      <c r="E1323" s="942" t="s">
        <v>3269</v>
      </c>
      <c r="F1323" s="942" t="s">
        <v>3250</v>
      </c>
      <c r="G1323" s="943">
        <v>2</v>
      </c>
      <c r="H1323" s="942" t="s">
        <v>3265</v>
      </c>
      <c r="I1323" s="942" t="s">
        <v>117</v>
      </c>
      <c r="J1323" s="942" t="s">
        <v>3259</v>
      </c>
      <c r="K1323" s="944">
        <v>1089965000</v>
      </c>
      <c r="L1323" s="944">
        <v>0</v>
      </c>
      <c r="M1323" s="944">
        <v>14437805</v>
      </c>
      <c r="N1323" s="944">
        <v>14437805</v>
      </c>
      <c r="O1323" s="944">
        <v>0</v>
      </c>
      <c r="P1323" s="944">
        <v>13949568</v>
      </c>
      <c r="Q1323" s="941" t="s">
        <v>3260</v>
      </c>
      <c r="R1323" s="944">
        <v>842059</v>
      </c>
      <c r="S1323" s="944">
        <v>763904</v>
      </c>
      <c r="T1323" s="941" t="s">
        <v>919</v>
      </c>
      <c r="U1323" s="941" t="s">
        <v>3362</v>
      </c>
      <c r="V1323" s="941" t="s">
        <v>3363</v>
      </c>
      <c r="W1323" s="941" t="s">
        <v>3363</v>
      </c>
    </row>
    <row r="1324" spans="1:23" hidden="1" x14ac:dyDescent="0.25">
      <c r="A1324" s="935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935" t="b">
        <f t="shared" si="20"/>
        <v>1</v>
      </c>
      <c r="C1324" s="940">
        <v>3492</v>
      </c>
      <c r="D1324" s="941" t="s">
        <v>4097</v>
      </c>
      <c r="E1324" s="942" t="s">
        <v>3269</v>
      </c>
      <c r="F1324" s="942" t="s">
        <v>3250</v>
      </c>
      <c r="G1324" s="943">
        <v>2</v>
      </c>
      <c r="H1324" s="942" t="s">
        <v>3270</v>
      </c>
      <c r="I1324" s="942" t="s">
        <v>117</v>
      </c>
      <c r="J1324" s="942" t="s">
        <v>3259</v>
      </c>
      <c r="K1324" s="944">
        <v>3285450</v>
      </c>
      <c r="L1324" s="944">
        <v>0</v>
      </c>
      <c r="M1324" s="944">
        <v>42149</v>
      </c>
      <c r="N1324" s="944">
        <v>42149</v>
      </c>
      <c r="O1324" s="944">
        <v>0</v>
      </c>
      <c r="P1324" s="944">
        <v>40961</v>
      </c>
      <c r="Q1324" s="941" t="s">
        <v>3260</v>
      </c>
      <c r="R1324" s="944">
        <v>2458</v>
      </c>
      <c r="S1324" s="944">
        <v>2230</v>
      </c>
      <c r="T1324" s="941" t="s">
        <v>919</v>
      </c>
      <c r="U1324" s="941" t="s">
        <v>3362</v>
      </c>
      <c r="V1324" s="941" t="s">
        <v>3363</v>
      </c>
      <c r="W1324" s="941" t="s">
        <v>3363</v>
      </c>
    </row>
    <row r="1325" spans="1:23" x14ac:dyDescent="0.25">
      <c r="A1325" s="935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935" t="b">
        <f t="shared" si="20"/>
        <v>1</v>
      </c>
      <c r="C1325" s="940">
        <v>3492</v>
      </c>
      <c r="D1325" s="941" t="s">
        <v>4097</v>
      </c>
      <c r="E1325" s="942" t="s">
        <v>3269</v>
      </c>
      <c r="F1325" s="942" t="s">
        <v>3250</v>
      </c>
      <c r="G1325" s="943">
        <v>2</v>
      </c>
      <c r="H1325" s="942" t="s">
        <v>3270</v>
      </c>
      <c r="I1325" s="942" t="s">
        <v>3252</v>
      </c>
      <c r="J1325" s="942" t="s">
        <v>3119</v>
      </c>
      <c r="K1325" s="944">
        <v>18340550</v>
      </c>
      <c r="L1325" s="944">
        <v>0</v>
      </c>
      <c r="M1325" s="944">
        <v>235293</v>
      </c>
      <c r="N1325" s="944">
        <v>235293</v>
      </c>
      <c r="O1325" s="944">
        <v>0</v>
      </c>
      <c r="P1325" s="944">
        <v>42780</v>
      </c>
      <c r="Q1325" s="941" t="s">
        <v>3253</v>
      </c>
      <c r="R1325" s="944">
        <v>19229</v>
      </c>
      <c r="S1325" s="944">
        <v>17445</v>
      </c>
      <c r="T1325" s="941" t="s">
        <v>919</v>
      </c>
      <c r="U1325" s="941" t="s">
        <v>3362</v>
      </c>
      <c r="V1325" s="941" t="s">
        <v>3363</v>
      </c>
      <c r="W1325" s="941" t="s">
        <v>3363</v>
      </c>
    </row>
    <row r="1326" spans="1:23" hidden="1" x14ac:dyDescent="0.25">
      <c r="A1326" s="935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935" t="b">
        <f t="shared" si="20"/>
        <v>1</v>
      </c>
      <c r="C1326" s="940">
        <v>3494</v>
      </c>
      <c r="D1326" s="941" t="s">
        <v>4098</v>
      </c>
      <c r="E1326" s="942" t="s">
        <v>3269</v>
      </c>
      <c r="F1326" s="942" t="s">
        <v>3250</v>
      </c>
      <c r="G1326" s="943">
        <v>2</v>
      </c>
      <c r="H1326" s="942" t="s">
        <v>3270</v>
      </c>
      <c r="I1326" s="942" t="s">
        <v>117</v>
      </c>
      <c r="J1326" s="942" t="s">
        <v>3259</v>
      </c>
      <c r="K1326" s="944">
        <v>128719708</v>
      </c>
      <c r="L1326" s="944">
        <v>0</v>
      </c>
      <c r="M1326" s="944">
        <v>1186093</v>
      </c>
      <c r="N1326" s="944">
        <v>1186093</v>
      </c>
      <c r="O1326" s="944">
        <v>0</v>
      </c>
      <c r="P1326" s="944">
        <v>1167415</v>
      </c>
      <c r="Q1326" s="941" t="s">
        <v>3260</v>
      </c>
      <c r="R1326" s="944">
        <v>69177</v>
      </c>
      <c r="S1326" s="944">
        <v>62756</v>
      </c>
      <c r="T1326" s="941" t="s">
        <v>919</v>
      </c>
      <c r="U1326" s="941" t="s">
        <v>3362</v>
      </c>
      <c r="V1326" s="941" t="s">
        <v>3363</v>
      </c>
      <c r="W1326" s="941" t="s">
        <v>3363</v>
      </c>
    </row>
    <row r="1327" spans="1:23" x14ac:dyDescent="0.25">
      <c r="A1327" s="935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935" t="b">
        <f t="shared" si="20"/>
        <v>1</v>
      </c>
      <c r="C1327" s="940">
        <v>3494</v>
      </c>
      <c r="D1327" s="941" t="s">
        <v>4098</v>
      </c>
      <c r="E1327" s="942" t="s">
        <v>3269</v>
      </c>
      <c r="F1327" s="942" t="s">
        <v>3250</v>
      </c>
      <c r="G1327" s="943">
        <v>2</v>
      </c>
      <c r="H1327" s="942" t="s">
        <v>3270</v>
      </c>
      <c r="I1327" s="942" t="s">
        <v>3252</v>
      </c>
      <c r="J1327" s="942" t="s">
        <v>3119</v>
      </c>
      <c r="K1327" s="944">
        <v>901292</v>
      </c>
      <c r="L1327" s="944">
        <v>0</v>
      </c>
      <c r="M1327" s="944">
        <v>8308</v>
      </c>
      <c r="N1327" s="944">
        <v>8308</v>
      </c>
      <c r="O1327" s="944">
        <v>0</v>
      </c>
      <c r="P1327" s="944">
        <v>1510</v>
      </c>
      <c r="Q1327" s="941" t="s">
        <v>3253</v>
      </c>
      <c r="R1327" s="944">
        <v>679</v>
      </c>
      <c r="S1327" s="944">
        <v>616</v>
      </c>
      <c r="T1327" s="941" t="s">
        <v>919</v>
      </c>
      <c r="U1327" s="941" t="s">
        <v>3362</v>
      </c>
      <c r="V1327" s="941" t="s">
        <v>3363</v>
      </c>
      <c r="W1327" s="941" t="s">
        <v>3363</v>
      </c>
    </row>
    <row r="1328" spans="1:23" x14ac:dyDescent="0.25">
      <c r="A1328" s="935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935" t="b">
        <f t="shared" si="20"/>
        <v>1</v>
      </c>
      <c r="C1328" s="940">
        <v>3504</v>
      </c>
      <c r="D1328" s="941" t="s">
        <v>4099</v>
      </c>
      <c r="E1328" s="942" t="s">
        <v>3269</v>
      </c>
      <c r="F1328" s="942" t="s">
        <v>3250</v>
      </c>
      <c r="G1328" s="943">
        <v>2</v>
      </c>
      <c r="H1328" s="942" t="s">
        <v>3251</v>
      </c>
      <c r="I1328" s="942" t="s">
        <v>3252</v>
      </c>
      <c r="J1328" s="942" t="s">
        <v>3119</v>
      </c>
      <c r="K1328" s="944">
        <v>21000</v>
      </c>
      <c r="L1328" s="944">
        <v>0</v>
      </c>
      <c r="M1328" s="944">
        <v>425</v>
      </c>
      <c r="N1328" s="944">
        <v>425</v>
      </c>
      <c r="O1328" s="944">
        <v>0</v>
      </c>
      <c r="P1328" s="944">
        <v>72</v>
      </c>
      <c r="Q1328" s="941" t="s">
        <v>3253</v>
      </c>
      <c r="R1328" s="944">
        <v>35</v>
      </c>
      <c r="S1328" s="944">
        <v>32</v>
      </c>
      <c r="T1328" s="941" t="s">
        <v>919</v>
      </c>
      <c r="U1328" s="941" t="s">
        <v>3362</v>
      </c>
      <c r="V1328" s="941" t="s">
        <v>3363</v>
      </c>
      <c r="W1328" s="941" t="s">
        <v>3363</v>
      </c>
    </row>
    <row r="1329" spans="1:23" hidden="1" x14ac:dyDescent="0.25">
      <c r="A1329" s="935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935" t="b">
        <f t="shared" si="20"/>
        <v>1</v>
      </c>
      <c r="C1329" s="940">
        <v>3504</v>
      </c>
      <c r="D1329" s="941" t="s">
        <v>4099</v>
      </c>
      <c r="E1329" s="942" t="s">
        <v>3269</v>
      </c>
      <c r="F1329" s="942" t="s">
        <v>3250</v>
      </c>
      <c r="G1329" s="943">
        <v>2</v>
      </c>
      <c r="H1329" s="942" t="s">
        <v>3265</v>
      </c>
      <c r="I1329" s="942" t="s">
        <v>117</v>
      </c>
      <c r="J1329" s="942" t="s">
        <v>3259</v>
      </c>
      <c r="K1329" s="944">
        <v>216687419</v>
      </c>
      <c r="L1329" s="944">
        <v>0</v>
      </c>
      <c r="M1329" s="944">
        <v>3110792</v>
      </c>
      <c r="N1329" s="944">
        <v>3110792</v>
      </c>
      <c r="O1329" s="944">
        <v>0</v>
      </c>
      <c r="P1329" s="944">
        <v>3083045</v>
      </c>
      <c r="Q1329" s="941" t="s">
        <v>3260</v>
      </c>
      <c r="R1329" s="944">
        <v>181431</v>
      </c>
      <c r="S1329" s="944">
        <v>164592</v>
      </c>
      <c r="T1329" s="941" t="s">
        <v>919</v>
      </c>
      <c r="U1329" s="941" t="s">
        <v>3362</v>
      </c>
      <c r="V1329" s="941" t="s">
        <v>3363</v>
      </c>
      <c r="W1329" s="941" t="s">
        <v>3363</v>
      </c>
    </row>
    <row r="1330" spans="1:23" x14ac:dyDescent="0.25">
      <c r="A1330" s="935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935" t="b">
        <f t="shared" si="20"/>
        <v>1</v>
      </c>
      <c r="C1330" s="940">
        <v>3504</v>
      </c>
      <c r="D1330" s="941" t="s">
        <v>4099</v>
      </c>
      <c r="E1330" s="942" t="s">
        <v>3269</v>
      </c>
      <c r="F1330" s="942" t="s">
        <v>3250</v>
      </c>
      <c r="G1330" s="943">
        <v>2</v>
      </c>
      <c r="H1330" s="942" t="s">
        <v>3265</v>
      </c>
      <c r="I1330" s="942" t="s">
        <v>3252</v>
      </c>
      <c r="J1330" s="942" t="s">
        <v>3119</v>
      </c>
      <c r="K1330" s="944">
        <v>11472581</v>
      </c>
      <c r="L1330" s="944">
        <v>0</v>
      </c>
      <c r="M1330" s="944">
        <v>208583</v>
      </c>
      <c r="N1330" s="944">
        <v>208583</v>
      </c>
      <c r="O1330" s="944">
        <v>0</v>
      </c>
      <c r="P1330" s="944">
        <v>37924</v>
      </c>
      <c r="Q1330" s="941" t="s">
        <v>3253</v>
      </c>
      <c r="R1330" s="944">
        <v>17047</v>
      </c>
      <c r="S1330" s="944">
        <v>15464</v>
      </c>
      <c r="T1330" s="941" t="s">
        <v>919</v>
      </c>
      <c r="U1330" s="941" t="s">
        <v>3362</v>
      </c>
      <c r="V1330" s="941" t="s">
        <v>3363</v>
      </c>
      <c r="W1330" s="941" t="s">
        <v>3363</v>
      </c>
    </row>
    <row r="1331" spans="1:23" x14ac:dyDescent="0.25">
      <c r="A1331" s="935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935" t="b">
        <f t="shared" si="20"/>
        <v>1</v>
      </c>
      <c r="C1331" s="940">
        <v>3507</v>
      </c>
      <c r="D1331" s="941" t="s">
        <v>4100</v>
      </c>
      <c r="E1331" s="942" t="s">
        <v>3269</v>
      </c>
      <c r="F1331" s="942" t="s">
        <v>3250</v>
      </c>
      <c r="G1331" s="943">
        <v>2</v>
      </c>
      <c r="H1331" s="942" t="s">
        <v>3251</v>
      </c>
      <c r="I1331" s="942" t="s">
        <v>3252</v>
      </c>
      <c r="J1331" s="942" t="s">
        <v>3119</v>
      </c>
      <c r="K1331" s="944">
        <v>3000</v>
      </c>
      <c r="L1331" s="944">
        <v>0</v>
      </c>
      <c r="M1331" s="944">
        <v>210</v>
      </c>
      <c r="N1331" s="944">
        <v>210</v>
      </c>
      <c r="O1331" s="944">
        <v>0</v>
      </c>
      <c r="P1331" s="944">
        <v>35</v>
      </c>
      <c r="Q1331" s="941" t="s">
        <v>3253</v>
      </c>
      <c r="R1331" s="944">
        <v>17</v>
      </c>
      <c r="S1331" s="944">
        <v>16</v>
      </c>
      <c r="T1331" s="941" t="s">
        <v>919</v>
      </c>
      <c r="U1331" s="941" t="s">
        <v>3362</v>
      </c>
      <c r="V1331" s="941" t="s">
        <v>3363</v>
      </c>
      <c r="W1331" s="941" t="s">
        <v>3363</v>
      </c>
    </row>
    <row r="1332" spans="1:23" hidden="1" x14ac:dyDescent="0.25">
      <c r="A1332" s="935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935" t="b">
        <f t="shared" si="20"/>
        <v>1</v>
      </c>
      <c r="C1332" s="940">
        <v>3507</v>
      </c>
      <c r="D1332" s="941" t="s">
        <v>4100</v>
      </c>
      <c r="E1332" s="942" t="s">
        <v>3269</v>
      </c>
      <c r="F1332" s="942" t="s">
        <v>3250</v>
      </c>
      <c r="G1332" s="943">
        <v>2</v>
      </c>
      <c r="H1332" s="942" t="s">
        <v>3265</v>
      </c>
      <c r="I1332" s="942" t="s">
        <v>117</v>
      </c>
      <c r="J1332" s="942" t="s">
        <v>3259</v>
      </c>
      <c r="K1332" s="944">
        <v>62064000</v>
      </c>
      <c r="L1332" s="944">
        <v>0</v>
      </c>
      <c r="M1332" s="944">
        <v>671955</v>
      </c>
      <c r="N1332" s="944">
        <v>671955</v>
      </c>
      <c r="O1332" s="944">
        <v>0</v>
      </c>
      <c r="P1332" s="944">
        <v>665303</v>
      </c>
      <c r="Q1332" s="941" t="s">
        <v>3260</v>
      </c>
      <c r="R1332" s="944">
        <v>39191</v>
      </c>
      <c r="S1332" s="944">
        <v>35553</v>
      </c>
      <c r="T1332" s="941" t="s">
        <v>919</v>
      </c>
      <c r="U1332" s="941" t="s">
        <v>3362</v>
      </c>
      <c r="V1332" s="941" t="s">
        <v>3363</v>
      </c>
      <c r="W1332" s="941" t="s">
        <v>3363</v>
      </c>
    </row>
    <row r="1333" spans="1:23" hidden="1" x14ac:dyDescent="0.25">
      <c r="A1333" s="935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935" t="b">
        <f t="shared" si="20"/>
        <v>1</v>
      </c>
      <c r="C1333" s="940">
        <v>3548</v>
      </c>
      <c r="D1333" s="941" t="s">
        <v>4101</v>
      </c>
      <c r="E1333" s="942" t="s">
        <v>3269</v>
      </c>
      <c r="F1333" s="942" t="s">
        <v>3250</v>
      </c>
      <c r="G1333" s="943">
        <v>1</v>
      </c>
      <c r="H1333" s="942" t="s">
        <v>3270</v>
      </c>
      <c r="I1333" s="942" t="s">
        <v>117</v>
      </c>
      <c r="J1333" s="942" t="s">
        <v>3259</v>
      </c>
      <c r="K1333" s="944">
        <v>39220000</v>
      </c>
      <c r="L1333" s="944">
        <v>0</v>
      </c>
      <c r="M1333" s="944">
        <v>546134</v>
      </c>
      <c r="N1333" s="944">
        <v>546134</v>
      </c>
      <c r="O1333" s="944">
        <v>0</v>
      </c>
      <c r="P1333" s="944">
        <v>534377</v>
      </c>
      <c r="Q1333" s="941" t="s">
        <v>3260</v>
      </c>
      <c r="R1333" s="944">
        <v>31852</v>
      </c>
      <c r="S1333" s="944">
        <v>28896</v>
      </c>
      <c r="T1333" s="941" t="s">
        <v>919</v>
      </c>
      <c r="U1333" s="941" t="s">
        <v>3362</v>
      </c>
      <c r="V1333" s="941" t="s">
        <v>3363</v>
      </c>
      <c r="W1333" s="941" t="s">
        <v>3363</v>
      </c>
    </row>
    <row r="1334" spans="1:23" hidden="1" x14ac:dyDescent="0.25">
      <c r="A1334" s="935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935" t="b">
        <f t="shared" si="20"/>
        <v>1</v>
      </c>
      <c r="C1334" s="940">
        <v>3548</v>
      </c>
      <c r="D1334" s="941" t="s">
        <v>4101</v>
      </c>
      <c r="E1334" s="942" t="s">
        <v>3269</v>
      </c>
      <c r="F1334" s="942" t="s">
        <v>3250</v>
      </c>
      <c r="G1334" s="943">
        <v>1</v>
      </c>
      <c r="H1334" s="942" t="s">
        <v>3265</v>
      </c>
      <c r="I1334" s="942" t="s">
        <v>117</v>
      </c>
      <c r="J1334" s="942" t="s">
        <v>3259</v>
      </c>
      <c r="K1334" s="944">
        <v>73208000</v>
      </c>
      <c r="L1334" s="944">
        <v>0</v>
      </c>
      <c r="M1334" s="944">
        <v>961432</v>
      </c>
      <c r="N1334" s="944">
        <v>961432</v>
      </c>
      <c r="O1334" s="944">
        <v>0</v>
      </c>
      <c r="P1334" s="944">
        <v>942581</v>
      </c>
      <c r="Q1334" s="941" t="s">
        <v>3260</v>
      </c>
      <c r="R1334" s="944">
        <v>56074</v>
      </c>
      <c r="S1334" s="944">
        <v>50869</v>
      </c>
      <c r="T1334" s="941" t="s">
        <v>919</v>
      </c>
      <c r="U1334" s="941" t="s">
        <v>3362</v>
      </c>
      <c r="V1334" s="941" t="s">
        <v>3363</v>
      </c>
      <c r="W1334" s="941" t="s">
        <v>3363</v>
      </c>
    </row>
    <row r="1335" spans="1:23" hidden="1" x14ac:dyDescent="0.25">
      <c r="A1335" s="935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935" t="b">
        <f t="shared" si="20"/>
        <v>1</v>
      </c>
      <c r="C1335" s="940">
        <v>3559</v>
      </c>
      <c r="D1335" s="941" t="s">
        <v>4102</v>
      </c>
      <c r="E1335" s="942" t="s">
        <v>3269</v>
      </c>
      <c r="F1335" s="942" t="s">
        <v>3250</v>
      </c>
      <c r="G1335" s="943">
        <v>1</v>
      </c>
      <c r="H1335" s="942" t="s">
        <v>3258</v>
      </c>
      <c r="I1335" s="942" t="s">
        <v>117</v>
      </c>
      <c r="J1335" s="942" t="s">
        <v>3259</v>
      </c>
      <c r="K1335" s="944">
        <v>3155000</v>
      </c>
      <c r="L1335" s="944">
        <v>0</v>
      </c>
      <c r="M1335" s="944">
        <v>0</v>
      </c>
      <c r="N1335" s="944">
        <v>0</v>
      </c>
      <c r="O1335" s="944">
        <v>0</v>
      </c>
      <c r="P1335" s="944">
        <v>0</v>
      </c>
      <c r="Q1335" s="941" t="s">
        <v>3260</v>
      </c>
      <c r="R1335" s="944">
        <v>0</v>
      </c>
      <c r="S1335" s="944">
        <v>0</v>
      </c>
      <c r="T1335" s="941" t="s">
        <v>919</v>
      </c>
      <c r="U1335" s="941" t="s">
        <v>3362</v>
      </c>
      <c r="V1335" s="941" t="s">
        <v>3363</v>
      </c>
      <c r="W1335" s="941" t="s">
        <v>3363</v>
      </c>
    </row>
    <row r="1336" spans="1:23" hidden="1" x14ac:dyDescent="0.25">
      <c r="A1336" s="935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935" t="b">
        <f t="shared" si="20"/>
        <v>1</v>
      </c>
      <c r="C1336" s="940">
        <v>3559</v>
      </c>
      <c r="D1336" s="941" t="s">
        <v>4102</v>
      </c>
      <c r="E1336" s="942" t="s">
        <v>3269</v>
      </c>
      <c r="F1336" s="942" t="s">
        <v>3250</v>
      </c>
      <c r="G1336" s="943">
        <v>1</v>
      </c>
      <c r="H1336" s="942" t="s">
        <v>3264</v>
      </c>
      <c r="I1336" s="942" t="s">
        <v>117</v>
      </c>
      <c r="J1336" s="942" t="s">
        <v>3259</v>
      </c>
      <c r="K1336" s="944">
        <v>33779000</v>
      </c>
      <c r="L1336" s="944">
        <v>0</v>
      </c>
      <c r="M1336" s="944">
        <v>454536</v>
      </c>
      <c r="N1336" s="944">
        <v>454536</v>
      </c>
      <c r="O1336" s="944">
        <v>0</v>
      </c>
      <c r="P1336" s="944">
        <v>446609</v>
      </c>
      <c r="Q1336" s="941" t="s">
        <v>3260</v>
      </c>
      <c r="R1336" s="944">
        <v>26510</v>
      </c>
      <c r="S1336" s="944">
        <v>24049</v>
      </c>
      <c r="T1336" s="941" t="s">
        <v>919</v>
      </c>
      <c r="U1336" s="941" t="s">
        <v>3362</v>
      </c>
      <c r="V1336" s="941" t="s">
        <v>3363</v>
      </c>
      <c r="W1336" s="941" t="s">
        <v>3363</v>
      </c>
    </row>
    <row r="1337" spans="1:23" hidden="1" x14ac:dyDescent="0.25">
      <c r="A1337" s="935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935" t="b">
        <f t="shared" si="20"/>
        <v>1</v>
      </c>
      <c r="C1337" s="940">
        <v>3559</v>
      </c>
      <c r="D1337" s="941" t="s">
        <v>4102</v>
      </c>
      <c r="E1337" s="942" t="s">
        <v>3269</v>
      </c>
      <c r="F1337" s="942" t="s">
        <v>3250</v>
      </c>
      <c r="G1337" s="943">
        <v>1</v>
      </c>
      <c r="H1337" s="942" t="s">
        <v>3270</v>
      </c>
      <c r="I1337" s="942" t="s">
        <v>117</v>
      </c>
      <c r="J1337" s="942" t="s">
        <v>3259</v>
      </c>
      <c r="K1337" s="944">
        <v>26141000</v>
      </c>
      <c r="L1337" s="944">
        <v>0</v>
      </c>
      <c r="M1337" s="944">
        <v>296186</v>
      </c>
      <c r="N1337" s="944">
        <v>296186</v>
      </c>
      <c r="O1337" s="944">
        <v>0</v>
      </c>
      <c r="P1337" s="944">
        <v>291808</v>
      </c>
      <c r="Q1337" s="941" t="s">
        <v>3260</v>
      </c>
      <c r="R1337" s="944">
        <v>17275</v>
      </c>
      <c r="S1337" s="944">
        <v>15671</v>
      </c>
      <c r="T1337" s="941" t="s">
        <v>919</v>
      </c>
      <c r="U1337" s="941" t="s">
        <v>3362</v>
      </c>
      <c r="V1337" s="941" t="s">
        <v>3363</v>
      </c>
      <c r="W1337" s="941" t="s">
        <v>3363</v>
      </c>
    </row>
    <row r="1338" spans="1:23" hidden="1" x14ac:dyDescent="0.25">
      <c r="A1338" s="935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935" t="b">
        <f t="shared" si="20"/>
        <v>1</v>
      </c>
      <c r="C1338" s="940">
        <v>3561</v>
      </c>
      <c r="D1338" s="941" t="s">
        <v>4103</v>
      </c>
      <c r="E1338" s="942" t="s">
        <v>3269</v>
      </c>
      <c r="F1338" s="942" t="s">
        <v>3250</v>
      </c>
      <c r="G1338" s="943">
        <v>1</v>
      </c>
      <c r="H1338" s="942" t="s">
        <v>3270</v>
      </c>
      <c r="I1338" s="942" t="s">
        <v>117</v>
      </c>
      <c r="J1338" s="942" t="s">
        <v>3259</v>
      </c>
      <c r="K1338" s="944">
        <v>1770000</v>
      </c>
      <c r="L1338" s="944">
        <v>0</v>
      </c>
      <c r="M1338" s="944">
        <v>31215</v>
      </c>
      <c r="N1338" s="944">
        <v>31215</v>
      </c>
      <c r="O1338" s="944">
        <v>0</v>
      </c>
      <c r="P1338" s="944">
        <v>31215</v>
      </c>
      <c r="Q1338" s="941" t="s">
        <v>3260</v>
      </c>
      <c r="R1338" s="944">
        <v>1821</v>
      </c>
      <c r="S1338" s="944">
        <v>1652</v>
      </c>
      <c r="T1338" s="941" t="s">
        <v>919</v>
      </c>
      <c r="U1338" s="941" t="s">
        <v>3362</v>
      </c>
      <c r="V1338" s="941" t="s">
        <v>3363</v>
      </c>
      <c r="W1338" s="941" t="s">
        <v>3363</v>
      </c>
    </row>
    <row r="1339" spans="1:23" hidden="1" x14ac:dyDescent="0.25">
      <c r="A1339" s="935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935" t="b">
        <f t="shared" si="20"/>
        <v>1</v>
      </c>
      <c r="C1339" s="940">
        <v>3576</v>
      </c>
      <c r="D1339" s="941" t="s">
        <v>4104</v>
      </c>
      <c r="E1339" s="942" t="s">
        <v>3269</v>
      </c>
      <c r="F1339" s="942" t="s">
        <v>3250</v>
      </c>
      <c r="G1339" s="943">
        <v>1</v>
      </c>
      <c r="H1339" s="942" t="s">
        <v>3270</v>
      </c>
      <c r="I1339" s="942" t="s">
        <v>117</v>
      </c>
      <c r="J1339" s="942" t="s">
        <v>3259</v>
      </c>
      <c r="K1339" s="944">
        <v>8278000</v>
      </c>
      <c r="L1339" s="944">
        <v>0</v>
      </c>
      <c r="M1339" s="944">
        <v>112365</v>
      </c>
      <c r="N1339" s="944">
        <v>112365</v>
      </c>
      <c r="O1339" s="944">
        <v>0</v>
      </c>
      <c r="P1339" s="944">
        <v>110162</v>
      </c>
      <c r="Q1339" s="941" t="s">
        <v>3260</v>
      </c>
      <c r="R1339" s="944">
        <v>6553</v>
      </c>
      <c r="S1339" s="944">
        <v>5945</v>
      </c>
      <c r="T1339" s="941" t="s">
        <v>919</v>
      </c>
      <c r="U1339" s="941" t="s">
        <v>3362</v>
      </c>
      <c r="V1339" s="941" t="s">
        <v>3363</v>
      </c>
      <c r="W1339" s="941" t="s">
        <v>3363</v>
      </c>
    </row>
    <row r="1340" spans="1:23" hidden="1" x14ac:dyDescent="0.25">
      <c r="A1340" s="935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935" t="b">
        <f t="shared" si="20"/>
        <v>1</v>
      </c>
      <c r="C1340" s="940">
        <v>3576</v>
      </c>
      <c r="D1340" s="941" t="s">
        <v>4104</v>
      </c>
      <c r="E1340" s="942" t="s">
        <v>3269</v>
      </c>
      <c r="F1340" s="942" t="s">
        <v>3250</v>
      </c>
      <c r="G1340" s="943">
        <v>1</v>
      </c>
      <c r="H1340" s="942" t="s">
        <v>3265</v>
      </c>
      <c r="I1340" s="942" t="s">
        <v>117</v>
      </c>
      <c r="J1340" s="942" t="s">
        <v>3259</v>
      </c>
      <c r="K1340" s="944">
        <v>52231000</v>
      </c>
      <c r="L1340" s="944">
        <v>0</v>
      </c>
      <c r="M1340" s="944">
        <v>725294</v>
      </c>
      <c r="N1340" s="944">
        <v>725294</v>
      </c>
      <c r="O1340" s="944">
        <v>0</v>
      </c>
      <c r="P1340" s="944">
        <v>711072</v>
      </c>
      <c r="Q1340" s="941" t="s">
        <v>3260</v>
      </c>
      <c r="R1340" s="944">
        <v>42301</v>
      </c>
      <c r="S1340" s="944">
        <v>38375</v>
      </c>
      <c r="T1340" s="941" t="s">
        <v>919</v>
      </c>
      <c r="U1340" s="941" t="s">
        <v>3362</v>
      </c>
      <c r="V1340" s="941" t="s">
        <v>3363</v>
      </c>
      <c r="W1340" s="941" t="s">
        <v>3363</v>
      </c>
    </row>
    <row r="1341" spans="1:23" hidden="1" x14ac:dyDescent="0.25">
      <c r="A1341" s="935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935" t="b">
        <f t="shared" si="20"/>
        <v>1</v>
      </c>
      <c r="C1341" s="940">
        <v>3601</v>
      </c>
      <c r="D1341" s="941" t="s">
        <v>4105</v>
      </c>
      <c r="E1341" s="942" t="s">
        <v>3269</v>
      </c>
      <c r="F1341" s="942" t="s">
        <v>3250</v>
      </c>
      <c r="G1341" s="943">
        <v>1</v>
      </c>
      <c r="H1341" s="942" t="s">
        <v>3265</v>
      </c>
      <c r="I1341" s="942" t="s">
        <v>117</v>
      </c>
      <c r="J1341" s="942" t="s">
        <v>3259</v>
      </c>
      <c r="K1341" s="944">
        <v>851483000</v>
      </c>
      <c r="L1341" s="944">
        <v>0</v>
      </c>
      <c r="M1341" s="944">
        <v>9729470</v>
      </c>
      <c r="N1341" s="944">
        <v>9729470</v>
      </c>
      <c r="O1341" s="944">
        <v>0</v>
      </c>
      <c r="P1341" s="944">
        <v>9534445</v>
      </c>
      <c r="Q1341" s="941" t="s">
        <v>3260</v>
      </c>
      <c r="R1341" s="944">
        <v>567454</v>
      </c>
      <c r="S1341" s="944">
        <v>514786</v>
      </c>
      <c r="T1341" s="941" t="s">
        <v>919</v>
      </c>
      <c r="U1341" s="941" t="s">
        <v>3362</v>
      </c>
      <c r="V1341" s="941" t="s">
        <v>3363</v>
      </c>
      <c r="W1341" s="941" t="s">
        <v>3363</v>
      </c>
    </row>
    <row r="1342" spans="1:23" hidden="1" x14ac:dyDescent="0.25">
      <c r="A1342" s="935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935" t="b">
        <f t="shared" si="20"/>
        <v>1</v>
      </c>
      <c r="C1342" s="940">
        <v>3602</v>
      </c>
      <c r="D1342" s="941" t="s">
        <v>4106</v>
      </c>
      <c r="E1342" s="942" t="s">
        <v>3269</v>
      </c>
      <c r="F1342" s="942" t="s">
        <v>3250</v>
      </c>
      <c r="G1342" s="943">
        <v>1</v>
      </c>
      <c r="H1342" s="942" t="s">
        <v>3270</v>
      </c>
      <c r="I1342" s="942" t="s">
        <v>117</v>
      </c>
      <c r="J1342" s="942" t="s">
        <v>3259</v>
      </c>
      <c r="K1342" s="944">
        <v>6307000</v>
      </c>
      <c r="L1342" s="944">
        <v>0</v>
      </c>
      <c r="M1342" s="944">
        <v>114287</v>
      </c>
      <c r="N1342" s="944">
        <v>114287</v>
      </c>
      <c r="O1342" s="944">
        <v>0</v>
      </c>
      <c r="P1342" s="944">
        <v>112487</v>
      </c>
      <c r="Q1342" s="941" t="s">
        <v>3260</v>
      </c>
      <c r="R1342" s="944">
        <v>6666</v>
      </c>
      <c r="S1342" s="944">
        <v>6047</v>
      </c>
      <c r="T1342" s="941" t="s">
        <v>919</v>
      </c>
      <c r="U1342" s="941" t="s">
        <v>3291</v>
      </c>
      <c r="V1342" s="941" t="s">
        <v>3292</v>
      </c>
      <c r="W1342" s="941" t="s">
        <v>3293</v>
      </c>
    </row>
    <row r="1343" spans="1:23" hidden="1" x14ac:dyDescent="0.25">
      <c r="A1343" s="935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935" t="b">
        <f t="shared" si="20"/>
        <v>1</v>
      </c>
      <c r="C1343" s="940">
        <v>3604</v>
      </c>
      <c r="D1343" s="941" t="s">
        <v>4107</v>
      </c>
      <c r="E1343" s="942" t="s">
        <v>3269</v>
      </c>
      <c r="F1343" s="942" t="s">
        <v>3250</v>
      </c>
      <c r="G1343" s="943">
        <v>1</v>
      </c>
      <c r="H1343" s="942" t="s">
        <v>3258</v>
      </c>
      <c r="I1343" s="942" t="s">
        <v>117</v>
      </c>
      <c r="J1343" s="942" t="s">
        <v>3259</v>
      </c>
      <c r="K1343" s="944">
        <v>2261000</v>
      </c>
      <c r="L1343" s="944">
        <v>0</v>
      </c>
      <c r="M1343" s="944">
        <v>0</v>
      </c>
      <c r="N1343" s="944">
        <v>0</v>
      </c>
      <c r="O1343" s="944">
        <v>0</v>
      </c>
      <c r="P1343" s="944">
        <v>0</v>
      </c>
      <c r="Q1343" s="941" t="s">
        <v>3260</v>
      </c>
      <c r="R1343" s="944">
        <v>0</v>
      </c>
      <c r="S1343" s="944">
        <v>0</v>
      </c>
      <c r="T1343" s="941" t="s">
        <v>919</v>
      </c>
      <c r="U1343" s="941" t="s">
        <v>3291</v>
      </c>
      <c r="V1343" s="941" t="s">
        <v>3292</v>
      </c>
      <c r="W1343" s="941" t="s">
        <v>3293</v>
      </c>
    </row>
    <row r="1344" spans="1:23" hidden="1" x14ac:dyDescent="0.25">
      <c r="A1344" s="935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935" t="b">
        <f t="shared" si="20"/>
        <v>1</v>
      </c>
      <c r="C1344" s="940">
        <v>3604</v>
      </c>
      <c r="D1344" s="941" t="s">
        <v>4107</v>
      </c>
      <c r="E1344" s="942" t="s">
        <v>3269</v>
      </c>
      <c r="F1344" s="942" t="s">
        <v>3250</v>
      </c>
      <c r="G1344" s="943">
        <v>1</v>
      </c>
      <c r="H1344" s="942" t="s">
        <v>3264</v>
      </c>
      <c r="I1344" s="942" t="s">
        <v>117</v>
      </c>
      <c r="J1344" s="942" t="s">
        <v>3259</v>
      </c>
      <c r="K1344" s="944">
        <v>14844000</v>
      </c>
      <c r="L1344" s="944">
        <v>0</v>
      </c>
      <c r="M1344" s="944">
        <v>153345</v>
      </c>
      <c r="N1344" s="944">
        <v>153345</v>
      </c>
      <c r="O1344" s="944">
        <v>0</v>
      </c>
      <c r="P1344" s="944">
        <v>151159</v>
      </c>
      <c r="Q1344" s="941" t="s">
        <v>3260</v>
      </c>
      <c r="R1344" s="944">
        <v>8944</v>
      </c>
      <c r="S1344" s="944">
        <v>8113</v>
      </c>
      <c r="T1344" s="941" t="s">
        <v>919</v>
      </c>
      <c r="U1344" s="941" t="s">
        <v>3291</v>
      </c>
      <c r="V1344" s="941" t="s">
        <v>3292</v>
      </c>
      <c r="W1344" s="941" t="s">
        <v>3293</v>
      </c>
    </row>
    <row r="1345" spans="1:23" hidden="1" x14ac:dyDescent="0.25">
      <c r="A1345" s="935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935" t="b">
        <f t="shared" si="20"/>
        <v>1</v>
      </c>
      <c r="C1345" s="940">
        <v>3609</v>
      </c>
      <c r="D1345" s="941" t="s">
        <v>4108</v>
      </c>
      <c r="E1345" s="942" t="s">
        <v>3269</v>
      </c>
      <c r="F1345" s="942" t="s">
        <v>3250</v>
      </c>
      <c r="G1345" s="943">
        <v>1</v>
      </c>
      <c r="H1345" s="942" t="s">
        <v>3270</v>
      </c>
      <c r="I1345" s="942" t="s">
        <v>117</v>
      </c>
      <c r="J1345" s="942" t="s">
        <v>3259</v>
      </c>
      <c r="K1345" s="944">
        <v>145344998</v>
      </c>
      <c r="L1345" s="944">
        <v>0</v>
      </c>
      <c r="M1345" s="944">
        <v>1516353</v>
      </c>
      <c r="N1345" s="944">
        <v>1516353</v>
      </c>
      <c r="O1345" s="944">
        <v>0</v>
      </c>
      <c r="P1345" s="944">
        <v>1496894</v>
      </c>
      <c r="Q1345" s="941" t="s">
        <v>3260</v>
      </c>
      <c r="R1345" s="944">
        <v>88439</v>
      </c>
      <c r="S1345" s="944">
        <v>80230</v>
      </c>
      <c r="T1345" s="941" t="s">
        <v>919</v>
      </c>
      <c r="U1345" s="941" t="s">
        <v>3362</v>
      </c>
      <c r="V1345" s="941" t="s">
        <v>3363</v>
      </c>
      <c r="W1345" s="941" t="s">
        <v>3363</v>
      </c>
    </row>
    <row r="1346" spans="1:23" hidden="1" x14ac:dyDescent="0.25">
      <c r="A1346" s="935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935" t="b">
        <f t="shared" si="20"/>
        <v>1</v>
      </c>
      <c r="C1346" s="940">
        <v>3611</v>
      </c>
      <c r="D1346" s="941" t="s">
        <v>4109</v>
      </c>
      <c r="E1346" s="942" t="s">
        <v>3269</v>
      </c>
      <c r="F1346" s="942" t="s">
        <v>3250</v>
      </c>
      <c r="G1346" s="943">
        <v>1</v>
      </c>
      <c r="H1346" s="942" t="s">
        <v>3265</v>
      </c>
      <c r="I1346" s="942" t="s">
        <v>117</v>
      </c>
      <c r="J1346" s="942" t="s">
        <v>3259</v>
      </c>
      <c r="K1346" s="944">
        <v>1401272000</v>
      </c>
      <c r="L1346" s="944">
        <v>0</v>
      </c>
      <c r="M1346" s="944">
        <v>16364868</v>
      </c>
      <c r="N1346" s="944">
        <v>16364868</v>
      </c>
      <c r="O1346" s="944">
        <v>0</v>
      </c>
      <c r="P1346" s="944">
        <v>16003210</v>
      </c>
      <c r="Q1346" s="941" t="s">
        <v>3260</v>
      </c>
      <c r="R1346" s="944">
        <v>954452</v>
      </c>
      <c r="S1346" s="944">
        <v>865865</v>
      </c>
      <c r="T1346" s="941" t="s">
        <v>919</v>
      </c>
      <c r="U1346" s="941" t="s">
        <v>3362</v>
      </c>
      <c r="V1346" s="941" t="s">
        <v>3363</v>
      </c>
      <c r="W1346" s="941" t="s">
        <v>3363</v>
      </c>
    </row>
    <row r="1347" spans="1:23" hidden="1" x14ac:dyDescent="0.25">
      <c r="A1347" s="935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935" t="b">
        <f t="shared" si="20"/>
        <v>1</v>
      </c>
      <c r="C1347" s="940">
        <v>3612</v>
      </c>
      <c r="D1347" s="941" t="s">
        <v>4110</v>
      </c>
      <c r="E1347" s="942" t="s">
        <v>3269</v>
      </c>
      <c r="F1347" s="942" t="s">
        <v>3250</v>
      </c>
      <c r="G1347" s="943">
        <v>1</v>
      </c>
      <c r="H1347" s="942" t="s">
        <v>3270</v>
      </c>
      <c r="I1347" s="942" t="s">
        <v>117</v>
      </c>
      <c r="J1347" s="942" t="s">
        <v>3259</v>
      </c>
      <c r="K1347" s="944">
        <v>185452168</v>
      </c>
      <c r="L1347" s="944">
        <v>0</v>
      </c>
      <c r="M1347" s="944">
        <v>1932282</v>
      </c>
      <c r="N1347" s="944">
        <v>1932282</v>
      </c>
      <c r="O1347" s="944">
        <v>0</v>
      </c>
      <c r="P1347" s="944">
        <v>1892352</v>
      </c>
      <c r="Q1347" s="941" t="s">
        <v>3260</v>
      </c>
      <c r="R1347" s="944">
        <v>112697</v>
      </c>
      <c r="S1347" s="944">
        <v>102237</v>
      </c>
      <c r="T1347" s="941" t="s">
        <v>919</v>
      </c>
      <c r="U1347" s="941" t="s">
        <v>3362</v>
      </c>
      <c r="V1347" s="941" t="s">
        <v>3363</v>
      </c>
      <c r="W1347" s="941" t="s">
        <v>3363</v>
      </c>
    </row>
    <row r="1348" spans="1:23" x14ac:dyDescent="0.25">
      <c r="A1348" s="935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935" t="b">
        <f t="shared" ref="B1348:B1411" si="21">IF(F1348="ELECTRIC POWER",TRUE,FALSE)</f>
        <v>1</v>
      </c>
      <c r="C1348" s="940">
        <v>3612</v>
      </c>
      <c r="D1348" s="941" t="s">
        <v>4110</v>
      </c>
      <c r="E1348" s="942" t="s">
        <v>3269</v>
      </c>
      <c r="F1348" s="942" t="s">
        <v>3250</v>
      </c>
      <c r="G1348" s="943">
        <v>1</v>
      </c>
      <c r="H1348" s="942" t="s">
        <v>3270</v>
      </c>
      <c r="I1348" s="942" t="s">
        <v>3252</v>
      </c>
      <c r="J1348" s="942" t="s">
        <v>3119</v>
      </c>
      <c r="K1348" s="944">
        <v>6865832</v>
      </c>
      <c r="L1348" s="944">
        <v>0</v>
      </c>
      <c r="M1348" s="944">
        <v>72738</v>
      </c>
      <c r="N1348" s="944">
        <v>72738</v>
      </c>
      <c r="O1348" s="944">
        <v>0</v>
      </c>
      <c r="P1348" s="944">
        <v>12123</v>
      </c>
      <c r="Q1348" s="941" t="s">
        <v>3253</v>
      </c>
      <c r="R1348" s="944">
        <v>5945</v>
      </c>
      <c r="S1348" s="944">
        <v>5393</v>
      </c>
      <c r="T1348" s="941" t="s">
        <v>919</v>
      </c>
      <c r="U1348" s="941" t="s">
        <v>3362</v>
      </c>
      <c r="V1348" s="941" t="s">
        <v>3363</v>
      </c>
      <c r="W1348" s="941" t="s">
        <v>3363</v>
      </c>
    </row>
    <row r="1349" spans="1:23" hidden="1" x14ac:dyDescent="0.25">
      <c r="A1349" s="935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935" t="b">
        <f t="shared" si="21"/>
        <v>1</v>
      </c>
      <c r="C1349" s="940">
        <v>3612</v>
      </c>
      <c r="D1349" s="941" t="s">
        <v>4110</v>
      </c>
      <c r="E1349" s="942" t="s">
        <v>3269</v>
      </c>
      <c r="F1349" s="942" t="s">
        <v>3250</v>
      </c>
      <c r="G1349" s="943">
        <v>1</v>
      </c>
      <c r="H1349" s="942" t="s">
        <v>3265</v>
      </c>
      <c r="I1349" s="942" t="s">
        <v>117</v>
      </c>
      <c r="J1349" s="942" t="s">
        <v>3259</v>
      </c>
      <c r="K1349" s="944">
        <v>1470820000</v>
      </c>
      <c r="L1349" s="944">
        <v>0</v>
      </c>
      <c r="M1349" s="944">
        <v>17106988</v>
      </c>
      <c r="N1349" s="944">
        <v>17106988</v>
      </c>
      <c r="O1349" s="944">
        <v>0</v>
      </c>
      <c r="P1349" s="944">
        <v>16720706</v>
      </c>
      <c r="Q1349" s="941" t="s">
        <v>3260</v>
      </c>
      <c r="R1349" s="944">
        <v>997735</v>
      </c>
      <c r="S1349" s="944">
        <v>905131</v>
      </c>
      <c r="T1349" s="941" t="s">
        <v>919</v>
      </c>
      <c r="U1349" s="941" t="s">
        <v>3362</v>
      </c>
      <c r="V1349" s="941" t="s">
        <v>3363</v>
      </c>
      <c r="W1349" s="941" t="s">
        <v>3363</v>
      </c>
    </row>
    <row r="1350" spans="1:23" hidden="1" x14ac:dyDescent="0.25">
      <c r="A1350" s="935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935" t="b">
        <f t="shared" si="21"/>
        <v>1</v>
      </c>
      <c r="C1350" s="940">
        <v>3628</v>
      </c>
      <c r="D1350" s="941" t="s">
        <v>4111</v>
      </c>
      <c r="E1350" s="942" t="s">
        <v>3269</v>
      </c>
      <c r="F1350" s="942" t="s">
        <v>3250</v>
      </c>
      <c r="G1350" s="943">
        <v>1</v>
      </c>
      <c r="H1350" s="942" t="s">
        <v>3270</v>
      </c>
      <c r="I1350" s="942" t="s">
        <v>117</v>
      </c>
      <c r="J1350" s="942" t="s">
        <v>3259</v>
      </c>
      <c r="K1350" s="944">
        <v>57217133</v>
      </c>
      <c r="L1350" s="944">
        <v>0</v>
      </c>
      <c r="M1350" s="944">
        <v>901791</v>
      </c>
      <c r="N1350" s="944">
        <v>901791</v>
      </c>
      <c r="O1350" s="944">
        <v>0</v>
      </c>
      <c r="P1350" s="944">
        <v>903227</v>
      </c>
      <c r="Q1350" s="941" t="s">
        <v>3260</v>
      </c>
      <c r="R1350" s="944">
        <v>52595</v>
      </c>
      <c r="S1350" s="944">
        <v>47714</v>
      </c>
      <c r="T1350" s="941" t="s">
        <v>919</v>
      </c>
      <c r="U1350" s="941" t="s">
        <v>3362</v>
      </c>
      <c r="V1350" s="941" t="s">
        <v>3363</v>
      </c>
      <c r="W1350" s="941" t="s">
        <v>3363</v>
      </c>
    </row>
    <row r="1351" spans="1:23" x14ac:dyDescent="0.25">
      <c r="A1351" s="935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935" t="b">
        <f t="shared" si="21"/>
        <v>1</v>
      </c>
      <c r="C1351" s="940">
        <v>3628</v>
      </c>
      <c r="D1351" s="941" t="s">
        <v>4111</v>
      </c>
      <c r="E1351" s="942" t="s">
        <v>3269</v>
      </c>
      <c r="F1351" s="942" t="s">
        <v>3250</v>
      </c>
      <c r="G1351" s="943">
        <v>1</v>
      </c>
      <c r="H1351" s="942" t="s">
        <v>3270</v>
      </c>
      <c r="I1351" s="942" t="s">
        <v>3252</v>
      </c>
      <c r="J1351" s="942" t="s">
        <v>3119</v>
      </c>
      <c r="K1351" s="944">
        <v>13018867</v>
      </c>
      <c r="L1351" s="944">
        <v>0</v>
      </c>
      <c r="M1351" s="944">
        <v>213299</v>
      </c>
      <c r="N1351" s="944">
        <v>213299</v>
      </c>
      <c r="O1351" s="944">
        <v>0</v>
      </c>
      <c r="P1351" s="944">
        <v>36706</v>
      </c>
      <c r="Q1351" s="941" t="s">
        <v>3253</v>
      </c>
      <c r="R1351" s="944">
        <v>17432</v>
      </c>
      <c r="S1351" s="944">
        <v>15814</v>
      </c>
      <c r="T1351" s="941" t="s">
        <v>919</v>
      </c>
      <c r="U1351" s="941" t="s">
        <v>3362</v>
      </c>
      <c r="V1351" s="941" t="s">
        <v>3363</v>
      </c>
      <c r="W1351" s="941" t="s">
        <v>3363</v>
      </c>
    </row>
    <row r="1352" spans="1:23" hidden="1" x14ac:dyDescent="0.25">
      <c r="A1352" s="935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935" t="b">
        <f t="shared" si="21"/>
        <v>1</v>
      </c>
      <c r="C1352" s="940">
        <v>3628</v>
      </c>
      <c r="D1352" s="941" t="s">
        <v>4111</v>
      </c>
      <c r="E1352" s="942" t="s">
        <v>3269</v>
      </c>
      <c r="F1352" s="942" t="s">
        <v>3250</v>
      </c>
      <c r="G1352" s="943">
        <v>1</v>
      </c>
      <c r="H1352" s="942" t="s">
        <v>3265</v>
      </c>
      <c r="I1352" s="942" t="s">
        <v>117</v>
      </c>
      <c r="J1352" s="942" t="s">
        <v>3259</v>
      </c>
      <c r="K1352" s="944">
        <v>260434736</v>
      </c>
      <c r="L1352" s="944">
        <v>0</v>
      </c>
      <c r="M1352" s="944">
        <v>3127654</v>
      </c>
      <c r="N1352" s="944">
        <v>3127654</v>
      </c>
      <c r="O1352" s="944">
        <v>0</v>
      </c>
      <c r="P1352" s="944">
        <v>3127999</v>
      </c>
      <c r="Q1352" s="941" t="s">
        <v>3260</v>
      </c>
      <c r="R1352" s="944">
        <v>182415</v>
      </c>
      <c r="S1352" s="944">
        <v>165484</v>
      </c>
      <c r="T1352" s="941" t="s">
        <v>919</v>
      </c>
      <c r="U1352" s="941" t="s">
        <v>3362</v>
      </c>
      <c r="V1352" s="941" t="s">
        <v>3363</v>
      </c>
      <c r="W1352" s="941" t="s">
        <v>3363</v>
      </c>
    </row>
    <row r="1353" spans="1:23" x14ac:dyDescent="0.25">
      <c r="A1353" s="935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935" t="b">
        <f t="shared" si="21"/>
        <v>1</v>
      </c>
      <c r="C1353" s="940">
        <v>3628</v>
      </c>
      <c r="D1353" s="941" t="s">
        <v>4111</v>
      </c>
      <c r="E1353" s="942" t="s">
        <v>3269</v>
      </c>
      <c r="F1353" s="942" t="s">
        <v>3250</v>
      </c>
      <c r="G1353" s="943">
        <v>1</v>
      </c>
      <c r="H1353" s="942" t="s">
        <v>3265</v>
      </c>
      <c r="I1353" s="942" t="s">
        <v>3252</v>
      </c>
      <c r="J1353" s="942" t="s">
        <v>3119</v>
      </c>
      <c r="K1353" s="944">
        <v>23766264</v>
      </c>
      <c r="L1353" s="944">
        <v>0</v>
      </c>
      <c r="M1353" s="944">
        <v>285841</v>
      </c>
      <c r="N1353" s="944">
        <v>285841</v>
      </c>
      <c r="O1353" s="944">
        <v>0</v>
      </c>
      <c r="P1353" s="944">
        <v>49198</v>
      </c>
      <c r="Q1353" s="941" t="s">
        <v>3253</v>
      </c>
      <c r="R1353" s="944">
        <v>23360</v>
      </c>
      <c r="S1353" s="944">
        <v>21192</v>
      </c>
      <c r="T1353" s="941" t="s">
        <v>919</v>
      </c>
      <c r="U1353" s="941" t="s">
        <v>3362</v>
      </c>
      <c r="V1353" s="941" t="s">
        <v>3363</v>
      </c>
      <c r="W1353" s="941" t="s">
        <v>3363</v>
      </c>
    </row>
    <row r="1354" spans="1:23" hidden="1" x14ac:dyDescent="0.25">
      <c r="A1354" s="935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935" t="b">
        <f t="shared" si="21"/>
        <v>1</v>
      </c>
      <c r="C1354" s="940">
        <v>3630</v>
      </c>
      <c r="D1354" s="941" t="s">
        <v>4112</v>
      </c>
      <c r="E1354" s="942" t="s">
        <v>3269</v>
      </c>
      <c r="F1354" s="942" t="s">
        <v>3250</v>
      </c>
      <c r="G1354" s="943">
        <v>1</v>
      </c>
      <c r="H1354" s="942" t="s">
        <v>3251</v>
      </c>
      <c r="I1354" s="942" t="s">
        <v>117</v>
      </c>
      <c r="J1354" s="942" t="s">
        <v>3259</v>
      </c>
      <c r="K1354" s="944">
        <v>497648000</v>
      </c>
      <c r="L1354" s="944">
        <v>0</v>
      </c>
      <c r="M1354" s="944">
        <v>4448737</v>
      </c>
      <c r="N1354" s="944">
        <v>4448737</v>
      </c>
      <c r="O1354" s="944">
        <v>0</v>
      </c>
      <c r="P1354" s="944">
        <v>4236895</v>
      </c>
      <c r="Q1354" s="941" t="s">
        <v>3260</v>
      </c>
      <c r="R1354" s="944">
        <v>259465</v>
      </c>
      <c r="S1354" s="944">
        <v>235383</v>
      </c>
      <c r="T1354" s="941" t="s">
        <v>919</v>
      </c>
      <c r="U1354" s="941" t="s">
        <v>3362</v>
      </c>
      <c r="V1354" s="941" t="s">
        <v>3363</v>
      </c>
      <c r="W1354" s="941" t="s">
        <v>3363</v>
      </c>
    </row>
    <row r="1355" spans="1:23" hidden="1" x14ac:dyDescent="0.25">
      <c r="A1355" s="935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935" t="b">
        <f t="shared" si="21"/>
        <v>1</v>
      </c>
      <c r="C1355" s="940">
        <v>3631</v>
      </c>
      <c r="D1355" s="941" t="s">
        <v>4113</v>
      </c>
      <c r="E1355" s="942" t="s">
        <v>3269</v>
      </c>
      <c r="F1355" s="942" t="s">
        <v>3250</v>
      </c>
      <c r="G1355" s="943">
        <v>1</v>
      </c>
      <c r="H1355" s="942" t="s">
        <v>3258</v>
      </c>
      <c r="I1355" s="942" t="s">
        <v>117</v>
      </c>
      <c r="J1355" s="942" t="s">
        <v>3259</v>
      </c>
      <c r="K1355" s="944">
        <v>78395080</v>
      </c>
      <c r="L1355" s="944">
        <v>0</v>
      </c>
      <c r="M1355" s="944">
        <v>0</v>
      </c>
      <c r="N1355" s="944">
        <v>0</v>
      </c>
      <c r="O1355" s="944">
        <v>0</v>
      </c>
      <c r="P1355" s="944">
        <v>0</v>
      </c>
      <c r="Q1355" s="941" t="s">
        <v>3260</v>
      </c>
      <c r="R1355" s="944">
        <v>0</v>
      </c>
      <c r="S1355" s="944">
        <v>0</v>
      </c>
      <c r="T1355" s="941" t="s">
        <v>919</v>
      </c>
      <c r="U1355" s="941" t="s">
        <v>3362</v>
      </c>
      <c r="V1355" s="941" t="s">
        <v>3363</v>
      </c>
      <c r="W1355" s="941" t="s">
        <v>3363</v>
      </c>
    </row>
    <row r="1356" spans="1:23" x14ac:dyDescent="0.25">
      <c r="A1356" s="935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935" t="b">
        <f t="shared" si="21"/>
        <v>1</v>
      </c>
      <c r="C1356" s="940">
        <v>3631</v>
      </c>
      <c r="D1356" s="941" t="s">
        <v>4113</v>
      </c>
      <c r="E1356" s="942" t="s">
        <v>3269</v>
      </c>
      <c r="F1356" s="942" t="s">
        <v>3250</v>
      </c>
      <c r="G1356" s="943">
        <v>1</v>
      </c>
      <c r="H1356" s="942" t="s">
        <v>3258</v>
      </c>
      <c r="I1356" s="942" t="s">
        <v>3252</v>
      </c>
      <c r="J1356" s="942" t="s">
        <v>3119</v>
      </c>
      <c r="K1356" s="944">
        <v>44920</v>
      </c>
      <c r="L1356" s="944">
        <v>0</v>
      </c>
      <c r="M1356" s="944">
        <v>0</v>
      </c>
      <c r="N1356" s="944">
        <v>0</v>
      </c>
      <c r="O1356" s="944">
        <v>0</v>
      </c>
      <c r="P1356" s="944">
        <v>0</v>
      </c>
      <c r="Q1356" s="941" t="s">
        <v>3253</v>
      </c>
      <c r="R1356" s="944">
        <v>0</v>
      </c>
      <c r="S1356" s="944">
        <v>0</v>
      </c>
      <c r="T1356" s="941" t="s">
        <v>919</v>
      </c>
      <c r="U1356" s="941" t="s">
        <v>3362</v>
      </c>
      <c r="V1356" s="941" t="s">
        <v>3363</v>
      </c>
      <c r="W1356" s="941" t="s">
        <v>3363</v>
      </c>
    </row>
    <row r="1357" spans="1:23" hidden="1" x14ac:dyDescent="0.25">
      <c r="A1357" s="935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935" t="b">
        <f t="shared" si="21"/>
        <v>1</v>
      </c>
      <c r="C1357" s="940">
        <v>3631</v>
      </c>
      <c r="D1357" s="941" t="s">
        <v>4113</v>
      </c>
      <c r="E1357" s="942" t="s">
        <v>3269</v>
      </c>
      <c r="F1357" s="942" t="s">
        <v>3250</v>
      </c>
      <c r="G1357" s="943">
        <v>1</v>
      </c>
      <c r="H1357" s="942" t="s">
        <v>3264</v>
      </c>
      <c r="I1357" s="942" t="s">
        <v>117</v>
      </c>
      <c r="J1357" s="942" t="s">
        <v>3259</v>
      </c>
      <c r="K1357" s="944">
        <v>305131023</v>
      </c>
      <c r="L1357" s="944">
        <v>0</v>
      </c>
      <c r="M1357" s="944">
        <v>3496799</v>
      </c>
      <c r="N1357" s="944">
        <v>3496799</v>
      </c>
      <c r="O1357" s="944">
        <v>0</v>
      </c>
      <c r="P1357" s="944">
        <v>3314125</v>
      </c>
      <c r="Q1357" s="941" t="s">
        <v>3260</v>
      </c>
      <c r="R1357" s="944">
        <v>203945</v>
      </c>
      <c r="S1357" s="944">
        <v>185016</v>
      </c>
      <c r="T1357" s="941" t="s">
        <v>919</v>
      </c>
      <c r="U1357" s="941" t="s">
        <v>3362</v>
      </c>
      <c r="V1357" s="941" t="s">
        <v>3363</v>
      </c>
      <c r="W1357" s="941" t="s">
        <v>3363</v>
      </c>
    </row>
    <row r="1358" spans="1:23" x14ac:dyDescent="0.25">
      <c r="A1358" s="935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935" t="b">
        <f t="shared" si="21"/>
        <v>1</v>
      </c>
      <c r="C1358" s="940">
        <v>3631</v>
      </c>
      <c r="D1358" s="941" t="s">
        <v>4113</v>
      </c>
      <c r="E1358" s="942" t="s">
        <v>3269</v>
      </c>
      <c r="F1358" s="942" t="s">
        <v>3250</v>
      </c>
      <c r="G1358" s="943">
        <v>1</v>
      </c>
      <c r="H1358" s="942" t="s">
        <v>3264</v>
      </c>
      <c r="I1358" s="942" t="s">
        <v>3252</v>
      </c>
      <c r="J1358" s="942" t="s">
        <v>3119</v>
      </c>
      <c r="K1358" s="944">
        <v>172977</v>
      </c>
      <c r="L1358" s="944">
        <v>0</v>
      </c>
      <c r="M1358" s="944">
        <v>1967</v>
      </c>
      <c r="N1358" s="944">
        <v>1967</v>
      </c>
      <c r="O1358" s="944">
        <v>0</v>
      </c>
      <c r="P1358" s="944">
        <v>337</v>
      </c>
      <c r="Q1358" s="941" t="s">
        <v>3253</v>
      </c>
      <c r="R1358" s="944">
        <v>161</v>
      </c>
      <c r="S1358" s="944">
        <v>146</v>
      </c>
      <c r="T1358" s="941" t="s">
        <v>919</v>
      </c>
      <c r="U1358" s="941" t="s">
        <v>3362</v>
      </c>
      <c r="V1358" s="941" t="s">
        <v>3363</v>
      </c>
      <c r="W1358" s="941" t="s">
        <v>3363</v>
      </c>
    </row>
    <row r="1359" spans="1:23" x14ac:dyDescent="0.25">
      <c r="A1359" s="935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935" t="b">
        <f t="shared" si="21"/>
        <v>1</v>
      </c>
      <c r="C1359" s="940">
        <v>3631</v>
      </c>
      <c r="D1359" s="941" t="s">
        <v>4113</v>
      </c>
      <c r="E1359" s="942" t="s">
        <v>3269</v>
      </c>
      <c r="F1359" s="942" t="s">
        <v>3250</v>
      </c>
      <c r="G1359" s="943">
        <v>1</v>
      </c>
      <c r="H1359" s="942" t="s">
        <v>3251</v>
      </c>
      <c r="I1359" s="942" t="s">
        <v>3252</v>
      </c>
      <c r="J1359" s="942" t="s">
        <v>3119</v>
      </c>
      <c r="K1359" s="944">
        <v>291000</v>
      </c>
      <c r="L1359" s="944">
        <v>0</v>
      </c>
      <c r="M1359" s="944">
        <v>3841</v>
      </c>
      <c r="N1359" s="944">
        <v>3841</v>
      </c>
      <c r="O1359" s="944">
        <v>0</v>
      </c>
      <c r="P1359" s="944">
        <v>658</v>
      </c>
      <c r="Q1359" s="941" t="s">
        <v>3253</v>
      </c>
      <c r="R1359" s="944">
        <v>314</v>
      </c>
      <c r="S1359" s="944">
        <v>285</v>
      </c>
      <c r="T1359" s="941" t="s">
        <v>919</v>
      </c>
      <c r="U1359" s="941" t="s">
        <v>3362</v>
      </c>
      <c r="V1359" s="941" t="s">
        <v>3363</v>
      </c>
      <c r="W1359" s="941" t="s">
        <v>3363</v>
      </c>
    </row>
    <row r="1360" spans="1:23" hidden="1" x14ac:dyDescent="0.25">
      <c r="A1360" s="935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935" t="b">
        <f t="shared" si="21"/>
        <v>1</v>
      </c>
      <c r="C1360" s="940">
        <v>3648</v>
      </c>
      <c r="D1360" s="941" t="s">
        <v>4114</v>
      </c>
      <c r="E1360" s="942" t="s">
        <v>3365</v>
      </c>
      <c r="F1360" s="942" t="s">
        <v>3250</v>
      </c>
      <c r="G1360" s="943">
        <v>1</v>
      </c>
      <c r="H1360" s="942" t="s">
        <v>3270</v>
      </c>
      <c r="I1360" s="942" t="s">
        <v>117</v>
      </c>
      <c r="J1360" s="942" t="s">
        <v>3259</v>
      </c>
      <c r="K1360" s="944">
        <v>3348000</v>
      </c>
      <c r="L1360" s="944">
        <v>0</v>
      </c>
      <c r="M1360" s="944">
        <v>101251</v>
      </c>
      <c r="N1360" s="944">
        <v>101251</v>
      </c>
      <c r="O1360" s="944">
        <v>0</v>
      </c>
      <c r="P1360" s="944">
        <v>97122</v>
      </c>
      <c r="Q1360" s="941" t="s">
        <v>3260</v>
      </c>
      <c r="R1360" s="944">
        <v>5905</v>
      </c>
      <c r="S1360" s="944">
        <v>5357</v>
      </c>
      <c r="T1360" s="941" t="s">
        <v>920</v>
      </c>
      <c r="U1360" s="941" t="s">
        <v>3366</v>
      </c>
      <c r="V1360" s="941" t="s">
        <v>3367</v>
      </c>
      <c r="W1360" s="941" t="s">
        <v>3311</v>
      </c>
    </row>
    <row r="1361" spans="1:23" hidden="1" x14ac:dyDescent="0.25">
      <c r="A1361" s="935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935" t="b">
        <f t="shared" si="21"/>
        <v>1</v>
      </c>
      <c r="C1361" s="940">
        <v>3648</v>
      </c>
      <c r="D1361" s="941" t="s">
        <v>4114</v>
      </c>
      <c r="E1361" s="942" t="s">
        <v>3365</v>
      </c>
      <c r="F1361" s="942" t="s">
        <v>3250</v>
      </c>
      <c r="G1361" s="943">
        <v>1</v>
      </c>
      <c r="H1361" s="942" t="s">
        <v>3265</v>
      </c>
      <c r="I1361" s="942" t="s">
        <v>117</v>
      </c>
      <c r="J1361" s="942" t="s">
        <v>3259</v>
      </c>
      <c r="K1361" s="944">
        <v>115473000</v>
      </c>
      <c r="L1361" s="944">
        <v>0</v>
      </c>
      <c r="M1361" s="944">
        <v>2039034</v>
      </c>
      <c r="N1361" s="944">
        <v>2039034</v>
      </c>
      <c r="O1361" s="944">
        <v>0</v>
      </c>
      <c r="P1361" s="944">
        <v>1953447</v>
      </c>
      <c r="Q1361" s="941" t="s">
        <v>3260</v>
      </c>
      <c r="R1361" s="944">
        <v>118923</v>
      </c>
      <c r="S1361" s="944">
        <v>107885</v>
      </c>
      <c r="T1361" s="941" t="s">
        <v>920</v>
      </c>
      <c r="U1361" s="941" t="s">
        <v>3366</v>
      </c>
      <c r="V1361" s="941" t="s">
        <v>3367</v>
      </c>
      <c r="W1361" s="941" t="s">
        <v>3311</v>
      </c>
    </row>
    <row r="1362" spans="1:23" hidden="1" x14ac:dyDescent="0.25">
      <c r="A1362" s="935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935" t="b">
        <f t="shared" si="21"/>
        <v>1</v>
      </c>
      <c r="C1362" s="940">
        <v>3665</v>
      </c>
      <c r="D1362" s="941" t="s">
        <v>4115</v>
      </c>
      <c r="E1362" s="942" t="s">
        <v>3365</v>
      </c>
      <c r="F1362" s="942" t="s">
        <v>3250</v>
      </c>
      <c r="G1362" s="943">
        <v>1</v>
      </c>
      <c r="H1362" s="942" t="s">
        <v>3270</v>
      </c>
      <c r="I1362" s="942" t="s">
        <v>117</v>
      </c>
      <c r="J1362" s="942" t="s">
        <v>3259</v>
      </c>
      <c r="K1362" s="944">
        <v>31976000</v>
      </c>
      <c r="L1362" s="944">
        <v>0</v>
      </c>
      <c r="M1362" s="944">
        <v>358207</v>
      </c>
      <c r="N1362" s="944">
        <v>358207</v>
      </c>
      <c r="O1362" s="944">
        <v>0</v>
      </c>
      <c r="P1362" s="944">
        <v>377060</v>
      </c>
      <c r="Q1362" s="941" t="s">
        <v>3260</v>
      </c>
      <c r="R1362" s="944">
        <v>20892</v>
      </c>
      <c r="S1362" s="944">
        <v>18953</v>
      </c>
      <c r="T1362" s="941" t="s">
        <v>920</v>
      </c>
      <c r="U1362" s="941" t="s">
        <v>3366</v>
      </c>
      <c r="V1362" s="941" t="s">
        <v>3367</v>
      </c>
      <c r="W1362" s="941" t="s">
        <v>3311</v>
      </c>
    </row>
    <row r="1363" spans="1:23" x14ac:dyDescent="0.25">
      <c r="A1363" s="935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935" t="b">
        <f t="shared" si="21"/>
        <v>1</v>
      </c>
      <c r="C1363" s="940">
        <v>3708</v>
      </c>
      <c r="D1363" s="941" t="s">
        <v>4116</v>
      </c>
      <c r="E1363" s="942" t="s">
        <v>3429</v>
      </c>
      <c r="F1363" s="942" t="s">
        <v>3250</v>
      </c>
      <c r="G1363" s="943">
        <v>1</v>
      </c>
      <c r="H1363" s="942" t="s">
        <v>3270</v>
      </c>
      <c r="I1363" s="942" t="s">
        <v>3252</v>
      </c>
      <c r="J1363" s="942" t="s">
        <v>3119</v>
      </c>
      <c r="K1363" s="944">
        <v>538000</v>
      </c>
      <c r="L1363" s="944">
        <v>0</v>
      </c>
      <c r="M1363" s="944">
        <v>11968</v>
      </c>
      <c r="N1363" s="944">
        <v>11968</v>
      </c>
      <c r="O1363" s="944">
        <v>0</v>
      </c>
      <c r="P1363" s="944">
        <v>2066</v>
      </c>
      <c r="Q1363" s="941" t="s">
        <v>3253</v>
      </c>
      <c r="R1363" s="944">
        <v>978</v>
      </c>
      <c r="S1363" s="944">
        <v>887</v>
      </c>
      <c r="T1363" s="941" t="s">
        <v>915</v>
      </c>
      <c r="U1363" s="941" t="s">
        <v>3409</v>
      </c>
      <c r="V1363" s="941" t="s">
        <v>3410</v>
      </c>
      <c r="W1363" s="941" t="s">
        <v>3410</v>
      </c>
    </row>
    <row r="1364" spans="1:23" x14ac:dyDescent="0.25">
      <c r="A1364" s="935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935" t="b">
        <f t="shared" si="21"/>
        <v>1</v>
      </c>
      <c r="C1364" s="940">
        <v>3723</v>
      </c>
      <c r="D1364" s="941" t="s">
        <v>4117</v>
      </c>
      <c r="E1364" s="942" t="s">
        <v>3429</v>
      </c>
      <c r="F1364" s="942" t="s">
        <v>3250</v>
      </c>
      <c r="G1364" s="943">
        <v>1</v>
      </c>
      <c r="H1364" s="942" t="s">
        <v>3270</v>
      </c>
      <c r="I1364" s="942" t="s">
        <v>3252</v>
      </c>
      <c r="J1364" s="942" t="s">
        <v>3119</v>
      </c>
      <c r="K1364" s="944">
        <v>530000</v>
      </c>
      <c r="L1364" s="944">
        <v>0</v>
      </c>
      <c r="M1364" s="944">
        <v>13894</v>
      </c>
      <c r="N1364" s="944">
        <v>13894</v>
      </c>
      <c r="O1364" s="944">
        <v>0</v>
      </c>
      <c r="P1364" s="944">
        <v>2418</v>
      </c>
      <c r="Q1364" s="941" t="s">
        <v>3253</v>
      </c>
      <c r="R1364" s="944">
        <v>1135</v>
      </c>
      <c r="S1364" s="944">
        <v>1030</v>
      </c>
      <c r="T1364" s="941" t="s">
        <v>915</v>
      </c>
      <c r="U1364" s="941" t="s">
        <v>3409</v>
      </c>
      <c r="V1364" s="941" t="s">
        <v>3410</v>
      </c>
      <c r="W1364" s="941" t="s">
        <v>3410</v>
      </c>
    </row>
    <row r="1365" spans="1:23" x14ac:dyDescent="0.25">
      <c r="A1365" s="935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935" t="b">
        <f t="shared" si="21"/>
        <v>1</v>
      </c>
      <c r="C1365" s="940">
        <v>3734</v>
      </c>
      <c r="D1365" s="941" t="s">
        <v>4118</v>
      </c>
      <c r="E1365" s="942" t="s">
        <v>3429</v>
      </c>
      <c r="F1365" s="942" t="s">
        <v>3250</v>
      </c>
      <c r="G1365" s="943">
        <v>1</v>
      </c>
      <c r="H1365" s="942" t="s">
        <v>3270</v>
      </c>
      <c r="I1365" s="942" t="s">
        <v>3408</v>
      </c>
      <c r="J1365" s="942" t="s">
        <v>3119</v>
      </c>
      <c r="K1365" s="944">
        <v>2343000</v>
      </c>
      <c r="L1365" s="944">
        <v>0</v>
      </c>
      <c r="M1365" s="944">
        <v>38050</v>
      </c>
      <c r="N1365" s="944">
        <v>38050</v>
      </c>
      <c r="O1365" s="944">
        <v>0</v>
      </c>
      <c r="P1365" s="944">
        <v>6629</v>
      </c>
      <c r="Q1365" s="941" t="s">
        <v>3253</v>
      </c>
      <c r="R1365" s="944">
        <v>3070</v>
      </c>
      <c r="S1365" s="944">
        <v>2785</v>
      </c>
      <c r="T1365" s="941" t="s">
        <v>915</v>
      </c>
      <c r="U1365" s="941" t="s">
        <v>3409</v>
      </c>
      <c r="V1365" s="941" t="s">
        <v>3410</v>
      </c>
      <c r="W1365" s="941" t="s">
        <v>3410</v>
      </c>
    </row>
    <row r="1366" spans="1:23" x14ac:dyDescent="0.25">
      <c r="A1366" s="935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935" t="b">
        <f t="shared" si="21"/>
        <v>1</v>
      </c>
      <c r="C1366" s="940">
        <v>3735</v>
      </c>
      <c r="D1366" s="941" t="s">
        <v>4119</v>
      </c>
      <c r="E1366" s="942" t="s">
        <v>3429</v>
      </c>
      <c r="F1366" s="942" t="s">
        <v>3250</v>
      </c>
      <c r="G1366" s="943">
        <v>1</v>
      </c>
      <c r="H1366" s="942" t="s">
        <v>3270</v>
      </c>
      <c r="I1366" s="942" t="s">
        <v>3252</v>
      </c>
      <c r="J1366" s="942" t="s">
        <v>3119</v>
      </c>
      <c r="K1366" s="944">
        <v>388000</v>
      </c>
      <c r="L1366" s="944">
        <v>0</v>
      </c>
      <c r="M1366" s="944">
        <v>14095</v>
      </c>
      <c r="N1366" s="944">
        <v>14095</v>
      </c>
      <c r="O1366" s="944">
        <v>0</v>
      </c>
      <c r="P1366" s="944">
        <v>2422</v>
      </c>
      <c r="Q1366" s="941" t="s">
        <v>3253</v>
      </c>
      <c r="R1366" s="944">
        <v>1152</v>
      </c>
      <c r="S1366" s="944">
        <v>1045</v>
      </c>
      <c r="T1366" s="941" t="s">
        <v>915</v>
      </c>
      <c r="U1366" s="941" t="s">
        <v>3409</v>
      </c>
      <c r="V1366" s="941" t="s">
        <v>3410</v>
      </c>
      <c r="W1366" s="941" t="s">
        <v>3410</v>
      </c>
    </row>
    <row r="1367" spans="1:23" x14ac:dyDescent="0.25">
      <c r="A1367" s="935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935" t="b">
        <f t="shared" si="21"/>
        <v>1</v>
      </c>
      <c r="C1367" s="940">
        <v>3737</v>
      </c>
      <c r="D1367" s="941" t="s">
        <v>4120</v>
      </c>
      <c r="E1367" s="942" t="s">
        <v>3429</v>
      </c>
      <c r="F1367" s="942" t="s">
        <v>3250</v>
      </c>
      <c r="G1367" s="943">
        <v>1</v>
      </c>
      <c r="H1367" s="942" t="s">
        <v>3251</v>
      </c>
      <c r="I1367" s="942" t="s">
        <v>3252</v>
      </c>
      <c r="J1367" s="942" t="s">
        <v>3119</v>
      </c>
      <c r="K1367" s="944">
        <v>205000</v>
      </c>
      <c r="L1367" s="944">
        <v>0</v>
      </c>
      <c r="M1367" s="944">
        <v>3967</v>
      </c>
      <c r="N1367" s="944">
        <v>3967</v>
      </c>
      <c r="O1367" s="944">
        <v>0</v>
      </c>
      <c r="P1367" s="944">
        <v>688</v>
      </c>
      <c r="Q1367" s="941" t="s">
        <v>3253</v>
      </c>
      <c r="R1367" s="944">
        <v>324</v>
      </c>
      <c r="S1367" s="944">
        <v>294</v>
      </c>
      <c r="T1367" s="941" t="s">
        <v>915</v>
      </c>
      <c r="U1367" s="941" t="s">
        <v>3409</v>
      </c>
      <c r="V1367" s="941" t="s">
        <v>3410</v>
      </c>
      <c r="W1367" s="941" t="s">
        <v>3410</v>
      </c>
    </row>
    <row r="1368" spans="1:23" x14ac:dyDescent="0.25">
      <c r="A1368" s="935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935" t="b">
        <f t="shared" si="21"/>
        <v>1</v>
      </c>
      <c r="C1368" s="940">
        <v>3754</v>
      </c>
      <c r="D1368" s="941" t="s">
        <v>4121</v>
      </c>
      <c r="E1368" s="942" t="s">
        <v>3429</v>
      </c>
      <c r="F1368" s="942" t="s">
        <v>3250</v>
      </c>
      <c r="G1368" s="943">
        <v>1</v>
      </c>
      <c r="H1368" s="942" t="s">
        <v>3270</v>
      </c>
      <c r="I1368" s="942" t="s">
        <v>3252</v>
      </c>
      <c r="J1368" s="942" t="s">
        <v>3119</v>
      </c>
      <c r="K1368" s="944">
        <v>357000</v>
      </c>
      <c r="L1368" s="944">
        <v>0</v>
      </c>
      <c r="M1368" s="944">
        <v>6574</v>
      </c>
      <c r="N1368" s="944">
        <v>6574</v>
      </c>
      <c r="O1368" s="944">
        <v>0</v>
      </c>
      <c r="P1368" s="944">
        <v>1195</v>
      </c>
      <c r="Q1368" s="941" t="s">
        <v>3253</v>
      </c>
      <c r="R1368" s="944">
        <v>537</v>
      </c>
      <c r="S1368" s="944">
        <v>487</v>
      </c>
      <c r="T1368" s="941" t="s">
        <v>915</v>
      </c>
      <c r="U1368" s="941" t="s">
        <v>3409</v>
      </c>
      <c r="V1368" s="941" t="s">
        <v>3410</v>
      </c>
      <c r="W1368" s="941" t="s">
        <v>3410</v>
      </c>
    </row>
    <row r="1369" spans="1:23" hidden="1" x14ac:dyDescent="0.25">
      <c r="A1369" s="935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935" t="b">
        <f t="shared" si="21"/>
        <v>1</v>
      </c>
      <c r="C1369" s="940">
        <v>3775</v>
      </c>
      <c r="D1369" s="941" t="s">
        <v>4122</v>
      </c>
      <c r="E1369" s="942" t="s">
        <v>4123</v>
      </c>
      <c r="F1369" s="942" t="s">
        <v>3250</v>
      </c>
      <c r="G1369" s="943">
        <v>1</v>
      </c>
      <c r="H1369" s="942" t="s">
        <v>3265</v>
      </c>
      <c r="I1369" s="942" t="s">
        <v>117</v>
      </c>
      <c r="J1369" s="942" t="s">
        <v>3259</v>
      </c>
      <c r="K1369" s="944">
        <v>85724000</v>
      </c>
      <c r="L1369" s="944">
        <v>0</v>
      </c>
      <c r="M1369" s="944">
        <v>1054724</v>
      </c>
      <c r="N1369" s="944">
        <v>1054724</v>
      </c>
      <c r="O1369" s="944">
        <v>0</v>
      </c>
      <c r="P1369" s="944">
        <v>1021350</v>
      </c>
      <c r="Q1369" s="941" t="s">
        <v>3260</v>
      </c>
      <c r="R1369" s="944">
        <v>61515</v>
      </c>
      <c r="S1369" s="944">
        <v>55805</v>
      </c>
      <c r="T1369" s="941" t="s">
        <v>916</v>
      </c>
      <c r="U1369" s="941" t="s">
        <v>3286</v>
      </c>
      <c r="V1369" s="941" t="s">
        <v>3287</v>
      </c>
      <c r="W1369" s="941" t="s">
        <v>3288</v>
      </c>
    </row>
    <row r="1370" spans="1:23" x14ac:dyDescent="0.25">
      <c r="A1370" s="935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935" t="b">
        <f t="shared" si="21"/>
        <v>1</v>
      </c>
      <c r="C1370" s="940">
        <v>3782</v>
      </c>
      <c r="D1370" s="941" t="s">
        <v>4124</v>
      </c>
      <c r="E1370" s="942" t="s">
        <v>4123</v>
      </c>
      <c r="F1370" s="942" t="s">
        <v>3250</v>
      </c>
      <c r="G1370" s="943">
        <v>2</v>
      </c>
      <c r="H1370" s="942" t="s">
        <v>3251</v>
      </c>
      <c r="I1370" s="942" t="s">
        <v>3252</v>
      </c>
      <c r="J1370" s="942" t="s">
        <v>3119</v>
      </c>
      <c r="K1370" s="944">
        <v>1781000</v>
      </c>
      <c r="L1370" s="944">
        <v>0</v>
      </c>
      <c r="M1370" s="944">
        <v>18016</v>
      </c>
      <c r="N1370" s="944">
        <v>18016</v>
      </c>
      <c r="O1370" s="944">
        <v>0</v>
      </c>
      <c r="P1370" s="944">
        <v>3123</v>
      </c>
      <c r="Q1370" s="941" t="s">
        <v>3253</v>
      </c>
      <c r="R1370" s="944">
        <v>1472</v>
      </c>
      <c r="S1370" s="944">
        <v>1336</v>
      </c>
      <c r="T1370" s="941" t="s">
        <v>916</v>
      </c>
      <c r="U1370" s="941" t="s">
        <v>3286</v>
      </c>
      <c r="V1370" s="941" t="s">
        <v>3287</v>
      </c>
      <c r="W1370" s="941" t="s">
        <v>3288</v>
      </c>
    </row>
    <row r="1371" spans="1:23" x14ac:dyDescent="0.25">
      <c r="A1371" s="935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935" t="b">
        <f t="shared" si="21"/>
        <v>1</v>
      </c>
      <c r="C1371" s="940">
        <v>3785</v>
      </c>
      <c r="D1371" s="941" t="s">
        <v>4125</v>
      </c>
      <c r="E1371" s="942" t="s">
        <v>4123</v>
      </c>
      <c r="F1371" s="942" t="s">
        <v>3250</v>
      </c>
      <c r="G1371" s="943">
        <v>2</v>
      </c>
      <c r="H1371" s="942" t="s">
        <v>3270</v>
      </c>
      <c r="I1371" s="942" t="s">
        <v>3252</v>
      </c>
      <c r="J1371" s="942" t="s">
        <v>3119</v>
      </c>
      <c r="K1371" s="944">
        <v>1749000</v>
      </c>
      <c r="L1371" s="944">
        <v>0</v>
      </c>
      <c r="M1371" s="944">
        <v>28530</v>
      </c>
      <c r="N1371" s="944">
        <v>28530</v>
      </c>
      <c r="O1371" s="944">
        <v>0</v>
      </c>
      <c r="P1371" s="944">
        <v>4931</v>
      </c>
      <c r="Q1371" s="941" t="s">
        <v>3253</v>
      </c>
      <c r="R1371" s="944">
        <v>2332</v>
      </c>
      <c r="S1371" s="944">
        <v>2115</v>
      </c>
      <c r="T1371" s="941" t="s">
        <v>916</v>
      </c>
      <c r="U1371" s="941" t="s">
        <v>3286</v>
      </c>
      <c r="V1371" s="941" t="s">
        <v>3287</v>
      </c>
      <c r="W1371" s="941" t="s">
        <v>3288</v>
      </c>
    </row>
    <row r="1372" spans="1:23" hidden="1" x14ac:dyDescent="0.25">
      <c r="A1372" s="935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935" t="b">
        <f t="shared" si="21"/>
        <v>1</v>
      </c>
      <c r="C1372" s="940">
        <v>3797</v>
      </c>
      <c r="D1372" s="941" t="s">
        <v>4126</v>
      </c>
      <c r="E1372" s="942" t="s">
        <v>4123</v>
      </c>
      <c r="F1372" s="942" t="s">
        <v>3250</v>
      </c>
      <c r="G1372" s="943">
        <v>1</v>
      </c>
      <c r="H1372" s="942" t="s">
        <v>3258</v>
      </c>
      <c r="I1372" s="942" t="s">
        <v>117</v>
      </c>
      <c r="J1372" s="942" t="s">
        <v>3259</v>
      </c>
      <c r="K1372" s="944">
        <v>0</v>
      </c>
      <c r="L1372" s="944">
        <v>0</v>
      </c>
      <c r="M1372" s="944">
        <v>1589803</v>
      </c>
      <c r="N1372" s="944">
        <v>1589803</v>
      </c>
      <c r="O1372" s="944">
        <v>0</v>
      </c>
      <c r="P1372" s="944">
        <v>1514098</v>
      </c>
      <c r="Q1372" s="941" t="s">
        <v>3260</v>
      </c>
      <c r="R1372" s="944">
        <v>92722</v>
      </c>
      <c r="S1372" s="944">
        <v>84116</v>
      </c>
      <c r="T1372" s="941" t="s">
        <v>917</v>
      </c>
      <c r="U1372" s="941" t="s">
        <v>3286</v>
      </c>
      <c r="V1372" s="941" t="s">
        <v>3287</v>
      </c>
      <c r="W1372" s="941" t="s">
        <v>3288</v>
      </c>
    </row>
    <row r="1373" spans="1:23" hidden="1" x14ac:dyDescent="0.25">
      <c r="A1373" s="935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935" t="b">
        <f t="shared" si="21"/>
        <v>1</v>
      </c>
      <c r="C1373" s="940">
        <v>3797</v>
      </c>
      <c r="D1373" s="941" t="s">
        <v>4126</v>
      </c>
      <c r="E1373" s="942" t="s">
        <v>4123</v>
      </c>
      <c r="F1373" s="942" t="s">
        <v>3250</v>
      </c>
      <c r="G1373" s="943">
        <v>1</v>
      </c>
      <c r="H1373" s="942" t="s">
        <v>3264</v>
      </c>
      <c r="I1373" s="942" t="s">
        <v>117</v>
      </c>
      <c r="J1373" s="942" t="s">
        <v>3259</v>
      </c>
      <c r="K1373" s="944">
        <v>1890772343</v>
      </c>
      <c r="L1373" s="944">
        <v>0</v>
      </c>
      <c r="M1373" s="944">
        <v>13236102</v>
      </c>
      <c r="N1373" s="944">
        <v>13236102</v>
      </c>
      <c r="O1373" s="944">
        <v>0</v>
      </c>
      <c r="P1373" s="944">
        <v>12465648</v>
      </c>
      <c r="Q1373" s="941" t="s">
        <v>3260</v>
      </c>
      <c r="R1373" s="944">
        <v>771972</v>
      </c>
      <c r="S1373" s="944">
        <v>700322</v>
      </c>
      <c r="T1373" s="941" t="s">
        <v>917</v>
      </c>
      <c r="U1373" s="941" t="s">
        <v>3286</v>
      </c>
      <c r="V1373" s="941" t="s">
        <v>3287</v>
      </c>
      <c r="W1373" s="941" t="s">
        <v>3288</v>
      </c>
    </row>
    <row r="1374" spans="1:23" x14ac:dyDescent="0.25">
      <c r="A1374" s="935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935" t="b">
        <f t="shared" si="21"/>
        <v>1</v>
      </c>
      <c r="C1374" s="940">
        <v>3797</v>
      </c>
      <c r="D1374" s="941" t="s">
        <v>4126</v>
      </c>
      <c r="E1374" s="942" t="s">
        <v>4123</v>
      </c>
      <c r="F1374" s="942" t="s">
        <v>3250</v>
      </c>
      <c r="G1374" s="943">
        <v>1</v>
      </c>
      <c r="H1374" s="942" t="s">
        <v>3264</v>
      </c>
      <c r="I1374" s="942" t="s">
        <v>3252</v>
      </c>
      <c r="J1374" s="942" t="s">
        <v>3119</v>
      </c>
      <c r="K1374" s="944">
        <v>2235657</v>
      </c>
      <c r="L1374" s="944">
        <v>0</v>
      </c>
      <c r="M1374" s="944">
        <v>16410</v>
      </c>
      <c r="N1374" s="944">
        <v>16410</v>
      </c>
      <c r="O1374" s="944">
        <v>0</v>
      </c>
      <c r="P1374" s="944">
        <v>2884</v>
      </c>
      <c r="Q1374" s="941" t="s">
        <v>3253</v>
      </c>
      <c r="R1374" s="944">
        <v>1341</v>
      </c>
      <c r="S1374" s="944">
        <v>1217</v>
      </c>
      <c r="T1374" s="941" t="s">
        <v>917</v>
      </c>
      <c r="U1374" s="941" t="s">
        <v>3286</v>
      </c>
      <c r="V1374" s="941" t="s">
        <v>3287</v>
      </c>
      <c r="W1374" s="941" t="s">
        <v>3288</v>
      </c>
    </row>
    <row r="1375" spans="1:23" hidden="1" x14ac:dyDescent="0.25">
      <c r="A1375" s="935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935" t="b">
        <f t="shared" si="21"/>
        <v>1</v>
      </c>
      <c r="C1375" s="940">
        <v>3797</v>
      </c>
      <c r="D1375" s="941" t="s">
        <v>4126</v>
      </c>
      <c r="E1375" s="942" t="s">
        <v>4123</v>
      </c>
      <c r="F1375" s="942" t="s">
        <v>3250</v>
      </c>
      <c r="G1375" s="943">
        <v>1</v>
      </c>
      <c r="H1375" s="942" t="s">
        <v>3265</v>
      </c>
      <c r="I1375" s="942" t="s">
        <v>1131</v>
      </c>
      <c r="J1375" s="942" t="s">
        <v>1128</v>
      </c>
      <c r="K1375" s="944">
        <v>1355580273</v>
      </c>
      <c r="L1375" s="944">
        <v>0</v>
      </c>
      <c r="M1375" s="944">
        <v>13791441</v>
      </c>
      <c r="N1375" s="944">
        <v>13791441</v>
      </c>
      <c r="O1375" s="944">
        <v>0</v>
      </c>
      <c r="P1375" s="944">
        <v>528957</v>
      </c>
      <c r="Q1375" s="941" t="s">
        <v>3266</v>
      </c>
      <c r="R1375" s="944">
        <v>1417476</v>
      </c>
      <c r="S1375" s="944">
        <v>1285914</v>
      </c>
      <c r="T1375" s="941" t="s">
        <v>917</v>
      </c>
      <c r="U1375" s="941" t="s">
        <v>3286</v>
      </c>
      <c r="V1375" s="941" t="s">
        <v>3287</v>
      </c>
      <c r="W1375" s="941" t="s">
        <v>3288</v>
      </c>
    </row>
    <row r="1376" spans="1:23" x14ac:dyDescent="0.25">
      <c r="A1376" s="935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935" t="b">
        <f t="shared" si="21"/>
        <v>1</v>
      </c>
      <c r="C1376" s="940">
        <v>3797</v>
      </c>
      <c r="D1376" s="941" t="s">
        <v>4126</v>
      </c>
      <c r="E1376" s="942" t="s">
        <v>4123</v>
      </c>
      <c r="F1376" s="942" t="s">
        <v>3250</v>
      </c>
      <c r="G1376" s="943">
        <v>1</v>
      </c>
      <c r="H1376" s="942" t="s">
        <v>3265</v>
      </c>
      <c r="I1376" s="942" t="s">
        <v>3252</v>
      </c>
      <c r="J1376" s="942" t="s">
        <v>3119</v>
      </c>
      <c r="K1376" s="944">
        <v>43561727</v>
      </c>
      <c r="L1376" s="944">
        <v>0</v>
      </c>
      <c r="M1376" s="944">
        <v>455111</v>
      </c>
      <c r="N1376" s="944">
        <v>455111</v>
      </c>
      <c r="O1376" s="944">
        <v>0</v>
      </c>
      <c r="P1376" s="944">
        <v>79739</v>
      </c>
      <c r="Q1376" s="941" t="s">
        <v>3253</v>
      </c>
      <c r="R1376" s="944">
        <v>37194</v>
      </c>
      <c r="S1376" s="944">
        <v>33742</v>
      </c>
      <c r="T1376" s="941" t="s">
        <v>917</v>
      </c>
      <c r="U1376" s="941" t="s">
        <v>3286</v>
      </c>
      <c r="V1376" s="941" t="s">
        <v>3287</v>
      </c>
      <c r="W1376" s="941" t="s">
        <v>3288</v>
      </c>
    </row>
    <row r="1377" spans="1:23" x14ac:dyDescent="0.25">
      <c r="A1377" s="935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935" t="b">
        <f t="shared" si="21"/>
        <v>1</v>
      </c>
      <c r="C1377" s="940">
        <v>3799</v>
      </c>
      <c r="D1377" s="941" t="s">
        <v>4127</v>
      </c>
      <c r="E1377" s="942" t="s">
        <v>4123</v>
      </c>
      <c r="F1377" s="942" t="s">
        <v>3250</v>
      </c>
      <c r="G1377" s="943">
        <v>1</v>
      </c>
      <c r="H1377" s="942" t="s">
        <v>3270</v>
      </c>
      <c r="I1377" s="942" t="s">
        <v>3252</v>
      </c>
      <c r="J1377" s="942" t="s">
        <v>3119</v>
      </c>
      <c r="K1377" s="944">
        <v>2615000</v>
      </c>
      <c r="L1377" s="944">
        <v>0</v>
      </c>
      <c r="M1377" s="944">
        <v>47352</v>
      </c>
      <c r="N1377" s="944">
        <v>47352</v>
      </c>
      <c r="O1377" s="944">
        <v>0</v>
      </c>
      <c r="P1377" s="944">
        <v>8307</v>
      </c>
      <c r="Q1377" s="941" t="s">
        <v>3253</v>
      </c>
      <c r="R1377" s="944">
        <v>3870</v>
      </c>
      <c r="S1377" s="944">
        <v>3511</v>
      </c>
      <c r="T1377" s="941" t="s">
        <v>917</v>
      </c>
      <c r="U1377" s="941" t="s">
        <v>3286</v>
      </c>
      <c r="V1377" s="941" t="s">
        <v>3287</v>
      </c>
      <c r="W1377" s="941" t="s">
        <v>3288</v>
      </c>
    </row>
    <row r="1378" spans="1:23" x14ac:dyDescent="0.25">
      <c r="A1378" s="935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935" t="b">
        <f t="shared" si="21"/>
        <v>1</v>
      </c>
      <c r="C1378" s="940">
        <v>3800</v>
      </c>
      <c r="D1378" s="941" t="s">
        <v>4128</v>
      </c>
      <c r="E1378" s="942" t="s">
        <v>4123</v>
      </c>
      <c r="F1378" s="942" t="s">
        <v>3250</v>
      </c>
      <c r="G1378" s="943">
        <v>1</v>
      </c>
      <c r="H1378" s="942" t="s">
        <v>3270</v>
      </c>
      <c r="I1378" s="942" t="s">
        <v>3252</v>
      </c>
      <c r="J1378" s="942" t="s">
        <v>3119</v>
      </c>
      <c r="K1378" s="944">
        <v>19824000</v>
      </c>
      <c r="L1378" s="944">
        <v>0</v>
      </c>
      <c r="M1378" s="944">
        <v>332771</v>
      </c>
      <c r="N1378" s="944">
        <v>332771</v>
      </c>
      <c r="O1378" s="944">
        <v>0</v>
      </c>
      <c r="P1378" s="944">
        <v>58381</v>
      </c>
      <c r="Q1378" s="941" t="s">
        <v>3253</v>
      </c>
      <c r="R1378" s="944">
        <v>27196</v>
      </c>
      <c r="S1378" s="944">
        <v>24672</v>
      </c>
      <c r="T1378" s="941" t="s">
        <v>917</v>
      </c>
      <c r="U1378" s="941" t="s">
        <v>3286</v>
      </c>
      <c r="V1378" s="941" t="s">
        <v>3287</v>
      </c>
      <c r="W1378" s="941" t="s">
        <v>3288</v>
      </c>
    </row>
    <row r="1379" spans="1:23" x14ac:dyDescent="0.25">
      <c r="A1379" s="935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935" t="b">
        <f t="shared" si="21"/>
        <v>1</v>
      </c>
      <c r="C1379" s="940">
        <v>3803</v>
      </c>
      <c r="D1379" s="941" t="s">
        <v>4129</v>
      </c>
      <c r="E1379" s="942" t="s">
        <v>4123</v>
      </c>
      <c r="F1379" s="942" t="s">
        <v>3250</v>
      </c>
      <c r="G1379" s="943">
        <v>1</v>
      </c>
      <c r="H1379" s="942" t="s">
        <v>3270</v>
      </c>
      <c r="I1379" s="942" t="s">
        <v>3252</v>
      </c>
      <c r="J1379" s="942" t="s">
        <v>3119</v>
      </c>
      <c r="K1379" s="944">
        <v>1533000</v>
      </c>
      <c r="L1379" s="944">
        <v>0</v>
      </c>
      <c r="M1379" s="944">
        <v>25438</v>
      </c>
      <c r="N1379" s="944">
        <v>25438</v>
      </c>
      <c r="O1379" s="944">
        <v>0</v>
      </c>
      <c r="P1379" s="944">
        <v>4432</v>
      </c>
      <c r="Q1379" s="941" t="s">
        <v>3253</v>
      </c>
      <c r="R1379" s="944">
        <v>2079</v>
      </c>
      <c r="S1379" s="944">
        <v>1886</v>
      </c>
      <c r="T1379" s="941" t="s">
        <v>917</v>
      </c>
      <c r="U1379" s="941" t="s">
        <v>3286</v>
      </c>
      <c r="V1379" s="941" t="s">
        <v>3287</v>
      </c>
      <c r="W1379" s="941" t="s">
        <v>3288</v>
      </c>
    </row>
    <row r="1380" spans="1:23" hidden="1" x14ac:dyDescent="0.25">
      <c r="A1380" s="935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935" t="b">
        <f t="shared" si="21"/>
        <v>1</v>
      </c>
      <c r="C1380" s="940">
        <v>3804</v>
      </c>
      <c r="D1380" s="941" t="s">
        <v>4130</v>
      </c>
      <c r="E1380" s="942" t="s">
        <v>4123</v>
      </c>
      <c r="F1380" s="942" t="s">
        <v>3250</v>
      </c>
      <c r="G1380" s="943">
        <v>1</v>
      </c>
      <c r="H1380" s="942" t="s">
        <v>3264</v>
      </c>
      <c r="I1380" s="942" t="s">
        <v>117</v>
      </c>
      <c r="J1380" s="942" t="s">
        <v>3259</v>
      </c>
      <c r="K1380" s="944">
        <v>1743896878</v>
      </c>
      <c r="L1380" s="944">
        <v>0</v>
      </c>
      <c r="M1380" s="944">
        <v>13241899</v>
      </c>
      <c r="N1380" s="944">
        <v>13241899</v>
      </c>
      <c r="O1380" s="944">
        <v>0</v>
      </c>
      <c r="P1380" s="944">
        <v>12589419</v>
      </c>
      <c r="Q1380" s="941" t="s">
        <v>3260</v>
      </c>
      <c r="R1380" s="944">
        <v>772310</v>
      </c>
      <c r="S1380" s="944">
        <v>700629</v>
      </c>
      <c r="T1380" s="941" t="s">
        <v>917</v>
      </c>
      <c r="U1380" s="941" t="s">
        <v>3286</v>
      </c>
      <c r="V1380" s="941" t="s">
        <v>3287</v>
      </c>
      <c r="W1380" s="941" t="s">
        <v>3288</v>
      </c>
    </row>
    <row r="1381" spans="1:23" x14ac:dyDescent="0.25">
      <c r="A1381" s="935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935" t="b">
        <f t="shared" si="21"/>
        <v>1</v>
      </c>
      <c r="C1381" s="940">
        <v>3804</v>
      </c>
      <c r="D1381" s="941" t="s">
        <v>4130</v>
      </c>
      <c r="E1381" s="942" t="s">
        <v>4123</v>
      </c>
      <c r="F1381" s="942" t="s">
        <v>3250</v>
      </c>
      <c r="G1381" s="943">
        <v>1</v>
      </c>
      <c r="H1381" s="942" t="s">
        <v>3264</v>
      </c>
      <c r="I1381" s="942" t="s">
        <v>3252</v>
      </c>
      <c r="J1381" s="942" t="s">
        <v>3119</v>
      </c>
      <c r="K1381" s="944">
        <v>18596122</v>
      </c>
      <c r="L1381" s="944">
        <v>0</v>
      </c>
      <c r="M1381" s="944">
        <v>143434</v>
      </c>
      <c r="N1381" s="944">
        <v>143434</v>
      </c>
      <c r="O1381" s="944">
        <v>0</v>
      </c>
      <c r="P1381" s="944">
        <v>25162</v>
      </c>
      <c r="Q1381" s="941" t="s">
        <v>3253</v>
      </c>
      <c r="R1381" s="944">
        <v>11722</v>
      </c>
      <c r="S1381" s="944">
        <v>10634</v>
      </c>
      <c r="T1381" s="941" t="s">
        <v>917</v>
      </c>
      <c r="U1381" s="941" t="s">
        <v>3286</v>
      </c>
      <c r="V1381" s="941" t="s">
        <v>3287</v>
      </c>
      <c r="W1381" s="941" t="s">
        <v>3288</v>
      </c>
    </row>
    <row r="1382" spans="1:23" x14ac:dyDescent="0.25">
      <c r="A1382" s="935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935" t="b">
        <f t="shared" si="21"/>
        <v>1</v>
      </c>
      <c r="C1382" s="940">
        <v>3804</v>
      </c>
      <c r="D1382" s="941" t="s">
        <v>4130</v>
      </c>
      <c r="E1382" s="942" t="s">
        <v>4123</v>
      </c>
      <c r="F1382" s="942" t="s">
        <v>3250</v>
      </c>
      <c r="G1382" s="943">
        <v>1</v>
      </c>
      <c r="H1382" s="942" t="s">
        <v>3270</v>
      </c>
      <c r="I1382" s="942" t="s">
        <v>3252</v>
      </c>
      <c r="J1382" s="942" t="s">
        <v>3119</v>
      </c>
      <c r="K1382" s="944">
        <v>3546000</v>
      </c>
      <c r="L1382" s="944">
        <v>0</v>
      </c>
      <c r="M1382" s="944">
        <v>64927</v>
      </c>
      <c r="N1382" s="944">
        <v>64927</v>
      </c>
      <c r="O1382" s="944">
        <v>0</v>
      </c>
      <c r="P1382" s="944">
        <v>11554</v>
      </c>
      <c r="Q1382" s="941" t="s">
        <v>3253</v>
      </c>
      <c r="R1382" s="944">
        <v>5306</v>
      </c>
      <c r="S1382" s="944">
        <v>4814</v>
      </c>
      <c r="T1382" s="941" t="s">
        <v>917</v>
      </c>
      <c r="U1382" s="941" t="s">
        <v>3286</v>
      </c>
      <c r="V1382" s="941" t="s">
        <v>3287</v>
      </c>
      <c r="W1382" s="941" t="s">
        <v>3288</v>
      </c>
    </row>
    <row r="1383" spans="1:23" hidden="1" x14ac:dyDescent="0.25">
      <c r="A1383" s="935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935" t="b">
        <f t="shared" si="21"/>
        <v>1</v>
      </c>
      <c r="C1383" s="940">
        <v>3809</v>
      </c>
      <c r="D1383" s="941" t="s">
        <v>4131</v>
      </c>
      <c r="E1383" s="942" t="s">
        <v>4123</v>
      </c>
      <c r="F1383" s="942" t="s">
        <v>3250</v>
      </c>
      <c r="G1383" s="943">
        <v>1</v>
      </c>
      <c r="H1383" s="942" t="s">
        <v>3265</v>
      </c>
      <c r="I1383" s="942" t="s">
        <v>117</v>
      </c>
      <c r="J1383" s="942" t="s">
        <v>3259</v>
      </c>
      <c r="K1383" s="944">
        <v>11567835</v>
      </c>
      <c r="L1383" s="944">
        <v>0</v>
      </c>
      <c r="M1383" s="944">
        <v>154649</v>
      </c>
      <c r="N1383" s="944">
        <v>154649</v>
      </c>
      <c r="O1383" s="944">
        <v>0</v>
      </c>
      <c r="P1383" s="944">
        <v>148700</v>
      </c>
      <c r="Q1383" s="941" t="s">
        <v>3260</v>
      </c>
      <c r="R1383" s="944">
        <v>9020</v>
      </c>
      <c r="S1383" s="944">
        <v>8182</v>
      </c>
      <c r="T1383" s="941" t="s">
        <v>917</v>
      </c>
      <c r="U1383" s="941" t="s">
        <v>3286</v>
      </c>
      <c r="V1383" s="941" t="s">
        <v>3287</v>
      </c>
      <c r="W1383" s="941" t="s">
        <v>3288</v>
      </c>
    </row>
    <row r="1384" spans="1:23" x14ac:dyDescent="0.25">
      <c r="A1384" s="935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935" t="b">
        <f t="shared" si="21"/>
        <v>1</v>
      </c>
      <c r="C1384" s="940">
        <v>3809</v>
      </c>
      <c r="D1384" s="941" t="s">
        <v>4131</v>
      </c>
      <c r="E1384" s="942" t="s">
        <v>4123</v>
      </c>
      <c r="F1384" s="942" t="s">
        <v>3250</v>
      </c>
      <c r="G1384" s="943">
        <v>1</v>
      </c>
      <c r="H1384" s="942" t="s">
        <v>3265</v>
      </c>
      <c r="I1384" s="942" t="s">
        <v>3252</v>
      </c>
      <c r="J1384" s="942" t="s">
        <v>3119</v>
      </c>
      <c r="K1384" s="944">
        <v>786253</v>
      </c>
      <c r="L1384" s="944">
        <v>0</v>
      </c>
      <c r="M1384" s="944">
        <v>29250</v>
      </c>
      <c r="N1384" s="944">
        <v>29250</v>
      </c>
      <c r="O1384" s="944">
        <v>0</v>
      </c>
      <c r="P1384" s="944">
        <v>5287</v>
      </c>
      <c r="Q1384" s="941" t="s">
        <v>3253</v>
      </c>
      <c r="R1384" s="944">
        <v>2390</v>
      </c>
      <c r="S1384" s="944">
        <v>2169</v>
      </c>
      <c r="T1384" s="941" t="s">
        <v>917</v>
      </c>
      <c r="U1384" s="941" t="s">
        <v>3286</v>
      </c>
      <c r="V1384" s="941" t="s">
        <v>3287</v>
      </c>
      <c r="W1384" s="941" t="s">
        <v>3288</v>
      </c>
    </row>
    <row r="1385" spans="1:23" x14ac:dyDescent="0.25">
      <c r="A1385" s="935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935" t="b">
        <f t="shared" si="21"/>
        <v>1</v>
      </c>
      <c r="C1385" s="940">
        <v>3809</v>
      </c>
      <c r="D1385" s="941" t="s">
        <v>4131</v>
      </c>
      <c r="E1385" s="942" t="s">
        <v>4123</v>
      </c>
      <c r="F1385" s="942" t="s">
        <v>3250</v>
      </c>
      <c r="G1385" s="943">
        <v>1</v>
      </c>
      <c r="H1385" s="942" t="s">
        <v>3265</v>
      </c>
      <c r="I1385" s="942" t="s">
        <v>3414</v>
      </c>
      <c r="J1385" s="942" t="s">
        <v>3119</v>
      </c>
      <c r="K1385" s="944">
        <v>18164912</v>
      </c>
      <c r="L1385" s="944">
        <v>0</v>
      </c>
      <c r="M1385" s="944">
        <v>210728</v>
      </c>
      <c r="N1385" s="944">
        <v>210728</v>
      </c>
      <c r="O1385" s="944">
        <v>0</v>
      </c>
      <c r="P1385" s="944">
        <v>33396</v>
      </c>
      <c r="Q1385" s="941" t="s">
        <v>3253</v>
      </c>
      <c r="R1385" s="944">
        <v>17443</v>
      </c>
      <c r="S1385" s="944">
        <v>15824</v>
      </c>
      <c r="T1385" s="941" t="s">
        <v>917</v>
      </c>
      <c r="U1385" s="941" t="s">
        <v>3286</v>
      </c>
      <c r="V1385" s="941" t="s">
        <v>3287</v>
      </c>
      <c r="W1385" s="941" t="s">
        <v>3288</v>
      </c>
    </row>
    <row r="1386" spans="1:23" hidden="1" x14ac:dyDescent="0.25">
      <c r="A1386" s="935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935" t="b">
        <f t="shared" si="21"/>
        <v>1</v>
      </c>
      <c r="C1386" s="940">
        <v>3845</v>
      </c>
      <c r="D1386" s="941" t="s">
        <v>4132</v>
      </c>
      <c r="E1386" s="942" t="s">
        <v>3308</v>
      </c>
      <c r="F1386" s="942" t="s">
        <v>3250</v>
      </c>
      <c r="G1386" s="943">
        <v>2</v>
      </c>
      <c r="H1386" s="942" t="s">
        <v>3265</v>
      </c>
      <c r="I1386" s="942" t="s">
        <v>1127</v>
      </c>
      <c r="J1386" s="942" t="s">
        <v>1128</v>
      </c>
      <c r="K1386" s="944">
        <v>3545803929</v>
      </c>
      <c r="L1386" s="944">
        <v>0</v>
      </c>
      <c r="M1386" s="944">
        <v>40778239</v>
      </c>
      <c r="N1386" s="944">
        <v>40778239</v>
      </c>
      <c r="O1386" s="944">
        <v>0</v>
      </c>
      <c r="P1386" s="944">
        <v>2404535</v>
      </c>
      <c r="Q1386" s="941" t="s">
        <v>3266</v>
      </c>
      <c r="R1386" s="944">
        <v>4366019</v>
      </c>
      <c r="S1386" s="944">
        <v>3960790</v>
      </c>
      <c r="T1386" s="941" t="s">
        <v>920</v>
      </c>
      <c r="U1386" s="941" t="s">
        <v>4133</v>
      </c>
      <c r="V1386" s="941" t="s">
        <v>4134</v>
      </c>
      <c r="W1386" s="941" t="s">
        <v>3311</v>
      </c>
    </row>
    <row r="1387" spans="1:23" x14ac:dyDescent="0.25">
      <c r="A1387" s="935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935" t="b">
        <f t="shared" si="21"/>
        <v>1</v>
      </c>
      <c r="C1387" s="940">
        <v>3845</v>
      </c>
      <c r="D1387" s="941" t="s">
        <v>4132</v>
      </c>
      <c r="E1387" s="942" t="s">
        <v>3308</v>
      </c>
      <c r="F1387" s="942" t="s">
        <v>3250</v>
      </c>
      <c r="G1387" s="943">
        <v>2</v>
      </c>
      <c r="H1387" s="942" t="s">
        <v>3265</v>
      </c>
      <c r="I1387" s="942" t="s">
        <v>3252</v>
      </c>
      <c r="J1387" s="942" t="s">
        <v>3119</v>
      </c>
      <c r="K1387" s="944">
        <v>9233071</v>
      </c>
      <c r="L1387" s="944">
        <v>0</v>
      </c>
      <c r="M1387" s="944">
        <v>108576</v>
      </c>
      <c r="N1387" s="944">
        <v>108576</v>
      </c>
      <c r="O1387" s="944">
        <v>0</v>
      </c>
      <c r="P1387" s="944">
        <v>18096</v>
      </c>
      <c r="Q1387" s="941" t="s">
        <v>3253</v>
      </c>
      <c r="R1387" s="944">
        <v>8873</v>
      </c>
      <c r="S1387" s="944">
        <v>8050</v>
      </c>
      <c r="T1387" s="941" t="s">
        <v>920</v>
      </c>
      <c r="U1387" s="941" t="s">
        <v>4133</v>
      </c>
      <c r="V1387" s="941" t="s">
        <v>4134</v>
      </c>
      <c r="W1387" s="941" t="s">
        <v>3311</v>
      </c>
    </row>
    <row r="1388" spans="1:23" x14ac:dyDescent="0.25">
      <c r="A1388" s="935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935" t="b">
        <f t="shared" si="21"/>
        <v>1</v>
      </c>
      <c r="C1388" s="940">
        <v>3853</v>
      </c>
      <c r="D1388" s="941" t="s">
        <v>4135</v>
      </c>
      <c r="E1388" s="942" t="s">
        <v>3308</v>
      </c>
      <c r="F1388" s="942" t="s">
        <v>3250</v>
      </c>
      <c r="G1388" s="943">
        <v>1</v>
      </c>
      <c r="H1388" s="942" t="s">
        <v>3251</v>
      </c>
      <c r="I1388" s="942" t="s">
        <v>3252</v>
      </c>
      <c r="J1388" s="942" t="s">
        <v>3119</v>
      </c>
      <c r="K1388" s="944">
        <v>821000</v>
      </c>
      <c r="L1388" s="944">
        <v>0</v>
      </c>
      <c r="M1388" s="944">
        <v>9177</v>
      </c>
      <c r="N1388" s="944">
        <v>9177</v>
      </c>
      <c r="O1388" s="944">
        <v>0</v>
      </c>
      <c r="P1388" s="944">
        <v>1567</v>
      </c>
      <c r="Q1388" s="941" t="s">
        <v>3253</v>
      </c>
      <c r="R1388" s="944">
        <v>750</v>
      </c>
      <c r="S1388" s="944">
        <v>680</v>
      </c>
      <c r="T1388" s="941" t="s">
        <v>920</v>
      </c>
      <c r="U1388" s="941" t="s">
        <v>3309</v>
      </c>
      <c r="V1388" s="941" t="s">
        <v>3310</v>
      </c>
      <c r="W1388" s="941" t="s">
        <v>3311</v>
      </c>
    </row>
    <row r="1389" spans="1:23" hidden="1" x14ac:dyDescent="0.25">
      <c r="A1389" s="935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935" t="b">
        <f t="shared" si="21"/>
        <v>1</v>
      </c>
      <c r="C1389" s="940">
        <v>3935</v>
      </c>
      <c r="D1389" s="941" t="s">
        <v>4136</v>
      </c>
      <c r="E1389" s="942" t="s">
        <v>4137</v>
      </c>
      <c r="F1389" s="942" t="s">
        <v>3250</v>
      </c>
      <c r="G1389" s="943">
        <v>1</v>
      </c>
      <c r="H1389" s="942" t="s">
        <v>3265</v>
      </c>
      <c r="I1389" s="942" t="s">
        <v>1131</v>
      </c>
      <c r="J1389" s="942" t="s">
        <v>1128</v>
      </c>
      <c r="K1389" s="944">
        <v>7260743888</v>
      </c>
      <c r="L1389" s="944">
        <v>0</v>
      </c>
      <c r="M1389" s="944">
        <v>75564769</v>
      </c>
      <c r="N1389" s="944">
        <v>75564769</v>
      </c>
      <c r="O1389" s="944">
        <v>0</v>
      </c>
      <c r="P1389" s="944">
        <v>3067322</v>
      </c>
      <c r="Q1389" s="941" t="s">
        <v>3266</v>
      </c>
      <c r="R1389" s="944">
        <v>7766500</v>
      </c>
      <c r="S1389" s="944">
        <v>7045659</v>
      </c>
      <c r="T1389" s="941" t="s">
        <v>916</v>
      </c>
      <c r="U1389" s="941" t="s">
        <v>3286</v>
      </c>
      <c r="V1389" s="941" t="s">
        <v>3287</v>
      </c>
      <c r="W1389" s="941" t="s">
        <v>3288</v>
      </c>
    </row>
    <row r="1390" spans="1:23" x14ac:dyDescent="0.25">
      <c r="A1390" s="935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935" t="b">
        <f t="shared" si="21"/>
        <v>1</v>
      </c>
      <c r="C1390" s="940">
        <v>3935</v>
      </c>
      <c r="D1390" s="941" t="s">
        <v>4136</v>
      </c>
      <c r="E1390" s="942" t="s">
        <v>4137</v>
      </c>
      <c r="F1390" s="942" t="s">
        <v>3250</v>
      </c>
      <c r="G1390" s="943">
        <v>1</v>
      </c>
      <c r="H1390" s="942" t="s">
        <v>3265</v>
      </c>
      <c r="I1390" s="942" t="s">
        <v>3252</v>
      </c>
      <c r="J1390" s="942" t="s">
        <v>3119</v>
      </c>
      <c r="K1390" s="944">
        <v>45508112</v>
      </c>
      <c r="L1390" s="944">
        <v>0</v>
      </c>
      <c r="M1390" s="944">
        <v>481704</v>
      </c>
      <c r="N1390" s="944">
        <v>481704</v>
      </c>
      <c r="O1390" s="944">
        <v>0</v>
      </c>
      <c r="P1390" s="944">
        <v>83230</v>
      </c>
      <c r="Q1390" s="941" t="s">
        <v>3253</v>
      </c>
      <c r="R1390" s="944">
        <v>39367</v>
      </c>
      <c r="S1390" s="944">
        <v>35714</v>
      </c>
      <c r="T1390" s="941" t="s">
        <v>916</v>
      </c>
      <c r="U1390" s="941" t="s">
        <v>3286</v>
      </c>
      <c r="V1390" s="941" t="s">
        <v>3287</v>
      </c>
      <c r="W1390" s="941" t="s">
        <v>3288</v>
      </c>
    </row>
    <row r="1391" spans="1:23" hidden="1" x14ac:dyDescent="0.25">
      <c r="A1391" s="935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935" t="b">
        <f t="shared" si="21"/>
        <v>1</v>
      </c>
      <c r="C1391" s="940">
        <v>3943</v>
      </c>
      <c r="D1391" s="941" t="s">
        <v>4138</v>
      </c>
      <c r="E1391" s="942" t="s">
        <v>4137</v>
      </c>
      <c r="F1391" s="942" t="s">
        <v>3250</v>
      </c>
      <c r="G1391" s="943">
        <v>1</v>
      </c>
      <c r="H1391" s="942" t="s">
        <v>3265</v>
      </c>
      <c r="I1391" s="942" t="s">
        <v>1131</v>
      </c>
      <c r="J1391" s="942" t="s">
        <v>1128</v>
      </c>
      <c r="K1391" s="944">
        <v>4941571340</v>
      </c>
      <c r="L1391" s="944">
        <v>0</v>
      </c>
      <c r="M1391" s="944">
        <v>56618446</v>
      </c>
      <c r="N1391" s="944">
        <v>56618446</v>
      </c>
      <c r="O1391" s="944">
        <v>0</v>
      </c>
      <c r="P1391" s="944">
        <v>2192683</v>
      </c>
      <c r="Q1391" s="941" t="s">
        <v>3266</v>
      </c>
      <c r="R1391" s="944">
        <v>5819209</v>
      </c>
      <c r="S1391" s="944">
        <v>5279104</v>
      </c>
      <c r="T1391" s="941" t="s">
        <v>916</v>
      </c>
      <c r="U1391" s="941" t="s">
        <v>3286</v>
      </c>
      <c r="V1391" s="941" t="s">
        <v>3287</v>
      </c>
      <c r="W1391" s="941" t="s">
        <v>3288</v>
      </c>
    </row>
    <row r="1392" spans="1:23" x14ac:dyDescent="0.25">
      <c r="A1392" s="935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935" t="b">
        <f t="shared" si="21"/>
        <v>1</v>
      </c>
      <c r="C1392" s="940">
        <v>3943</v>
      </c>
      <c r="D1392" s="941" t="s">
        <v>4138</v>
      </c>
      <c r="E1392" s="942" t="s">
        <v>4137</v>
      </c>
      <c r="F1392" s="942" t="s">
        <v>3250</v>
      </c>
      <c r="G1392" s="943">
        <v>1</v>
      </c>
      <c r="H1392" s="942" t="s">
        <v>3265</v>
      </c>
      <c r="I1392" s="942" t="s">
        <v>3252</v>
      </c>
      <c r="J1392" s="942" t="s">
        <v>3119</v>
      </c>
      <c r="K1392" s="944">
        <v>12636660</v>
      </c>
      <c r="L1392" s="944">
        <v>0</v>
      </c>
      <c r="M1392" s="944">
        <v>146392</v>
      </c>
      <c r="N1392" s="944">
        <v>146392</v>
      </c>
      <c r="O1392" s="944">
        <v>0</v>
      </c>
      <c r="P1392" s="944">
        <v>24720</v>
      </c>
      <c r="Q1392" s="941" t="s">
        <v>3253</v>
      </c>
      <c r="R1392" s="944">
        <v>11964</v>
      </c>
      <c r="S1392" s="944">
        <v>10854</v>
      </c>
      <c r="T1392" s="941" t="s">
        <v>916</v>
      </c>
      <c r="U1392" s="941" t="s">
        <v>3286</v>
      </c>
      <c r="V1392" s="941" t="s">
        <v>3287</v>
      </c>
      <c r="W1392" s="941" t="s">
        <v>3288</v>
      </c>
    </row>
    <row r="1393" spans="1:23" hidden="1" x14ac:dyDescent="0.25">
      <c r="A1393" s="935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935" t="b">
        <f t="shared" si="21"/>
        <v>1</v>
      </c>
      <c r="C1393" s="940">
        <v>3944</v>
      </c>
      <c r="D1393" s="941" t="s">
        <v>4139</v>
      </c>
      <c r="E1393" s="942" t="s">
        <v>4137</v>
      </c>
      <c r="F1393" s="942" t="s">
        <v>3250</v>
      </c>
      <c r="G1393" s="943">
        <v>1</v>
      </c>
      <c r="H1393" s="942" t="s">
        <v>3265</v>
      </c>
      <c r="I1393" s="942" t="s">
        <v>1134</v>
      </c>
      <c r="J1393" s="942" t="s">
        <v>1128</v>
      </c>
      <c r="K1393" s="944">
        <v>12036086742</v>
      </c>
      <c r="L1393" s="944">
        <v>0</v>
      </c>
      <c r="M1393" s="944">
        <v>121533669</v>
      </c>
      <c r="N1393" s="944">
        <v>121533669</v>
      </c>
      <c r="O1393" s="944">
        <v>0</v>
      </c>
      <c r="P1393" s="944">
        <v>4829977</v>
      </c>
      <c r="Q1393" s="941" t="s">
        <v>3266</v>
      </c>
      <c r="R1393" s="944">
        <v>12491156</v>
      </c>
      <c r="S1393" s="944">
        <v>11331799</v>
      </c>
      <c r="T1393" s="941" t="s">
        <v>916</v>
      </c>
      <c r="U1393" s="941" t="s">
        <v>3286</v>
      </c>
      <c r="V1393" s="941" t="s">
        <v>3287</v>
      </c>
      <c r="W1393" s="941" t="s">
        <v>3288</v>
      </c>
    </row>
    <row r="1394" spans="1:23" hidden="1" x14ac:dyDescent="0.25">
      <c r="A1394" s="935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935" t="b">
        <f t="shared" si="21"/>
        <v>1</v>
      </c>
      <c r="C1394" s="940">
        <v>3944</v>
      </c>
      <c r="D1394" s="941" t="s">
        <v>4139</v>
      </c>
      <c r="E1394" s="942" t="s">
        <v>4137</v>
      </c>
      <c r="F1394" s="942" t="s">
        <v>3250</v>
      </c>
      <c r="G1394" s="943">
        <v>1</v>
      </c>
      <c r="H1394" s="942" t="s">
        <v>3265</v>
      </c>
      <c r="I1394" s="942" t="s">
        <v>117</v>
      </c>
      <c r="J1394" s="942" t="s">
        <v>3259</v>
      </c>
      <c r="K1394" s="944">
        <v>22050258</v>
      </c>
      <c r="L1394" s="944">
        <v>0</v>
      </c>
      <c r="M1394" s="944">
        <v>223249</v>
      </c>
      <c r="N1394" s="944">
        <v>223249</v>
      </c>
      <c r="O1394" s="944">
        <v>0</v>
      </c>
      <c r="P1394" s="944">
        <v>210358</v>
      </c>
      <c r="Q1394" s="941" t="s">
        <v>3260</v>
      </c>
      <c r="R1394" s="944">
        <v>13021</v>
      </c>
      <c r="S1394" s="944">
        <v>11812</v>
      </c>
      <c r="T1394" s="941" t="s">
        <v>916</v>
      </c>
      <c r="U1394" s="941" t="s">
        <v>3286</v>
      </c>
      <c r="V1394" s="941" t="s">
        <v>3287</v>
      </c>
      <c r="W1394" s="941" t="s">
        <v>3288</v>
      </c>
    </row>
    <row r="1395" spans="1:23" hidden="1" x14ac:dyDescent="0.25">
      <c r="A1395" s="935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935" t="b">
        <f t="shared" si="21"/>
        <v>1</v>
      </c>
      <c r="C1395" s="940">
        <v>3948</v>
      </c>
      <c r="D1395" s="941" t="s">
        <v>4140</v>
      </c>
      <c r="E1395" s="942" t="s">
        <v>4137</v>
      </c>
      <c r="F1395" s="942" t="s">
        <v>3250</v>
      </c>
      <c r="G1395" s="943">
        <v>1</v>
      </c>
      <c r="H1395" s="942" t="s">
        <v>3265</v>
      </c>
      <c r="I1395" s="942" t="s">
        <v>1131</v>
      </c>
      <c r="J1395" s="942" t="s">
        <v>1128</v>
      </c>
      <c r="K1395" s="944">
        <v>3471787406</v>
      </c>
      <c r="L1395" s="944">
        <v>0</v>
      </c>
      <c r="M1395" s="944">
        <v>37733224</v>
      </c>
      <c r="N1395" s="944">
        <v>37733224</v>
      </c>
      <c r="O1395" s="944">
        <v>0</v>
      </c>
      <c r="P1395" s="944">
        <v>1516154</v>
      </c>
      <c r="Q1395" s="941" t="s">
        <v>3266</v>
      </c>
      <c r="R1395" s="944">
        <v>3878198</v>
      </c>
      <c r="S1395" s="944">
        <v>3518246</v>
      </c>
      <c r="T1395" s="941" t="s">
        <v>916</v>
      </c>
      <c r="U1395" s="941" t="s">
        <v>3286</v>
      </c>
      <c r="V1395" s="941" t="s">
        <v>3287</v>
      </c>
      <c r="W1395" s="941" t="s">
        <v>3288</v>
      </c>
    </row>
    <row r="1396" spans="1:23" x14ac:dyDescent="0.25">
      <c r="A1396" s="935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935" t="b">
        <f t="shared" si="21"/>
        <v>1</v>
      </c>
      <c r="C1396" s="940">
        <v>3948</v>
      </c>
      <c r="D1396" s="941" t="s">
        <v>4140</v>
      </c>
      <c r="E1396" s="942" t="s">
        <v>4137</v>
      </c>
      <c r="F1396" s="942" t="s">
        <v>3250</v>
      </c>
      <c r="G1396" s="943">
        <v>1</v>
      </c>
      <c r="H1396" s="942" t="s">
        <v>3265</v>
      </c>
      <c r="I1396" s="942" t="s">
        <v>3252</v>
      </c>
      <c r="J1396" s="942" t="s">
        <v>3119</v>
      </c>
      <c r="K1396" s="944">
        <v>30099594</v>
      </c>
      <c r="L1396" s="944">
        <v>0</v>
      </c>
      <c r="M1396" s="944">
        <v>359537</v>
      </c>
      <c r="N1396" s="944">
        <v>359537</v>
      </c>
      <c r="O1396" s="944">
        <v>0</v>
      </c>
      <c r="P1396" s="944">
        <v>62919</v>
      </c>
      <c r="Q1396" s="941" t="s">
        <v>3253</v>
      </c>
      <c r="R1396" s="944">
        <v>29383</v>
      </c>
      <c r="S1396" s="944">
        <v>26656</v>
      </c>
      <c r="T1396" s="941" t="s">
        <v>916</v>
      </c>
      <c r="U1396" s="941" t="s">
        <v>3286</v>
      </c>
      <c r="V1396" s="941" t="s">
        <v>3287</v>
      </c>
      <c r="W1396" s="941" t="s">
        <v>3288</v>
      </c>
    </row>
    <row r="1397" spans="1:23" x14ac:dyDescent="0.25">
      <c r="A1397" s="935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935" t="b">
        <f t="shared" si="21"/>
        <v>1</v>
      </c>
      <c r="C1397" s="940">
        <v>3954</v>
      </c>
      <c r="D1397" s="941" t="s">
        <v>4141</v>
      </c>
      <c r="E1397" s="942" t="s">
        <v>4137</v>
      </c>
      <c r="F1397" s="942" t="s">
        <v>3250</v>
      </c>
      <c r="G1397" s="943">
        <v>1</v>
      </c>
      <c r="H1397" s="942" t="s">
        <v>3270</v>
      </c>
      <c r="I1397" s="942" t="s">
        <v>3419</v>
      </c>
      <c r="J1397" s="942" t="s">
        <v>3119</v>
      </c>
      <c r="K1397" s="944">
        <v>69000</v>
      </c>
      <c r="L1397" s="944">
        <v>0</v>
      </c>
      <c r="M1397" s="944">
        <v>1009</v>
      </c>
      <c r="N1397" s="944">
        <v>1009</v>
      </c>
      <c r="O1397" s="944">
        <v>0</v>
      </c>
      <c r="P1397" s="944">
        <v>179</v>
      </c>
      <c r="Q1397" s="941" t="s">
        <v>3253</v>
      </c>
      <c r="R1397" s="944">
        <v>80</v>
      </c>
      <c r="S1397" s="944">
        <v>73</v>
      </c>
      <c r="T1397" s="941" t="s">
        <v>916</v>
      </c>
      <c r="U1397" s="941" t="s">
        <v>3286</v>
      </c>
      <c r="V1397" s="941" t="s">
        <v>3287</v>
      </c>
      <c r="W1397" s="941" t="s">
        <v>3288</v>
      </c>
    </row>
    <row r="1398" spans="1:23" hidden="1" x14ac:dyDescent="0.25">
      <c r="A1398" s="935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935" t="b">
        <f t="shared" si="21"/>
        <v>1</v>
      </c>
      <c r="C1398" s="940">
        <v>3954</v>
      </c>
      <c r="D1398" s="941" t="s">
        <v>4141</v>
      </c>
      <c r="E1398" s="942" t="s">
        <v>4137</v>
      </c>
      <c r="F1398" s="942" t="s">
        <v>3250</v>
      </c>
      <c r="G1398" s="943">
        <v>1</v>
      </c>
      <c r="H1398" s="942" t="s">
        <v>3265</v>
      </c>
      <c r="I1398" s="942" t="s">
        <v>1131</v>
      </c>
      <c r="J1398" s="942" t="s">
        <v>1128</v>
      </c>
      <c r="K1398" s="944">
        <v>4612350859</v>
      </c>
      <c r="L1398" s="944">
        <v>0</v>
      </c>
      <c r="M1398" s="944">
        <v>49341081</v>
      </c>
      <c r="N1398" s="944">
        <v>49341081</v>
      </c>
      <c r="O1398" s="944">
        <v>0</v>
      </c>
      <c r="P1398" s="944">
        <v>1945671</v>
      </c>
      <c r="Q1398" s="941" t="s">
        <v>3266</v>
      </c>
      <c r="R1398" s="944">
        <v>5071246</v>
      </c>
      <c r="S1398" s="944">
        <v>4600562</v>
      </c>
      <c r="T1398" s="941" t="s">
        <v>916</v>
      </c>
      <c r="U1398" s="941" t="s">
        <v>3286</v>
      </c>
      <c r="V1398" s="941" t="s">
        <v>3287</v>
      </c>
      <c r="W1398" s="941" t="s">
        <v>3288</v>
      </c>
    </row>
    <row r="1399" spans="1:23" x14ac:dyDescent="0.25">
      <c r="A1399" s="935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935" t="b">
        <f t="shared" si="21"/>
        <v>1</v>
      </c>
      <c r="C1399" s="940">
        <v>3954</v>
      </c>
      <c r="D1399" s="941" t="s">
        <v>4141</v>
      </c>
      <c r="E1399" s="942" t="s">
        <v>4137</v>
      </c>
      <c r="F1399" s="942" t="s">
        <v>3250</v>
      </c>
      <c r="G1399" s="943">
        <v>1</v>
      </c>
      <c r="H1399" s="942" t="s">
        <v>3265</v>
      </c>
      <c r="I1399" s="942" t="s">
        <v>3252</v>
      </c>
      <c r="J1399" s="942" t="s">
        <v>3119</v>
      </c>
      <c r="K1399" s="944">
        <v>31714814</v>
      </c>
      <c r="L1399" s="944">
        <v>0</v>
      </c>
      <c r="M1399" s="944">
        <v>344411</v>
      </c>
      <c r="N1399" s="944">
        <v>344411</v>
      </c>
      <c r="O1399" s="944">
        <v>0</v>
      </c>
      <c r="P1399" s="944">
        <v>60545</v>
      </c>
      <c r="Q1399" s="941" t="s">
        <v>3253</v>
      </c>
      <c r="R1399" s="944">
        <v>28147</v>
      </c>
      <c r="S1399" s="944">
        <v>25535</v>
      </c>
      <c r="T1399" s="941" t="s">
        <v>916</v>
      </c>
      <c r="U1399" s="941" t="s">
        <v>3286</v>
      </c>
      <c r="V1399" s="941" t="s">
        <v>3287</v>
      </c>
      <c r="W1399" s="941" t="s">
        <v>3288</v>
      </c>
    </row>
    <row r="1400" spans="1:23" x14ac:dyDescent="0.25">
      <c r="A1400" s="935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935" t="b">
        <f t="shared" si="21"/>
        <v>1</v>
      </c>
      <c r="C1400" s="940">
        <v>3954</v>
      </c>
      <c r="D1400" s="941" t="s">
        <v>4141</v>
      </c>
      <c r="E1400" s="942" t="s">
        <v>4137</v>
      </c>
      <c r="F1400" s="942" t="s">
        <v>3250</v>
      </c>
      <c r="G1400" s="943">
        <v>1</v>
      </c>
      <c r="H1400" s="942" t="s">
        <v>3265</v>
      </c>
      <c r="I1400" s="942" t="s">
        <v>3733</v>
      </c>
      <c r="J1400" s="942" t="s">
        <v>3119</v>
      </c>
      <c r="K1400" s="944">
        <v>67327</v>
      </c>
      <c r="L1400" s="944">
        <v>0</v>
      </c>
      <c r="M1400" s="944">
        <v>722</v>
      </c>
      <c r="N1400" s="944">
        <v>722</v>
      </c>
      <c r="O1400" s="944">
        <v>0</v>
      </c>
      <c r="P1400" s="944">
        <v>177</v>
      </c>
      <c r="Q1400" s="941" t="s">
        <v>3253</v>
      </c>
      <c r="R1400" s="944">
        <v>59</v>
      </c>
      <c r="S1400" s="944">
        <v>53</v>
      </c>
      <c r="T1400" s="941" t="s">
        <v>916</v>
      </c>
      <c r="U1400" s="941" t="s">
        <v>3286</v>
      </c>
      <c r="V1400" s="941" t="s">
        <v>3287</v>
      </c>
      <c r="W1400" s="941" t="s">
        <v>3288</v>
      </c>
    </row>
    <row r="1401" spans="1:23" hidden="1" x14ac:dyDescent="0.25">
      <c r="A1401" s="935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935" t="b">
        <f t="shared" si="21"/>
        <v>1</v>
      </c>
      <c r="C1401" s="940">
        <v>3982</v>
      </c>
      <c r="D1401" s="941" t="s">
        <v>4142</v>
      </c>
      <c r="E1401" s="942" t="s">
        <v>4143</v>
      </c>
      <c r="F1401" s="942" t="s">
        <v>3250</v>
      </c>
      <c r="G1401" s="943">
        <v>1</v>
      </c>
      <c r="H1401" s="942" t="s">
        <v>3265</v>
      </c>
      <c r="I1401" s="942" t="s">
        <v>117</v>
      </c>
      <c r="J1401" s="942" t="s">
        <v>3259</v>
      </c>
      <c r="K1401" s="944">
        <v>976161</v>
      </c>
      <c r="L1401" s="944">
        <v>0</v>
      </c>
      <c r="M1401" s="944">
        <v>15939</v>
      </c>
      <c r="N1401" s="944">
        <v>15939</v>
      </c>
      <c r="O1401" s="944">
        <v>0</v>
      </c>
      <c r="P1401" s="944">
        <v>15602</v>
      </c>
      <c r="Q1401" s="941" t="s">
        <v>3260</v>
      </c>
      <c r="R1401" s="944">
        <v>930</v>
      </c>
      <c r="S1401" s="944">
        <v>843</v>
      </c>
      <c r="T1401" s="941" t="s">
        <v>914</v>
      </c>
      <c r="U1401" s="941" t="s">
        <v>3278</v>
      </c>
      <c r="V1401" s="941" t="s">
        <v>3279</v>
      </c>
      <c r="W1401" s="941" t="s">
        <v>3280</v>
      </c>
    </row>
    <row r="1402" spans="1:23" hidden="1" x14ac:dyDescent="0.25">
      <c r="A1402" s="935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935" t="b">
        <f t="shared" si="21"/>
        <v>1</v>
      </c>
      <c r="C1402" s="940">
        <v>3982</v>
      </c>
      <c r="D1402" s="941" t="s">
        <v>4142</v>
      </c>
      <c r="E1402" s="942" t="s">
        <v>4143</v>
      </c>
      <c r="F1402" s="942" t="s">
        <v>3250</v>
      </c>
      <c r="G1402" s="943">
        <v>1</v>
      </c>
      <c r="H1402" s="942" t="s">
        <v>3265</v>
      </c>
      <c r="I1402" s="942" t="s">
        <v>3739</v>
      </c>
      <c r="J1402" s="942" t="s">
        <v>456</v>
      </c>
      <c r="K1402" s="944">
        <v>5705323</v>
      </c>
      <c r="L1402" s="944">
        <v>0</v>
      </c>
      <c r="M1402" s="944">
        <v>92521</v>
      </c>
      <c r="N1402" s="944">
        <v>92521</v>
      </c>
      <c r="O1402" s="944">
        <v>0</v>
      </c>
      <c r="P1402" s="944">
        <v>2850</v>
      </c>
      <c r="Q1402" s="941" t="s">
        <v>3266</v>
      </c>
      <c r="R1402" s="944">
        <v>8768</v>
      </c>
      <c r="S1402" s="944">
        <v>7954</v>
      </c>
      <c r="T1402" s="941" t="s">
        <v>914</v>
      </c>
      <c r="U1402" s="941" t="s">
        <v>3278</v>
      </c>
      <c r="V1402" s="941" t="s">
        <v>3279</v>
      </c>
      <c r="W1402" s="941" t="s">
        <v>3280</v>
      </c>
    </row>
    <row r="1403" spans="1:23" hidden="1" x14ac:dyDescent="0.25">
      <c r="A1403" s="935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935" t="b">
        <f t="shared" si="21"/>
        <v>1</v>
      </c>
      <c r="C1403" s="940">
        <v>3991</v>
      </c>
      <c r="D1403" s="941" t="s">
        <v>4144</v>
      </c>
      <c r="E1403" s="942" t="s">
        <v>4143</v>
      </c>
      <c r="F1403" s="942" t="s">
        <v>3250</v>
      </c>
      <c r="G1403" s="943">
        <v>1</v>
      </c>
      <c r="H1403" s="942" t="s">
        <v>3270</v>
      </c>
      <c r="I1403" s="942" t="s">
        <v>117</v>
      </c>
      <c r="J1403" s="942" t="s">
        <v>3259</v>
      </c>
      <c r="K1403" s="944">
        <v>-129000</v>
      </c>
      <c r="L1403" s="944">
        <v>0</v>
      </c>
      <c r="M1403" s="944">
        <v>2579</v>
      </c>
      <c r="N1403" s="944">
        <v>2579</v>
      </c>
      <c r="O1403" s="944">
        <v>0</v>
      </c>
      <c r="P1403" s="944">
        <v>2431</v>
      </c>
      <c r="Q1403" s="941" t="s">
        <v>3260</v>
      </c>
      <c r="R1403" s="944">
        <v>150</v>
      </c>
      <c r="S1403" s="944">
        <v>136</v>
      </c>
      <c r="T1403" s="941" t="s">
        <v>914</v>
      </c>
      <c r="U1403" s="941" t="s">
        <v>3278</v>
      </c>
      <c r="V1403" s="941" t="s">
        <v>3279</v>
      </c>
      <c r="W1403" s="941" t="s">
        <v>3280</v>
      </c>
    </row>
    <row r="1404" spans="1:23" hidden="1" x14ac:dyDescent="0.25">
      <c r="A1404" s="935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935" t="b">
        <f t="shared" si="21"/>
        <v>1</v>
      </c>
      <c r="C1404" s="940">
        <v>3992</v>
      </c>
      <c r="D1404" s="941" t="s">
        <v>4145</v>
      </c>
      <c r="E1404" s="942" t="s">
        <v>4143</v>
      </c>
      <c r="F1404" s="942" t="s">
        <v>3250</v>
      </c>
      <c r="G1404" s="943">
        <v>1</v>
      </c>
      <c r="H1404" s="942" t="s">
        <v>3265</v>
      </c>
      <c r="I1404" s="942" t="s">
        <v>117</v>
      </c>
      <c r="J1404" s="942" t="s">
        <v>3259</v>
      </c>
      <c r="K1404" s="944">
        <v>21753000</v>
      </c>
      <c r="L1404" s="944">
        <v>0</v>
      </c>
      <c r="M1404" s="944">
        <v>381443</v>
      </c>
      <c r="N1404" s="944">
        <v>381443</v>
      </c>
      <c r="O1404" s="944">
        <v>0</v>
      </c>
      <c r="P1404" s="944">
        <v>356247</v>
      </c>
      <c r="Q1404" s="941" t="s">
        <v>3260</v>
      </c>
      <c r="R1404" s="944">
        <v>22247</v>
      </c>
      <c r="S1404" s="944">
        <v>20182</v>
      </c>
      <c r="T1404" s="941" t="s">
        <v>914</v>
      </c>
      <c r="U1404" s="941" t="s">
        <v>3278</v>
      </c>
      <c r="V1404" s="941" t="s">
        <v>3279</v>
      </c>
      <c r="W1404" s="941" t="s">
        <v>3280</v>
      </c>
    </row>
    <row r="1405" spans="1:23" hidden="1" x14ac:dyDescent="0.25">
      <c r="A1405" s="935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935" t="b">
        <f t="shared" si="21"/>
        <v>1</v>
      </c>
      <c r="C1405" s="940">
        <v>3993</v>
      </c>
      <c r="D1405" s="941" t="s">
        <v>4146</v>
      </c>
      <c r="E1405" s="942" t="s">
        <v>4143</v>
      </c>
      <c r="F1405" s="942" t="s">
        <v>3250</v>
      </c>
      <c r="G1405" s="943">
        <v>1</v>
      </c>
      <c r="H1405" s="942" t="s">
        <v>3270</v>
      </c>
      <c r="I1405" s="942" t="s">
        <v>117</v>
      </c>
      <c r="J1405" s="942" t="s">
        <v>3259</v>
      </c>
      <c r="K1405" s="944">
        <v>-28000</v>
      </c>
      <c r="L1405" s="944">
        <v>0</v>
      </c>
      <c r="M1405" s="944">
        <v>4596</v>
      </c>
      <c r="N1405" s="944">
        <v>4596</v>
      </c>
      <c r="O1405" s="944">
        <v>0</v>
      </c>
      <c r="P1405" s="944">
        <v>4365</v>
      </c>
      <c r="Q1405" s="941" t="s">
        <v>3260</v>
      </c>
      <c r="R1405" s="944">
        <v>268</v>
      </c>
      <c r="S1405" s="944">
        <v>243</v>
      </c>
      <c r="T1405" s="941" t="s">
        <v>914</v>
      </c>
      <c r="U1405" s="941" t="s">
        <v>3278</v>
      </c>
      <c r="V1405" s="941" t="s">
        <v>3279</v>
      </c>
      <c r="W1405" s="941" t="s">
        <v>3280</v>
      </c>
    </row>
    <row r="1406" spans="1:23" x14ac:dyDescent="0.25">
      <c r="A1406" s="935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935" t="b">
        <f t="shared" si="21"/>
        <v>1</v>
      </c>
      <c r="C1406" s="940">
        <v>4005</v>
      </c>
      <c r="D1406" s="941" t="s">
        <v>4147</v>
      </c>
      <c r="E1406" s="942" t="s">
        <v>4143</v>
      </c>
      <c r="F1406" s="942" t="s">
        <v>3250</v>
      </c>
      <c r="G1406" s="943">
        <v>1</v>
      </c>
      <c r="H1406" s="942" t="s">
        <v>3270</v>
      </c>
      <c r="I1406" s="942" t="s">
        <v>3252</v>
      </c>
      <c r="J1406" s="942" t="s">
        <v>3119</v>
      </c>
      <c r="K1406" s="944">
        <v>27000</v>
      </c>
      <c r="L1406" s="944">
        <v>0</v>
      </c>
      <c r="M1406" s="944">
        <v>13805</v>
      </c>
      <c r="N1406" s="944">
        <v>13805</v>
      </c>
      <c r="O1406" s="944">
        <v>0</v>
      </c>
      <c r="P1406" s="944">
        <v>2359</v>
      </c>
      <c r="Q1406" s="941" t="s">
        <v>3253</v>
      </c>
      <c r="R1406" s="944">
        <v>1128</v>
      </c>
      <c r="S1406" s="944">
        <v>1024</v>
      </c>
      <c r="T1406" s="941" t="s">
        <v>914</v>
      </c>
      <c r="U1406" s="941" t="s">
        <v>3278</v>
      </c>
      <c r="V1406" s="941" t="s">
        <v>3279</v>
      </c>
      <c r="W1406" s="941" t="s">
        <v>3280</v>
      </c>
    </row>
    <row r="1407" spans="1:23" hidden="1" x14ac:dyDescent="0.25">
      <c r="A1407" s="935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935" t="b">
        <f t="shared" si="21"/>
        <v>1</v>
      </c>
      <c r="C1407" s="940">
        <v>4005</v>
      </c>
      <c r="D1407" s="941" t="s">
        <v>4147</v>
      </c>
      <c r="E1407" s="942" t="s">
        <v>4143</v>
      </c>
      <c r="F1407" s="942" t="s">
        <v>3250</v>
      </c>
      <c r="G1407" s="943">
        <v>1</v>
      </c>
      <c r="H1407" s="942" t="s">
        <v>3265</v>
      </c>
      <c r="I1407" s="942" t="s">
        <v>117</v>
      </c>
      <c r="J1407" s="942" t="s">
        <v>3259</v>
      </c>
      <c r="K1407" s="944">
        <v>192377</v>
      </c>
      <c r="L1407" s="944">
        <v>0</v>
      </c>
      <c r="M1407" s="944">
        <v>4180</v>
      </c>
      <c r="N1407" s="944">
        <v>4180</v>
      </c>
      <c r="O1407" s="944">
        <v>0</v>
      </c>
      <c r="P1407" s="944">
        <v>3903</v>
      </c>
      <c r="Q1407" s="941" t="s">
        <v>3260</v>
      </c>
      <c r="R1407" s="944">
        <v>244</v>
      </c>
      <c r="S1407" s="944">
        <v>221</v>
      </c>
      <c r="T1407" s="941" t="s">
        <v>914</v>
      </c>
      <c r="U1407" s="941" t="s">
        <v>3278</v>
      </c>
      <c r="V1407" s="941" t="s">
        <v>3279</v>
      </c>
      <c r="W1407" s="941" t="s">
        <v>3280</v>
      </c>
    </row>
    <row r="1408" spans="1:23" hidden="1" x14ac:dyDescent="0.25">
      <c r="A1408" s="935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935" t="b">
        <f t="shared" si="21"/>
        <v>1</v>
      </c>
      <c r="C1408" s="940">
        <v>4005</v>
      </c>
      <c r="D1408" s="941" t="s">
        <v>4147</v>
      </c>
      <c r="E1408" s="942" t="s">
        <v>4143</v>
      </c>
      <c r="F1408" s="942" t="s">
        <v>3250</v>
      </c>
      <c r="G1408" s="943">
        <v>1</v>
      </c>
      <c r="H1408" s="942" t="s">
        <v>3265</v>
      </c>
      <c r="I1408" s="942" t="s">
        <v>456</v>
      </c>
      <c r="J1408" s="942" t="s">
        <v>456</v>
      </c>
      <c r="K1408" s="944">
        <v>29633364</v>
      </c>
      <c r="L1408" s="944">
        <v>0</v>
      </c>
      <c r="M1408" s="944">
        <v>648850</v>
      </c>
      <c r="N1408" s="944">
        <v>648850</v>
      </c>
      <c r="O1408" s="944">
        <v>0</v>
      </c>
      <c r="P1408" s="944">
        <v>61616</v>
      </c>
      <c r="Q1408" s="941" t="s">
        <v>3266</v>
      </c>
      <c r="R1408" s="944">
        <v>35679</v>
      </c>
      <c r="S1408" s="944">
        <v>32368</v>
      </c>
      <c r="T1408" s="941" t="s">
        <v>914</v>
      </c>
      <c r="U1408" s="941" t="s">
        <v>3278</v>
      </c>
      <c r="V1408" s="941" t="s">
        <v>3279</v>
      </c>
      <c r="W1408" s="941" t="s">
        <v>3280</v>
      </c>
    </row>
    <row r="1409" spans="1:23" hidden="1" x14ac:dyDescent="0.25">
      <c r="A1409" s="935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935" t="b">
        <f t="shared" si="21"/>
        <v>1</v>
      </c>
      <c r="C1409" s="940">
        <v>4014</v>
      </c>
      <c r="D1409" s="941" t="s">
        <v>4148</v>
      </c>
      <c r="E1409" s="942" t="s">
        <v>4143</v>
      </c>
      <c r="F1409" s="942" t="s">
        <v>3250</v>
      </c>
      <c r="G1409" s="943">
        <v>1</v>
      </c>
      <c r="H1409" s="942" t="s">
        <v>3270</v>
      </c>
      <c r="I1409" s="942" t="s">
        <v>117</v>
      </c>
      <c r="J1409" s="942" t="s">
        <v>3259</v>
      </c>
      <c r="K1409" s="944">
        <v>71453363</v>
      </c>
      <c r="L1409" s="944">
        <v>0</v>
      </c>
      <c r="M1409" s="944">
        <v>1082524</v>
      </c>
      <c r="N1409" s="944">
        <v>1082524</v>
      </c>
      <c r="O1409" s="944">
        <v>0</v>
      </c>
      <c r="P1409" s="944">
        <v>1040888</v>
      </c>
      <c r="Q1409" s="941" t="s">
        <v>3260</v>
      </c>
      <c r="R1409" s="944">
        <v>63136</v>
      </c>
      <c r="S1409" s="944">
        <v>57276</v>
      </c>
      <c r="T1409" s="941" t="s">
        <v>914</v>
      </c>
      <c r="U1409" s="941" t="s">
        <v>3278</v>
      </c>
      <c r="V1409" s="941" t="s">
        <v>3279</v>
      </c>
      <c r="W1409" s="941" t="s">
        <v>3280</v>
      </c>
    </row>
    <row r="1410" spans="1:23" x14ac:dyDescent="0.25">
      <c r="A1410" s="935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935" t="b">
        <f t="shared" si="21"/>
        <v>1</v>
      </c>
      <c r="C1410" s="940">
        <v>4014</v>
      </c>
      <c r="D1410" s="941" t="s">
        <v>4148</v>
      </c>
      <c r="E1410" s="942" t="s">
        <v>4143</v>
      </c>
      <c r="F1410" s="942" t="s">
        <v>3250</v>
      </c>
      <c r="G1410" s="943">
        <v>1</v>
      </c>
      <c r="H1410" s="942" t="s">
        <v>3270</v>
      </c>
      <c r="I1410" s="942" t="s">
        <v>3252</v>
      </c>
      <c r="J1410" s="942" t="s">
        <v>3119</v>
      </c>
      <c r="K1410" s="944">
        <v>4665638</v>
      </c>
      <c r="L1410" s="944">
        <v>0</v>
      </c>
      <c r="M1410" s="944">
        <v>70684</v>
      </c>
      <c r="N1410" s="944">
        <v>70684</v>
      </c>
      <c r="O1410" s="944">
        <v>0</v>
      </c>
      <c r="P1410" s="944">
        <v>12116</v>
      </c>
      <c r="Q1410" s="941" t="s">
        <v>3253</v>
      </c>
      <c r="R1410" s="944">
        <v>5777</v>
      </c>
      <c r="S1410" s="944">
        <v>5241</v>
      </c>
      <c r="T1410" s="941" t="s">
        <v>914</v>
      </c>
      <c r="U1410" s="941" t="s">
        <v>3278</v>
      </c>
      <c r="V1410" s="941" t="s">
        <v>3279</v>
      </c>
      <c r="W1410" s="941" t="s">
        <v>3280</v>
      </c>
    </row>
    <row r="1411" spans="1:23" x14ac:dyDescent="0.25">
      <c r="A1411" s="935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935" t="b">
        <f t="shared" si="21"/>
        <v>1</v>
      </c>
      <c r="C1411" s="940">
        <v>4020</v>
      </c>
      <c r="D1411" s="941" t="s">
        <v>4149</v>
      </c>
      <c r="E1411" s="942" t="s">
        <v>4143</v>
      </c>
      <c r="F1411" s="942" t="s">
        <v>3250</v>
      </c>
      <c r="G1411" s="943">
        <v>1</v>
      </c>
      <c r="H1411" s="942" t="s">
        <v>3251</v>
      </c>
      <c r="I1411" s="942" t="s">
        <v>3252</v>
      </c>
      <c r="J1411" s="942" t="s">
        <v>3119</v>
      </c>
      <c r="K1411" s="944">
        <v>-2000</v>
      </c>
      <c r="L1411" s="944">
        <v>0</v>
      </c>
      <c r="M1411" s="944">
        <v>52</v>
      </c>
      <c r="N1411" s="944">
        <v>52</v>
      </c>
      <c r="O1411" s="944">
        <v>0</v>
      </c>
      <c r="P1411" s="944">
        <v>9</v>
      </c>
      <c r="Q1411" s="941" t="s">
        <v>3253</v>
      </c>
      <c r="R1411" s="944">
        <v>4</v>
      </c>
      <c r="S1411" s="944">
        <v>4</v>
      </c>
      <c r="T1411" s="941" t="s">
        <v>914</v>
      </c>
      <c r="U1411" s="941" t="s">
        <v>3278</v>
      </c>
      <c r="V1411" s="941" t="s">
        <v>3279</v>
      </c>
      <c r="W1411" s="941" t="s">
        <v>3280</v>
      </c>
    </row>
    <row r="1412" spans="1:23" x14ac:dyDescent="0.25">
      <c r="A1412" s="935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935" t="b">
        <f t="shared" ref="B1412:B1475" si="22">IF(F1412="ELECTRIC POWER",TRUE,FALSE)</f>
        <v>1</v>
      </c>
      <c r="C1412" s="940">
        <v>4021</v>
      </c>
      <c r="D1412" s="941" t="s">
        <v>4150</v>
      </c>
      <c r="E1412" s="942" t="s">
        <v>4143</v>
      </c>
      <c r="F1412" s="942" t="s">
        <v>3250</v>
      </c>
      <c r="G1412" s="943">
        <v>1</v>
      </c>
      <c r="H1412" s="942" t="s">
        <v>3251</v>
      </c>
      <c r="I1412" s="942" t="s">
        <v>3252</v>
      </c>
      <c r="J1412" s="942" t="s">
        <v>3119</v>
      </c>
      <c r="K1412" s="944">
        <v>-2000</v>
      </c>
      <c r="L1412" s="944">
        <v>0</v>
      </c>
      <c r="M1412" s="944">
        <v>247</v>
      </c>
      <c r="N1412" s="944">
        <v>247</v>
      </c>
      <c r="O1412" s="944">
        <v>0</v>
      </c>
      <c r="P1412" s="944">
        <v>43</v>
      </c>
      <c r="Q1412" s="941" t="s">
        <v>3253</v>
      </c>
      <c r="R1412" s="944">
        <v>20</v>
      </c>
      <c r="S1412" s="944">
        <v>18</v>
      </c>
      <c r="T1412" s="941" t="s">
        <v>914</v>
      </c>
      <c r="U1412" s="941" t="s">
        <v>3278</v>
      </c>
      <c r="V1412" s="941" t="s">
        <v>3279</v>
      </c>
      <c r="W1412" s="941" t="s">
        <v>3280</v>
      </c>
    </row>
    <row r="1413" spans="1:23" hidden="1" x14ac:dyDescent="0.25">
      <c r="A1413" s="935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935" t="b">
        <f t="shared" si="22"/>
        <v>1</v>
      </c>
      <c r="C1413" s="940">
        <v>4040</v>
      </c>
      <c r="D1413" s="941" t="s">
        <v>4151</v>
      </c>
      <c r="E1413" s="942" t="s">
        <v>4143</v>
      </c>
      <c r="F1413" s="942" t="s">
        <v>3250</v>
      </c>
      <c r="G1413" s="943">
        <v>1</v>
      </c>
      <c r="H1413" s="942" t="s">
        <v>3258</v>
      </c>
      <c r="I1413" s="942" t="s">
        <v>117</v>
      </c>
      <c r="J1413" s="942" t="s">
        <v>3259</v>
      </c>
      <c r="K1413" s="944">
        <v>2776015000</v>
      </c>
      <c r="L1413" s="944">
        <v>0</v>
      </c>
      <c r="M1413" s="944">
        <v>2517287</v>
      </c>
      <c r="N1413" s="944">
        <v>2517287</v>
      </c>
      <c r="O1413" s="944">
        <v>0</v>
      </c>
      <c r="P1413" s="944">
        <v>2492363</v>
      </c>
      <c r="Q1413" s="941" t="s">
        <v>3260</v>
      </c>
      <c r="R1413" s="944">
        <v>146816</v>
      </c>
      <c r="S1413" s="944">
        <v>133190</v>
      </c>
      <c r="T1413" s="941" t="s">
        <v>916</v>
      </c>
      <c r="U1413" s="941" t="s">
        <v>3278</v>
      </c>
      <c r="V1413" s="941" t="s">
        <v>3279</v>
      </c>
      <c r="W1413" s="941" t="s">
        <v>3280</v>
      </c>
    </row>
    <row r="1414" spans="1:23" hidden="1" x14ac:dyDescent="0.25">
      <c r="A1414" s="935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935" t="b">
        <f t="shared" si="22"/>
        <v>1</v>
      </c>
      <c r="C1414" s="940">
        <v>4040</v>
      </c>
      <c r="D1414" s="941" t="s">
        <v>4151</v>
      </c>
      <c r="E1414" s="942" t="s">
        <v>4143</v>
      </c>
      <c r="F1414" s="942" t="s">
        <v>3250</v>
      </c>
      <c r="G1414" s="943">
        <v>1</v>
      </c>
      <c r="H1414" s="942" t="s">
        <v>3264</v>
      </c>
      <c r="I1414" s="942" t="s">
        <v>117</v>
      </c>
      <c r="J1414" s="942" t="s">
        <v>3259</v>
      </c>
      <c r="K1414" s="944">
        <v>4919385000</v>
      </c>
      <c r="L1414" s="944">
        <v>0</v>
      </c>
      <c r="M1414" s="944">
        <v>50270843</v>
      </c>
      <c r="N1414" s="944">
        <v>50270843</v>
      </c>
      <c r="O1414" s="944">
        <v>0</v>
      </c>
      <c r="P1414" s="944">
        <v>49773111</v>
      </c>
      <c r="Q1414" s="941" t="s">
        <v>3260</v>
      </c>
      <c r="R1414" s="944">
        <v>2931958</v>
      </c>
      <c r="S1414" s="944">
        <v>2659830</v>
      </c>
      <c r="T1414" s="941" t="s">
        <v>916</v>
      </c>
      <c r="U1414" s="941" t="s">
        <v>3278</v>
      </c>
      <c r="V1414" s="941" t="s">
        <v>3279</v>
      </c>
      <c r="W1414" s="941" t="s">
        <v>3280</v>
      </c>
    </row>
    <row r="1415" spans="1:23" hidden="1" x14ac:dyDescent="0.25">
      <c r="A1415" s="935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935" t="b">
        <f t="shared" si="22"/>
        <v>1</v>
      </c>
      <c r="C1415" s="940">
        <v>4041</v>
      </c>
      <c r="D1415" s="941" t="s">
        <v>4152</v>
      </c>
      <c r="E1415" s="942" t="s">
        <v>4143</v>
      </c>
      <c r="F1415" s="942" t="s">
        <v>3250</v>
      </c>
      <c r="G1415" s="943">
        <v>1</v>
      </c>
      <c r="H1415" s="942" t="s">
        <v>3265</v>
      </c>
      <c r="I1415" s="942" t="s">
        <v>1134</v>
      </c>
      <c r="J1415" s="942" t="s">
        <v>1128</v>
      </c>
      <c r="K1415" s="944">
        <v>699936832</v>
      </c>
      <c r="L1415" s="944">
        <v>0</v>
      </c>
      <c r="M1415" s="944">
        <v>7339446</v>
      </c>
      <c r="N1415" s="944">
        <v>7339446</v>
      </c>
      <c r="O1415" s="944">
        <v>0</v>
      </c>
      <c r="P1415" s="944">
        <v>412817</v>
      </c>
      <c r="Q1415" s="941" t="s">
        <v>3266</v>
      </c>
      <c r="R1415" s="944">
        <v>754344</v>
      </c>
      <c r="S1415" s="944">
        <v>684330</v>
      </c>
      <c r="T1415" s="941" t="s">
        <v>916</v>
      </c>
      <c r="U1415" s="941" t="s">
        <v>3278</v>
      </c>
      <c r="V1415" s="941" t="s">
        <v>3279</v>
      </c>
      <c r="W1415" s="941" t="s">
        <v>3280</v>
      </c>
    </row>
    <row r="1416" spans="1:23" hidden="1" x14ac:dyDescent="0.25">
      <c r="A1416" s="935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935" t="b">
        <f t="shared" si="22"/>
        <v>1</v>
      </c>
      <c r="C1416" s="940">
        <v>4041</v>
      </c>
      <c r="D1416" s="941" t="s">
        <v>4152</v>
      </c>
      <c r="E1416" s="942" t="s">
        <v>4143</v>
      </c>
      <c r="F1416" s="942" t="s">
        <v>3250</v>
      </c>
      <c r="G1416" s="943">
        <v>1</v>
      </c>
      <c r="H1416" s="942" t="s">
        <v>3265</v>
      </c>
      <c r="I1416" s="942" t="s">
        <v>1127</v>
      </c>
      <c r="J1416" s="942" t="s">
        <v>1128</v>
      </c>
      <c r="K1416" s="944">
        <v>2686533209</v>
      </c>
      <c r="L1416" s="944">
        <v>0</v>
      </c>
      <c r="M1416" s="944">
        <v>28663635</v>
      </c>
      <c r="N1416" s="944">
        <v>28663635</v>
      </c>
      <c r="O1416" s="944">
        <v>0</v>
      </c>
      <c r="P1416" s="944">
        <v>1613445</v>
      </c>
      <c r="Q1416" s="941" t="s">
        <v>3266</v>
      </c>
      <c r="R1416" s="944">
        <v>3068940</v>
      </c>
      <c r="S1416" s="944">
        <v>2784099</v>
      </c>
      <c r="T1416" s="941" t="s">
        <v>916</v>
      </c>
      <c r="U1416" s="941" t="s">
        <v>3278</v>
      </c>
      <c r="V1416" s="941" t="s">
        <v>3279</v>
      </c>
      <c r="W1416" s="941" t="s">
        <v>3280</v>
      </c>
    </row>
    <row r="1417" spans="1:23" hidden="1" x14ac:dyDescent="0.25">
      <c r="A1417" s="935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935" t="b">
        <f t="shared" si="22"/>
        <v>1</v>
      </c>
      <c r="C1417" s="940">
        <v>4041</v>
      </c>
      <c r="D1417" s="941" t="s">
        <v>4152</v>
      </c>
      <c r="E1417" s="942" t="s">
        <v>4143</v>
      </c>
      <c r="F1417" s="942" t="s">
        <v>3250</v>
      </c>
      <c r="G1417" s="943">
        <v>1</v>
      </c>
      <c r="H1417" s="942" t="s">
        <v>3265</v>
      </c>
      <c r="I1417" s="942" t="s">
        <v>117</v>
      </c>
      <c r="J1417" s="942" t="s">
        <v>3259</v>
      </c>
      <c r="K1417" s="944">
        <v>31459959</v>
      </c>
      <c r="L1417" s="944">
        <v>0</v>
      </c>
      <c r="M1417" s="944">
        <v>339420</v>
      </c>
      <c r="N1417" s="944">
        <v>339420</v>
      </c>
      <c r="O1417" s="944">
        <v>0</v>
      </c>
      <c r="P1417" s="944">
        <v>336058</v>
      </c>
      <c r="Q1417" s="941" t="s">
        <v>3260</v>
      </c>
      <c r="R1417" s="944">
        <v>19796</v>
      </c>
      <c r="S1417" s="944">
        <v>17959</v>
      </c>
      <c r="T1417" s="941" t="s">
        <v>916</v>
      </c>
      <c r="U1417" s="941" t="s">
        <v>3278</v>
      </c>
      <c r="V1417" s="941" t="s">
        <v>3279</v>
      </c>
      <c r="W1417" s="941" t="s">
        <v>3280</v>
      </c>
    </row>
    <row r="1418" spans="1:23" x14ac:dyDescent="0.25">
      <c r="A1418" s="935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935" t="b">
        <f t="shared" si="22"/>
        <v>1</v>
      </c>
      <c r="C1418" s="940">
        <v>4042</v>
      </c>
      <c r="D1418" s="941" t="s">
        <v>4153</v>
      </c>
      <c r="E1418" s="942" t="s">
        <v>4143</v>
      </c>
      <c r="F1418" s="942" t="s">
        <v>3250</v>
      </c>
      <c r="G1418" s="943">
        <v>1</v>
      </c>
      <c r="H1418" s="942" t="s">
        <v>3251</v>
      </c>
      <c r="I1418" s="942" t="s">
        <v>3252</v>
      </c>
      <c r="J1418" s="942" t="s">
        <v>3119</v>
      </c>
      <c r="K1418" s="944">
        <v>0</v>
      </c>
      <c r="L1418" s="944">
        <v>136</v>
      </c>
      <c r="M1418" s="944">
        <v>337</v>
      </c>
      <c r="N1418" s="944">
        <v>0</v>
      </c>
      <c r="O1418" s="944">
        <v>337</v>
      </c>
      <c r="P1418" s="944">
        <v>58</v>
      </c>
      <c r="Q1418" s="941" t="s">
        <v>3253</v>
      </c>
      <c r="R1418" s="944">
        <v>28</v>
      </c>
      <c r="S1418" s="944">
        <v>25</v>
      </c>
      <c r="T1418" s="941" t="s">
        <v>916</v>
      </c>
      <c r="U1418" s="941" t="s">
        <v>3278</v>
      </c>
      <c r="V1418" s="941" t="s">
        <v>3279</v>
      </c>
      <c r="W1418" s="941" t="s">
        <v>3280</v>
      </c>
    </row>
    <row r="1419" spans="1:23" hidden="1" x14ac:dyDescent="0.25">
      <c r="A1419" s="935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935" t="b">
        <f t="shared" si="22"/>
        <v>1</v>
      </c>
      <c r="C1419" s="940">
        <v>4042</v>
      </c>
      <c r="D1419" s="941" t="s">
        <v>4153</v>
      </c>
      <c r="E1419" s="942" t="s">
        <v>4143</v>
      </c>
      <c r="F1419" s="942" t="s">
        <v>3250</v>
      </c>
      <c r="G1419" s="943">
        <v>1</v>
      </c>
      <c r="H1419" s="942" t="s">
        <v>3265</v>
      </c>
      <c r="I1419" s="942" t="s">
        <v>117</v>
      </c>
      <c r="J1419" s="942" t="s">
        <v>3259</v>
      </c>
      <c r="K1419" s="944">
        <v>445618000</v>
      </c>
      <c r="L1419" s="944">
        <v>1963124</v>
      </c>
      <c r="M1419" s="944">
        <v>8773673</v>
      </c>
      <c r="N1419" s="944">
        <v>3865865</v>
      </c>
      <c r="O1419" s="944">
        <v>4907808</v>
      </c>
      <c r="P1419" s="944">
        <v>8686805</v>
      </c>
      <c r="Q1419" s="941" t="s">
        <v>3260</v>
      </c>
      <c r="R1419" s="944">
        <v>511709</v>
      </c>
      <c r="S1419" s="944">
        <v>464215</v>
      </c>
      <c r="T1419" s="941" t="s">
        <v>916</v>
      </c>
      <c r="U1419" s="941" t="s">
        <v>3278</v>
      </c>
      <c r="V1419" s="941" t="s">
        <v>3279</v>
      </c>
      <c r="W1419" s="941" t="s">
        <v>3280</v>
      </c>
    </row>
    <row r="1420" spans="1:23" x14ac:dyDescent="0.25">
      <c r="A1420" s="935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935" t="b">
        <f t="shared" si="22"/>
        <v>1</v>
      </c>
      <c r="C1420" s="940">
        <v>4046</v>
      </c>
      <c r="D1420" s="941" t="s">
        <v>4154</v>
      </c>
      <c r="E1420" s="942" t="s">
        <v>4143</v>
      </c>
      <c r="F1420" s="942" t="s">
        <v>3250</v>
      </c>
      <c r="G1420" s="943">
        <v>2</v>
      </c>
      <c r="H1420" s="942" t="s">
        <v>3270</v>
      </c>
      <c r="I1420" s="942" t="s">
        <v>3252</v>
      </c>
      <c r="J1420" s="942" t="s">
        <v>3119</v>
      </c>
      <c r="K1420" s="944">
        <v>-366000</v>
      </c>
      <c r="L1420" s="944">
        <v>0</v>
      </c>
      <c r="M1420" s="944">
        <v>2430</v>
      </c>
      <c r="N1420" s="944">
        <v>2430</v>
      </c>
      <c r="O1420" s="944">
        <v>0</v>
      </c>
      <c r="P1420" s="944">
        <v>419</v>
      </c>
      <c r="Q1420" s="941" t="s">
        <v>3253</v>
      </c>
      <c r="R1420" s="944">
        <v>199</v>
      </c>
      <c r="S1420" s="944">
        <v>180</v>
      </c>
      <c r="T1420" s="941" t="s">
        <v>916</v>
      </c>
      <c r="U1420" s="941" t="s">
        <v>3278</v>
      </c>
      <c r="V1420" s="941" t="s">
        <v>3279</v>
      </c>
      <c r="W1420" s="941" t="s">
        <v>3280</v>
      </c>
    </row>
    <row r="1421" spans="1:23" hidden="1" x14ac:dyDescent="0.25">
      <c r="A1421" s="935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935" t="b">
        <f t="shared" si="22"/>
        <v>1</v>
      </c>
      <c r="C1421" s="940">
        <v>4050</v>
      </c>
      <c r="D1421" s="941" t="s">
        <v>4155</v>
      </c>
      <c r="E1421" s="942" t="s">
        <v>4143</v>
      </c>
      <c r="F1421" s="942" t="s">
        <v>3250</v>
      </c>
      <c r="G1421" s="943">
        <v>1</v>
      </c>
      <c r="H1421" s="942" t="s">
        <v>3265</v>
      </c>
      <c r="I1421" s="942" t="s">
        <v>1127</v>
      </c>
      <c r="J1421" s="942" t="s">
        <v>1128</v>
      </c>
      <c r="K1421" s="944">
        <v>1944975353</v>
      </c>
      <c r="L1421" s="944">
        <v>0</v>
      </c>
      <c r="M1421" s="944">
        <v>21074314</v>
      </c>
      <c r="N1421" s="944">
        <v>21074314</v>
      </c>
      <c r="O1421" s="944">
        <v>0</v>
      </c>
      <c r="P1421" s="944">
        <v>1226169</v>
      </c>
      <c r="Q1421" s="941" t="s">
        <v>3266</v>
      </c>
      <c r="R1421" s="944">
        <v>2256371</v>
      </c>
      <c r="S1421" s="944">
        <v>2046948</v>
      </c>
      <c r="T1421" s="941" t="s">
        <v>914</v>
      </c>
      <c r="U1421" s="941" t="s">
        <v>3278</v>
      </c>
      <c r="V1421" s="941" t="s">
        <v>3279</v>
      </c>
      <c r="W1421" s="941" t="s">
        <v>3280</v>
      </c>
    </row>
    <row r="1422" spans="1:23" x14ac:dyDescent="0.25">
      <c r="A1422" s="935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935" t="b">
        <f t="shared" si="22"/>
        <v>1</v>
      </c>
      <c r="C1422" s="940">
        <v>4050</v>
      </c>
      <c r="D1422" s="941" t="s">
        <v>4155</v>
      </c>
      <c r="E1422" s="942" t="s">
        <v>4143</v>
      </c>
      <c r="F1422" s="942" t="s">
        <v>3250</v>
      </c>
      <c r="G1422" s="943">
        <v>1</v>
      </c>
      <c r="H1422" s="942" t="s">
        <v>3265</v>
      </c>
      <c r="I1422" s="942" t="s">
        <v>3252</v>
      </c>
      <c r="J1422" s="942" t="s">
        <v>3119</v>
      </c>
      <c r="K1422" s="944">
        <v>2960647</v>
      </c>
      <c r="L1422" s="944">
        <v>0</v>
      </c>
      <c r="M1422" s="944">
        <v>32368</v>
      </c>
      <c r="N1422" s="944">
        <v>32368</v>
      </c>
      <c r="O1422" s="944">
        <v>0</v>
      </c>
      <c r="P1422" s="944">
        <v>5613</v>
      </c>
      <c r="Q1422" s="941" t="s">
        <v>3253</v>
      </c>
      <c r="R1422" s="944">
        <v>2645</v>
      </c>
      <c r="S1422" s="944">
        <v>2400</v>
      </c>
      <c r="T1422" s="941" t="s">
        <v>914</v>
      </c>
      <c r="U1422" s="941" t="s">
        <v>3278</v>
      </c>
      <c r="V1422" s="941" t="s">
        <v>3279</v>
      </c>
      <c r="W1422" s="941" t="s">
        <v>3280</v>
      </c>
    </row>
    <row r="1423" spans="1:23" hidden="1" x14ac:dyDescent="0.25">
      <c r="A1423" s="935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935" t="b">
        <f t="shared" si="22"/>
        <v>1</v>
      </c>
      <c r="C1423" s="940">
        <v>4072</v>
      </c>
      <c r="D1423" s="941" t="s">
        <v>4156</v>
      </c>
      <c r="E1423" s="942" t="s">
        <v>4143</v>
      </c>
      <c r="F1423" s="942" t="s">
        <v>3250</v>
      </c>
      <c r="G1423" s="943">
        <v>1</v>
      </c>
      <c r="H1423" s="942" t="s">
        <v>3270</v>
      </c>
      <c r="I1423" s="942" t="s">
        <v>117</v>
      </c>
      <c r="J1423" s="942" t="s">
        <v>3259</v>
      </c>
      <c r="K1423" s="944">
        <v>128297000</v>
      </c>
      <c r="L1423" s="944">
        <v>0</v>
      </c>
      <c r="M1423" s="944">
        <v>1575992</v>
      </c>
      <c r="N1423" s="944">
        <v>1575992</v>
      </c>
      <c r="O1423" s="944">
        <v>0</v>
      </c>
      <c r="P1423" s="944">
        <v>1497366</v>
      </c>
      <c r="Q1423" s="941" t="s">
        <v>3260</v>
      </c>
      <c r="R1423" s="944">
        <v>91917</v>
      </c>
      <c r="S1423" s="944">
        <v>83386</v>
      </c>
      <c r="T1423" s="941" t="s">
        <v>914</v>
      </c>
      <c r="U1423" s="941" t="s">
        <v>3278</v>
      </c>
      <c r="V1423" s="941" t="s">
        <v>3279</v>
      </c>
      <c r="W1423" s="941" t="s">
        <v>3280</v>
      </c>
    </row>
    <row r="1424" spans="1:23" hidden="1" x14ac:dyDescent="0.25">
      <c r="A1424" s="935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935" t="b">
        <f t="shared" si="22"/>
        <v>1</v>
      </c>
      <c r="C1424" s="940">
        <v>4076</v>
      </c>
      <c r="D1424" s="941" t="s">
        <v>4157</v>
      </c>
      <c r="E1424" s="942" t="s">
        <v>4143</v>
      </c>
      <c r="F1424" s="942" t="s">
        <v>3250</v>
      </c>
      <c r="G1424" s="943">
        <v>1</v>
      </c>
      <c r="H1424" s="942" t="s">
        <v>3270</v>
      </c>
      <c r="I1424" s="942" t="s">
        <v>117</v>
      </c>
      <c r="J1424" s="942" t="s">
        <v>3259</v>
      </c>
      <c r="K1424" s="944">
        <v>127576000</v>
      </c>
      <c r="L1424" s="944">
        <v>0</v>
      </c>
      <c r="M1424" s="944">
        <v>1691060</v>
      </c>
      <c r="N1424" s="944">
        <v>1691060</v>
      </c>
      <c r="O1424" s="944">
        <v>0</v>
      </c>
      <c r="P1424" s="944">
        <v>1624458</v>
      </c>
      <c r="Q1424" s="941" t="s">
        <v>3260</v>
      </c>
      <c r="R1424" s="944">
        <v>98628</v>
      </c>
      <c r="S1424" s="944">
        <v>89474</v>
      </c>
      <c r="T1424" s="941" t="s">
        <v>914</v>
      </c>
      <c r="U1424" s="941" t="s">
        <v>3278</v>
      </c>
      <c r="V1424" s="941" t="s">
        <v>3279</v>
      </c>
      <c r="W1424" s="941" t="s">
        <v>3280</v>
      </c>
    </row>
    <row r="1425" spans="1:23" hidden="1" x14ac:dyDescent="0.25">
      <c r="A1425" s="935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935" t="b">
        <f t="shared" si="22"/>
        <v>1</v>
      </c>
      <c r="C1425" s="940">
        <v>4078</v>
      </c>
      <c r="D1425" s="941" t="s">
        <v>4158</v>
      </c>
      <c r="E1425" s="942" t="s">
        <v>4143</v>
      </c>
      <c r="F1425" s="942" t="s">
        <v>3250</v>
      </c>
      <c r="G1425" s="943">
        <v>1</v>
      </c>
      <c r="H1425" s="942" t="s">
        <v>3270</v>
      </c>
      <c r="I1425" s="942" t="s">
        <v>117</v>
      </c>
      <c r="J1425" s="942" t="s">
        <v>3259</v>
      </c>
      <c r="K1425" s="944">
        <v>5396000</v>
      </c>
      <c r="L1425" s="944">
        <v>0</v>
      </c>
      <c r="M1425" s="944">
        <v>78267</v>
      </c>
      <c r="N1425" s="944">
        <v>78267</v>
      </c>
      <c r="O1425" s="944">
        <v>0</v>
      </c>
      <c r="P1425" s="944">
        <v>75108</v>
      </c>
      <c r="Q1425" s="941" t="s">
        <v>3260</v>
      </c>
      <c r="R1425" s="944">
        <v>4565</v>
      </c>
      <c r="S1425" s="944">
        <v>4141</v>
      </c>
      <c r="T1425" s="941" t="s">
        <v>914</v>
      </c>
      <c r="U1425" s="941" t="s">
        <v>3278</v>
      </c>
      <c r="V1425" s="941" t="s">
        <v>3279</v>
      </c>
      <c r="W1425" s="941" t="s">
        <v>3280</v>
      </c>
    </row>
    <row r="1426" spans="1:23" hidden="1" x14ac:dyDescent="0.25">
      <c r="A1426" s="935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935" t="b">
        <f t="shared" si="22"/>
        <v>1</v>
      </c>
      <c r="C1426" s="940">
        <v>4078</v>
      </c>
      <c r="D1426" s="941" t="s">
        <v>4158</v>
      </c>
      <c r="E1426" s="942" t="s">
        <v>4143</v>
      </c>
      <c r="F1426" s="942" t="s">
        <v>3250</v>
      </c>
      <c r="G1426" s="943">
        <v>1</v>
      </c>
      <c r="H1426" s="942" t="s">
        <v>3265</v>
      </c>
      <c r="I1426" s="942" t="s">
        <v>1134</v>
      </c>
      <c r="J1426" s="942" t="s">
        <v>1128</v>
      </c>
      <c r="K1426" s="944">
        <v>944406304</v>
      </c>
      <c r="L1426" s="944">
        <v>0</v>
      </c>
      <c r="M1426" s="944">
        <v>9306878</v>
      </c>
      <c r="N1426" s="944">
        <v>9306878</v>
      </c>
      <c r="O1426" s="944">
        <v>0</v>
      </c>
      <c r="P1426" s="944">
        <v>525582</v>
      </c>
      <c r="Q1426" s="941" t="s">
        <v>3266</v>
      </c>
      <c r="R1426" s="944">
        <v>956555</v>
      </c>
      <c r="S1426" s="944">
        <v>867773</v>
      </c>
      <c r="T1426" s="941" t="s">
        <v>914</v>
      </c>
      <c r="U1426" s="941" t="s">
        <v>3278</v>
      </c>
      <c r="V1426" s="941" t="s">
        <v>3279</v>
      </c>
      <c r="W1426" s="941" t="s">
        <v>3280</v>
      </c>
    </row>
    <row r="1427" spans="1:23" hidden="1" x14ac:dyDescent="0.25">
      <c r="A1427" s="935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935" t="b">
        <f t="shared" si="22"/>
        <v>1</v>
      </c>
      <c r="C1427" s="940">
        <v>4078</v>
      </c>
      <c r="D1427" s="941" t="s">
        <v>4158</v>
      </c>
      <c r="E1427" s="942" t="s">
        <v>4143</v>
      </c>
      <c r="F1427" s="942" t="s">
        <v>3250</v>
      </c>
      <c r="G1427" s="943">
        <v>1</v>
      </c>
      <c r="H1427" s="942" t="s">
        <v>3265</v>
      </c>
      <c r="I1427" s="942" t="s">
        <v>1127</v>
      </c>
      <c r="J1427" s="942" t="s">
        <v>1128</v>
      </c>
      <c r="K1427" s="944">
        <v>3406554809</v>
      </c>
      <c r="L1427" s="944">
        <v>0</v>
      </c>
      <c r="M1427" s="944">
        <v>33337103</v>
      </c>
      <c r="N1427" s="944">
        <v>33337103</v>
      </c>
      <c r="O1427" s="944">
        <v>0</v>
      </c>
      <c r="P1427" s="944">
        <v>1910214</v>
      </c>
      <c r="Q1427" s="941" t="s">
        <v>3266</v>
      </c>
      <c r="R1427" s="944">
        <v>3569316</v>
      </c>
      <c r="S1427" s="944">
        <v>3238033</v>
      </c>
      <c r="T1427" s="941" t="s">
        <v>914</v>
      </c>
      <c r="U1427" s="941" t="s">
        <v>3278</v>
      </c>
      <c r="V1427" s="941" t="s">
        <v>3279</v>
      </c>
      <c r="W1427" s="941" t="s">
        <v>3280</v>
      </c>
    </row>
    <row r="1428" spans="1:23" hidden="1" x14ac:dyDescent="0.25">
      <c r="A1428" s="935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935" t="b">
        <f t="shared" si="22"/>
        <v>1</v>
      </c>
      <c r="C1428" s="940">
        <v>4078</v>
      </c>
      <c r="D1428" s="941" t="s">
        <v>4158</v>
      </c>
      <c r="E1428" s="942" t="s">
        <v>4143</v>
      </c>
      <c r="F1428" s="942" t="s">
        <v>3250</v>
      </c>
      <c r="G1428" s="943">
        <v>1</v>
      </c>
      <c r="H1428" s="942" t="s">
        <v>3265</v>
      </c>
      <c r="I1428" s="942" t="s">
        <v>117</v>
      </c>
      <c r="J1428" s="942" t="s">
        <v>3259</v>
      </c>
      <c r="K1428" s="944">
        <v>25734887</v>
      </c>
      <c r="L1428" s="944">
        <v>0</v>
      </c>
      <c r="M1428" s="944">
        <v>259719</v>
      </c>
      <c r="N1428" s="944">
        <v>259719</v>
      </c>
      <c r="O1428" s="944">
        <v>0</v>
      </c>
      <c r="P1428" s="944">
        <v>249051</v>
      </c>
      <c r="Q1428" s="941" t="s">
        <v>3260</v>
      </c>
      <c r="R1428" s="944">
        <v>15148</v>
      </c>
      <c r="S1428" s="944">
        <v>13742</v>
      </c>
      <c r="T1428" s="941" t="s">
        <v>914</v>
      </c>
      <c r="U1428" s="941" t="s">
        <v>3278</v>
      </c>
      <c r="V1428" s="941" t="s">
        <v>3279</v>
      </c>
      <c r="W1428" s="941" t="s">
        <v>3280</v>
      </c>
    </row>
    <row r="1429" spans="1:23" hidden="1" x14ac:dyDescent="0.25">
      <c r="A1429" s="935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935" t="b">
        <f t="shared" si="22"/>
        <v>1</v>
      </c>
      <c r="C1429" s="940">
        <v>4100</v>
      </c>
      <c r="D1429" s="941" t="s">
        <v>4159</v>
      </c>
      <c r="E1429" s="942" t="s">
        <v>4143</v>
      </c>
      <c r="F1429" s="942" t="s">
        <v>3250</v>
      </c>
      <c r="G1429" s="943">
        <v>1</v>
      </c>
      <c r="H1429" s="942" t="s">
        <v>3251</v>
      </c>
      <c r="I1429" s="942" t="s">
        <v>117</v>
      </c>
      <c r="J1429" s="942" t="s">
        <v>3259</v>
      </c>
      <c r="K1429" s="944">
        <v>57445</v>
      </c>
      <c r="L1429" s="944">
        <v>0</v>
      </c>
      <c r="M1429" s="944">
        <v>2131</v>
      </c>
      <c r="N1429" s="944">
        <v>2131</v>
      </c>
      <c r="O1429" s="944">
        <v>0</v>
      </c>
      <c r="P1429" s="944">
        <v>1970</v>
      </c>
      <c r="Q1429" s="941" t="s">
        <v>3260</v>
      </c>
      <c r="R1429" s="944">
        <v>124</v>
      </c>
      <c r="S1429" s="944">
        <v>113</v>
      </c>
      <c r="T1429" s="941" t="s">
        <v>914</v>
      </c>
      <c r="U1429" s="941" t="s">
        <v>3278</v>
      </c>
      <c r="V1429" s="941" t="s">
        <v>3279</v>
      </c>
      <c r="W1429" s="941" t="s">
        <v>3280</v>
      </c>
    </row>
    <row r="1430" spans="1:23" x14ac:dyDescent="0.25">
      <c r="A1430" s="935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935" t="b">
        <f t="shared" si="22"/>
        <v>1</v>
      </c>
      <c r="C1430" s="940">
        <v>4100</v>
      </c>
      <c r="D1430" s="941" t="s">
        <v>4159</v>
      </c>
      <c r="E1430" s="942" t="s">
        <v>4143</v>
      </c>
      <c r="F1430" s="942" t="s">
        <v>3250</v>
      </c>
      <c r="G1430" s="943">
        <v>1</v>
      </c>
      <c r="H1430" s="942" t="s">
        <v>3251</v>
      </c>
      <c r="I1430" s="942" t="s">
        <v>3252</v>
      </c>
      <c r="J1430" s="942" t="s">
        <v>3119</v>
      </c>
      <c r="K1430" s="944">
        <v>123555</v>
      </c>
      <c r="L1430" s="944">
        <v>0</v>
      </c>
      <c r="M1430" s="944">
        <v>4585</v>
      </c>
      <c r="N1430" s="944">
        <v>4585</v>
      </c>
      <c r="O1430" s="944">
        <v>0</v>
      </c>
      <c r="P1430" s="944">
        <v>791</v>
      </c>
      <c r="Q1430" s="941" t="s">
        <v>3253</v>
      </c>
      <c r="R1430" s="944">
        <v>375</v>
      </c>
      <c r="S1430" s="944">
        <v>340</v>
      </c>
      <c r="T1430" s="941" t="s">
        <v>914</v>
      </c>
      <c r="U1430" s="941" t="s">
        <v>3278</v>
      </c>
      <c r="V1430" s="941" t="s">
        <v>3279</v>
      </c>
      <c r="W1430" s="941" t="s">
        <v>3280</v>
      </c>
    </row>
    <row r="1431" spans="1:23" x14ac:dyDescent="0.25">
      <c r="A1431" s="935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935" t="b">
        <f t="shared" si="22"/>
        <v>1</v>
      </c>
      <c r="C1431" s="940">
        <v>4102</v>
      </c>
      <c r="D1431" s="941" t="s">
        <v>4160</v>
      </c>
      <c r="E1431" s="942" t="s">
        <v>4143</v>
      </c>
      <c r="F1431" s="942" t="s">
        <v>3250</v>
      </c>
      <c r="G1431" s="943">
        <v>1</v>
      </c>
      <c r="H1431" s="942" t="s">
        <v>3251</v>
      </c>
      <c r="I1431" s="942" t="s">
        <v>3252</v>
      </c>
      <c r="J1431" s="942" t="s">
        <v>3119</v>
      </c>
      <c r="K1431" s="944">
        <v>0</v>
      </c>
      <c r="L1431" s="944">
        <v>0</v>
      </c>
      <c r="M1431" s="944">
        <v>12</v>
      </c>
      <c r="N1431" s="944">
        <v>12</v>
      </c>
      <c r="O1431" s="944">
        <v>0</v>
      </c>
      <c r="P1431" s="944">
        <v>2</v>
      </c>
      <c r="Q1431" s="941" t="s">
        <v>3253</v>
      </c>
      <c r="R1431" s="944">
        <v>1</v>
      </c>
      <c r="S1431" s="944">
        <v>1</v>
      </c>
      <c r="T1431" s="941" t="s">
        <v>914</v>
      </c>
      <c r="U1431" s="941" t="s">
        <v>3278</v>
      </c>
      <c r="V1431" s="941" t="s">
        <v>3279</v>
      </c>
      <c r="W1431" s="941" t="s">
        <v>3280</v>
      </c>
    </row>
    <row r="1432" spans="1:23" x14ac:dyDescent="0.25">
      <c r="A1432" s="935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935" t="b">
        <f t="shared" si="22"/>
        <v>1</v>
      </c>
      <c r="C1432" s="940">
        <v>4107</v>
      </c>
      <c r="D1432" s="941" t="s">
        <v>4161</v>
      </c>
      <c r="E1432" s="942" t="s">
        <v>4143</v>
      </c>
      <c r="F1432" s="942" t="s">
        <v>3250</v>
      </c>
      <c r="G1432" s="943">
        <v>1</v>
      </c>
      <c r="H1432" s="942" t="s">
        <v>3251</v>
      </c>
      <c r="I1432" s="942" t="s">
        <v>3252</v>
      </c>
      <c r="J1432" s="942" t="s">
        <v>3119</v>
      </c>
      <c r="K1432" s="944">
        <v>19600</v>
      </c>
      <c r="L1432" s="944">
        <v>0</v>
      </c>
      <c r="M1432" s="944">
        <v>191</v>
      </c>
      <c r="N1432" s="944">
        <v>191</v>
      </c>
      <c r="O1432" s="944">
        <v>0</v>
      </c>
      <c r="P1432" s="944">
        <v>34</v>
      </c>
      <c r="Q1432" s="941" t="s">
        <v>3253</v>
      </c>
      <c r="R1432" s="944">
        <v>16</v>
      </c>
      <c r="S1432" s="944">
        <v>14</v>
      </c>
      <c r="T1432" s="941" t="s">
        <v>914</v>
      </c>
      <c r="U1432" s="941" t="s">
        <v>3278</v>
      </c>
      <c r="V1432" s="941" t="s">
        <v>3279</v>
      </c>
      <c r="W1432" s="941" t="s">
        <v>3280</v>
      </c>
    </row>
    <row r="1433" spans="1:23" hidden="1" x14ac:dyDescent="0.25">
      <c r="A1433" s="935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935" t="b">
        <f t="shared" si="22"/>
        <v>1</v>
      </c>
      <c r="C1433" s="940">
        <v>4112</v>
      </c>
      <c r="D1433" s="941" t="s">
        <v>4162</v>
      </c>
      <c r="E1433" s="942" t="s">
        <v>4143</v>
      </c>
      <c r="F1433" s="942" t="s">
        <v>3250</v>
      </c>
      <c r="G1433" s="943">
        <v>1</v>
      </c>
      <c r="H1433" s="942" t="s">
        <v>3251</v>
      </c>
      <c r="I1433" s="942" t="s">
        <v>117</v>
      </c>
      <c r="J1433" s="942" t="s">
        <v>3259</v>
      </c>
      <c r="K1433" s="944">
        <v>43017</v>
      </c>
      <c r="L1433" s="944">
        <v>0</v>
      </c>
      <c r="M1433" s="944">
        <v>478</v>
      </c>
      <c r="N1433" s="944">
        <v>478</v>
      </c>
      <c r="O1433" s="944">
        <v>0</v>
      </c>
      <c r="P1433" s="944">
        <v>465</v>
      </c>
      <c r="Q1433" s="941" t="s">
        <v>3260</v>
      </c>
      <c r="R1433" s="944">
        <v>28</v>
      </c>
      <c r="S1433" s="944">
        <v>25</v>
      </c>
      <c r="T1433" s="941" t="s">
        <v>914</v>
      </c>
      <c r="U1433" s="941" t="s">
        <v>3278</v>
      </c>
      <c r="V1433" s="941" t="s">
        <v>3279</v>
      </c>
      <c r="W1433" s="941" t="s">
        <v>3280</v>
      </c>
    </row>
    <row r="1434" spans="1:23" x14ac:dyDescent="0.25">
      <c r="A1434" s="935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935" t="b">
        <f t="shared" si="22"/>
        <v>1</v>
      </c>
      <c r="C1434" s="940">
        <v>4112</v>
      </c>
      <c r="D1434" s="941" t="s">
        <v>4162</v>
      </c>
      <c r="E1434" s="942" t="s">
        <v>4143</v>
      </c>
      <c r="F1434" s="942" t="s">
        <v>3250</v>
      </c>
      <c r="G1434" s="943">
        <v>1</v>
      </c>
      <c r="H1434" s="942" t="s">
        <v>3251</v>
      </c>
      <c r="I1434" s="942" t="s">
        <v>3252</v>
      </c>
      <c r="J1434" s="942" t="s">
        <v>3119</v>
      </c>
      <c r="K1434" s="944">
        <v>102983</v>
      </c>
      <c r="L1434" s="944">
        <v>0</v>
      </c>
      <c r="M1434" s="944">
        <v>1146</v>
      </c>
      <c r="N1434" s="944">
        <v>1146</v>
      </c>
      <c r="O1434" s="944">
        <v>0</v>
      </c>
      <c r="P1434" s="944">
        <v>195</v>
      </c>
      <c r="Q1434" s="941" t="s">
        <v>3253</v>
      </c>
      <c r="R1434" s="944">
        <v>94</v>
      </c>
      <c r="S1434" s="944">
        <v>85</v>
      </c>
      <c r="T1434" s="941" t="s">
        <v>914</v>
      </c>
      <c r="U1434" s="941" t="s">
        <v>3278</v>
      </c>
      <c r="V1434" s="941" t="s">
        <v>3279</v>
      </c>
      <c r="W1434" s="941" t="s">
        <v>3280</v>
      </c>
    </row>
    <row r="1435" spans="1:23" x14ac:dyDescent="0.25">
      <c r="A1435" s="935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935" t="b">
        <f t="shared" si="22"/>
        <v>1</v>
      </c>
      <c r="C1435" s="940">
        <v>4113</v>
      </c>
      <c r="D1435" s="941" t="s">
        <v>4163</v>
      </c>
      <c r="E1435" s="942" t="s">
        <v>4143</v>
      </c>
      <c r="F1435" s="942" t="s">
        <v>3250</v>
      </c>
      <c r="G1435" s="943">
        <v>1</v>
      </c>
      <c r="H1435" s="942" t="s">
        <v>3251</v>
      </c>
      <c r="I1435" s="942" t="s">
        <v>3252</v>
      </c>
      <c r="J1435" s="942" t="s">
        <v>3119</v>
      </c>
      <c r="K1435" s="944">
        <v>15000</v>
      </c>
      <c r="L1435" s="944">
        <v>0</v>
      </c>
      <c r="M1435" s="944">
        <v>156</v>
      </c>
      <c r="N1435" s="944">
        <v>156</v>
      </c>
      <c r="O1435" s="944">
        <v>0</v>
      </c>
      <c r="P1435" s="944">
        <v>26</v>
      </c>
      <c r="Q1435" s="941" t="s">
        <v>3253</v>
      </c>
      <c r="R1435" s="944">
        <v>13</v>
      </c>
      <c r="S1435" s="944">
        <v>12</v>
      </c>
      <c r="T1435" s="941" t="s">
        <v>914</v>
      </c>
      <c r="U1435" s="941" t="s">
        <v>3278</v>
      </c>
      <c r="V1435" s="941" t="s">
        <v>3279</v>
      </c>
      <c r="W1435" s="941" t="s">
        <v>3280</v>
      </c>
    </row>
    <row r="1436" spans="1:23" x14ac:dyDescent="0.25">
      <c r="A1436" s="935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935" t="b">
        <f t="shared" si="22"/>
        <v>1</v>
      </c>
      <c r="C1436" s="940">
        <v>4114</v>
      </c>
      <c r="D1436" s="941" t="s">
        <v>4164</v>
      </c>
      <c r="E1436" s="942" t="s">
        <v>4143</v>
      </c>
      <c r="F1436" s="942" t="s">
        <v>3250</v>
      </c>
      <c r="G1436" s="943">
        <v>1</v>
      </c>
      <c r="H1436" s="942" t="s">
        <v>3251</v>
      </c>
      <c r="I1436" s="942" t="s">
        <v>3252</v>
      </c>
      <c r="J1436" s="942" t="s">
        <v>3119</v>
      </c>
      <c r="K1436" s="944">
        <v>10000</v>
      </c>
      <c r="L1436" s="944">
        <v>0</v>
      </c>
      <c r="M1436" s="944">
        <v>260</v>
      </c>
      <c r="N1436" s="944">
        <v>260</v>
      </c>
      <c r="O1436" s="944">
        <v>0</v>
      </c>
      <c r="P1436" s="944">
        <v>47</v>
      </c>
      <c r="Q1436" s="941" t="s">
        <v>3253</v>
      </c>
      <c r="R1436" s="944">
        <v>21</v>
      </c>
      <c r="S1436" s="944">
        <v>19</v>
      </c>
      <c r="T1436" s="941" t="s">
        <v>914</v>
      </c>
      <c r="U1436" s="941" t="s">
        <v>3278</v>
      </c>
      <c r="V1436" s="941" t="s">
        <v>3279</v>
      </c>
      <c r="W1436" s="941" t="s">
        <v>3280</v>
      </c>
    </row>
    <row r="1437" spans="1:23" hidden="1" x14ac:dyDescent="0.25">
      <c r="A1437" s="935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935" t="b">
        <f t="shared" si="22"/>
        <v>1</v>
      </c>
      <c r="C1437" s="940">
        <v>4118</v>
      </c>
      <c r="D1437" s="941" t="s">
        <v>4165</v>
      </c>
      <c r="E1437" s="942" t="s">
        <v>4143</v>
      </c>
      <c r="F1437" s="942" t="s">
        <v>3250</v>
      </c>
      <c r="G1437" s="943">
        <v>1</v>
      </c>
      <c r="H1437" s="942" t="s">
        <v>3270</v>
      </c>
      <c r="I1437" s="942" t="s">
        <v>117</v>
      </c>
      <c r="J1437" s="942" t="s">
        <v>3259</v>
      </c>
      <c r="K1437" s="944">
        <v>1354000</v>
      </c>
      <c r="L1437" s="944">
        <v>0</v>
      </c>
      <c r="M1437" s="944">
        <v>23708</v>
      </c>
      <c r="N1437" s="944">
        <v>23708</v>
      </c>
      <c r="O1437" s="944">
        <v>0</v>
      </c>
      <c r="P1437" s="944">
        <v>22516</v>
      </c>
      <c r="Q1437" s="941" t="s">
        <v>3260</v>
      </c>
      <c r="R1437" s="944">
        <v>1383</v>
      </c>
      <c r="S1437" s="944">
        <v>1254</v>
      </c>
      <c r="T1437" s="941" t="s">
        <v>914</v>
      </c>
      <c r="U1437" s="941" t="s">
        <v>3278</v>
      </c>
      <c r="V1437" s="941" t="s">
        <v>3279</v>
      </c>
      <c r="W1437" s="941" t="s">
        <v>3280</v>
      </c>
    </row>
    <row r="1438" spans="1:23" x14ac:dyDescent="0.25">
      <c r="A1438" s="935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935" t="b">
        <f t="shared" si="22"/>
        <v>1</v>
      </c>
      <c r="C1438" s="940">
        <v>4124</v>
      </c>
      <c r="D1438" s="941" t="s">
        <v>4166</v>
      </c>
      <c r="E1438" s="942" t="s">
        <v>4143</v>
      </c>
      <c r="F1438" s="942" t="s">
        <v>3250</v>
      </c>
      <c r="G1438" s="943">
        <v>1</v>
      </c>
      <c r="H1438" s="942" t="s">
        <v>3251</v>
      </c>
      <c r="I1438" s="942" t="s">
        <v>3252</v>
      </c>
      <c r="J1438" s="942" t="s">
        <v>3119</v>
      </c>
      <c r="K1438" s="944">
        <v>13000</v>
      </c>
      <c r="L1438" s="944">
        <v>0</v>
      </c>
      <c r="M1438" s="944">
        <v>165</v>
      </c>
      <c r="N1438" s="944">
        <v>165</v>
      </c>
      <c r="O1438" s="944">
        <v>0</v>
      </c>
      <c r="P1438" s="944">
        <v>27</v>
      </c>
      <c r="Q1438" s="941" t="s">
        <v>3253</v>
      </c>
      <c r="R1438" s="944">
        <v>13</v>
      </c>
      <c r="S1438" s="944">
        <v>12</v>
      </c>
      <c r="T1438" s="941" t="s">
        <v>914</v>
      </c>
      <c r="U1438" s="941" t="s">
        <v>3278</v>
      </c>
      <c r="V1438" s="941" t="s">
        <v>3279</v>
      </c>
      <c r="W1438" s="941" t="s">
        <v>3280</v>
      </c>
    </row>
    <row r="1439" spans="1:23" hidden="1" x14ac:dyDescent="0.25">
      <c r="A1439" s="935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935" t="b">
        <f t="shared" si="22"/>
        <v>1</v>
      </c>
      <c r="C1439" s="940">
        <v>4125</v>
      </c>
      <c r="D1439" s="941" t="s">
        <v>4167</v>
      </c>
      <c r="E1439" s="942" t="s">
        <v>4143</v>
      </c>
      <c r="F1439" s="942" t="s">
        <v>3250</v>
      </c>
      <c r="G1439" s="943">
        <v>1</v>
      </c>
      <c r="H1439" s="942" t="s">
        <v>3265</v>
      </c>
      <c r="I1439" s="942" t="s">
        <v>1131</v>
      </c>
      <c r="J1439" s="942" t="s">
        <v>1128</v>
      </c>
      <c r="K1439" s="944">
        <v>20084417</v>
      </c>
      <c r="L1439" s="944">
        <v>12674</v>
      </c>
      <c r="M1439" s="944">
        <v>263992</v>
      </c>
      <c r="N1439" s="944">
        <v>226713</v>
      </c>
      <c r="O1439" s="944">
        <v>37279</v>
      </c>
      <c r="P1439" s="944">
        <v>12409</v>
      </c>
      <c r="Q1439" s="941" t="s">
        <v>3266</v>
      </c>
      <c r="R1439" s="944">
        <v>27133</v>
      </c>
      <c r="S1439" s="944">
        <v>24615</v>
      </c>
      <c r="T1439" s="941" t="s">
        <v>914</v>
      </c>
      <c r="U1439" s="941" t="s">
        <v>3278</v>
      </c>
      <c r="V1439" s="941" t="s">
        <v>3279</v>
      </c>
      <c r="W1439" s="941" t="s">
        <v>3280</v>
      </c>
    </row>
    <row r="1440" spans="1:23" hidden="1" x14ac:dyDescent="0.25">
      <c r="A1440" s="935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935" t="b">
        <f t="shared" si="22"/>
        <v>1</v>
      </c>
      <c r="C1440" s="940">
        <v>4125</v>
      </c>
      <c r="D1440" s="941" t="s">
        <v>4167</v>
      </c>
      <c r="E1440" s="942" t="s">
        <v>4143</v>
      </c>
      <c r="F1440" s="942" t="s">
        <v>3250</v>
      </c>
      <c r="G1440" s="943">
        <v>1</v>
      </c>
      <c r="H1440" s="942" t="s">
        <v>3265</v>
      </c>
      <c r="I1440" s="942" t="s">
        <v>117</v>
      </c>
      <c r="J1440" s="942" t="s">
        <v>3259</v>
      </c>
      <c r="K1440" s="944">
        <v>509339</v>
      </c>
      <c r="L1440" s="944">
        <v>441</v>
      </c>
      <c r="M1440" s="944">
        <v>7228</v>
      </c>
      <c r="N1440" s="944">
        <v>5935</v>
      </c>
      <c r="O1440" s="944">
        <v>1293</v>
      </c>
      <c r="P1440" s="944">
        <v>7228</v>
      </c>
      <c r="Q1440" s="941" t="s">
        <v>3260</v>
      </c>
      <c r="R1440" s="944">
        <v>422</v>
      </c>
      <c r="S1440" s="944">
        <v>382</v>
      </c>
      <c r="T1440" s="941" t="s">
        <v>914</v>
      </c>
      <c r="U1440" s="941" t="s">
        <v>3278</v>
      </c>
      <c r="V1440" s="941" t="s">
        <v>3279</v>
      </c>
      <c r="W1440" s="941" t="s">
        <v>3280</v>
      </c>
    </row>
    <row r="1441" spans="1:23" x14ac:dyDescent="0.25">
      <c r="A1441" s="935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935" t="b">
        <f t="shared" si="22"/>
        <v>1</v>
      </c>
      <c r="C1441" s="940">
        <v>4125</v>
      </c>
      <c r="D1441" s="941" t="s">
        <v>4167</v>
      </c>
      <c r="E1441" s="942" t="s">
        <v>4143</v>
      </c>
      <c r="F1441" s="942" t="s">
        <v>3250</v>
      </c>
      <c r="G1441" s="943">
        <v>1</v>
      </c>
      <c r="H1441" s="942" t="s">
        <v>3265</v>
      </c>
      <c r="I1441" s="942" t="s">
        <v>3464</v>
      </c>
      <c r="J1441" s="942" t="s">
        <v>3119</v>
      </c>
      <c r="K1441" s="944">
        <v>144520782</v>
      </c>
      <c r="L1441" s="944">
        <v>90604</v>
      </c>
      <c r="M1441" s="944">
        <v>1895405</v>
      </c>
      <c r="N1441" s="944">
        <v>1628919</v>
      </c>
      <c r="O1441" s="944">
        <v>266486</v>
      </c>
      <c r="P1441" s="944">
        <v>68971</v>
      </c>
      <c r="Q1441" s="941" t="s">
        <v>3266</v>
      </c>
      <c r="R1441" s="944">
        <v>213355</v>
      </c>
      <c r="S1441" s="944">
        <v>193552</v>
      </c>
      <c r="T1441" s="941" t="s">
        <v>914</v>
      </c>
      <c r="U1441" s="941" t="s">
        <v>3278</v>
      </c>
      <c r="V1441" s="941" t="s">
        <v>3279</v>
      </c>
      <c r="W1441" s="941" t="s">
        <v>3280</v>
      </c>
    </row>
    <row r="1442" spans="1:23" x14ac:dyDescent="0.25">
      <c r="A1442" s="935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935" t="b">
        <f t="shared" si="22"/>
        <v>1</v>
      </c>
      <c r="C1442" s="940">
        <v>4130</v>
      </c>
      <c r="D1442" s="941" t="s">
        <v>4168</v>
      </c>
      <c r="E1442" s="942" t="s">
        <v>4143</v>
      </c>
      <c r="F1442" s="942" t="s">
        <v>3250</v>
      </c>
      <c r="G1442" s="943">
        <v>1</v>
      </c>
      <c r="H1442" s="942" t="s">
        <v>3251</v>
      </c>
      <c r="I1442" s="942" t="s">
        <v>3252</v>
      </c>
      <c r="J1442" s="942" t="s">
        <v>3119</v>
      </c>
      <c r="K1442" s="944">
        <v>23000</v>
      </c>
      <c r="L1442" s="944">
        <v>0</v>
      </c>
      <c r="M1442" s="944">
        <v>287</v>
      </c>
      <c r="N1442" s="944">
        <v>287</v>
      </c>
      <c r="O1442" s="944">
        <v>0</v>
      </c>
      <c r="P1442" s="944">
        <v>46</v>
      </c>
      <c r="Q1442" s="941" t="s">
        <v>3253</v>
      </c>
      <c r="R1442" s="944">
        <v>23</v>
      </c>
      <c r="S1442" s="944">
        <v>21</v>
      </c>
      <c r="T1442" s="941" t="s">
        <v>914</v>
      </c>
      <c r="U1442" s="941" t="s">
        <v>3278</v>
      </c>
      <c r="V1442" s="941" t="s">
        <v>3279</v>
      </c>
      <c r="W1442" s="941" t="s">
        <v>3280</v>
      </c>
    </row>
    <row r="1443" spans="1:23" x14ac:dyDescent="0.25">
      <c r="A1443" s="935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935" t="b">
        <f t="shared" si="22"/>
        <v>1</v>
      </c>
      <c r="C1443" s="940">
        <v>4139</v>
      </c>
      <c r="D1443" s="941" t="s">
        <v>4169</v>
      </c>
      <c r="E1443" s="942" t="s">
        <v>4143</v>
      </c>
      <c r="F1443" s="942" t="s">
        <v>3250</v>
      </c>
      <c r="G1443" s="943">
        <v>1</v>
      </c>
      <c r="H1443" s="942" t="s">
        <v>3251</v>
      </c>
      <c r="I1443" s="942" t="s">
        <v>3252</v>
      </c>
      <c r="J1443" s="942" t="s">
        <v>3119</v>
      </c>
      <c r="K1443" s="944">
        <v>7000</v>
      </c>
      <c r="L1443" s="944">
        <v>0</v>
      </c>
      <c r="M1443" s="944">
        <v>78</v>
      </c>
      <c r="N1443" s="944">
        <v>78</v>
      </c>
      <c r="O1443" s="944">
        <v>0</v>
      </c>
      <c r="P1443" s="944">
        <v>13</v>
      </c>
      <c r="Q1443" s="941" t="s">
        <v>3253</v>
      </c>
      <c r="R1443" s="944">
        <v>6</v>
      </c>
      <c r="S1443" s="944">
        <v>6</v>
      </c>
      <c r="T1443" s="941" t="s">
        <v>914</v>
      </c>
      <c r="U1443" s="941" t="s">
        <v>3278</v>
      </c>
      <c r="V1443" s="941" t="s">
        <v>3279</v>
      </c>
      <c r="W1443" s="941" t="s">
        <v>3280</v>
      </c>
    </row>
    <row r="1444" spans="1:23" x14ac:dyDescent="0.25">
      <c r="A1444" s="935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935" t="b">
        <f t="shared" si="22"/>
        <v>1</v>
      </c>
      <c r="C1444" s="940">
        <v>4148</v>
      </c>
      <c r="D1444" s="941" t="s">
        <v>4170</v>
      </c>
      <c r="E1444" s="942" t="s">
        <v>4143</v>
      </c>
      <c r="F1444" s="942" t="s">
        <v>3250</v>
      </c>
      <c r="G1444" s="943">
        <v>1</v>
      </c>
      <c r="H1444" s="942" t="s">
        <v>3251</v>
      </c>
      <c r="I1444" s="942" t="s">
        <v>3252</v>
      </c>
      <c r="J1444" s="942" t="s">
        <v>3119</v>
      </c>
      <c r="K1444" s="944">
        <v>11000</v>
      </c>
      <c r="L1444" s="944">
        <v>0</v>
      </c>
      <c r="M1444" s="944">
        <v>113</v>
      </c>
      <c r="N1444" s="944">
        <v>113</v>
      </c>
      <c r="O1444" s="944">
        <v>0</v>
      </c>
      <c r="P1444" s="944">
        <v>19</v>
      </c>
      <c r="Q1444" s="941" t="s">
        <v>3253</v>
      </c>
      <c r="R1444" s="944">
        <v>9</v>
      </c>
      <c r="S1444" s="944">
        <v>8</v>
      </c>
      <c r="T1444" s="941" t="s">
        <v>916</v>
      </c>
      <c r="U1444" s="941" t="s">
        <v>3278</v>
      </c>
      <c r="V1444" s="941" t="s">
        <v>3279</v>
      </c>
      <c r="W1444" s="941" t="s">
        <v>3280</v>
      </c>
    </row>
    <row r="1445" spans="1:23" hidden="1" x14ac:dyDescent="0.25">
      <c r="A1445" s="935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935" t="b">
        <f t="shared" si="22"/>
        <v>1</v>
      </c>
      <c r="C1445" s="940">
        <v>4158</v>
      </c>
      <c r="D1445" s="941" t="s">
        <v>4171</v>
      </c>
      <c r="E1445" s="942" t="s">
        <v>3853</v>
      </c>
      <c r="F1445" s="942" t="s">
        <v>3250</v>
      </c>
      <c r="G1445" s="943">
        <v>1</v>
      </c>
      <c r="H1445" s="942" t="s">
        <v>3265</v>
      </c>
      <c r="I1445" s="942" t="s">
        <v>1127</v>
      </c>
      <c r="J1445" s="942" t="s">
        <v>1128</v>
      </c>
      <c r="K1445" s="944">
        <v>3574717670</v>
      </c>
      <c r="L1445" s="944">
        <v>0</v>
      </c>
      <c r="M1445" s="944">
        <v>41330827</v>
      </c>
      <c r="N1445" s="944">
        <v>41330827</v>
      </c>
      <c r="O1445" s="944">
        <v>0</v>
      </c>
      <c r="P1445" s="944">
        <v>2484095</v>
      </c>
      <c r="Q1445" s="941" t="s">
        <v>3266</v>
      </c>
      <c r="R1445" s="944">
        <v>4425183</v>
      </c>
      <c r="S1445" s="944">
        <v>4014463</v>
      </c>
      <c r="T1445" s="941" t="s">
        <v>920</v>
      </c>
      <c r="U1445" s="941" t="s">
        <v>3366</v>
      </c>
      <c r="V1445" s="941" t="s">
        <v>3367</v>
      </c>
      <c r="W1445" s="941" t="s">
        <v>3311</v>
      </c>
    </row>
    <row r="1446" spans="1:23" x14ac:dyDescent="0.25">
      <c r="A1446" s="935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935" t="b">
        <f t="shared" si="22"/>
        <v>1</v>
      </c>
      <c r="C1446" s="940">
        <v>4158</v>
      </c>
      <c r="D1446" s="941" t="s">
        <v>4171</v>
      </c>
      <c r="E1446" s="942" t="s">
        <v>3853</v>
      </c>
      <c r="F1446" s="942" t="s">
        <v>3250</v>
      </c>
      <c r="G1446" s="943">
        <v>1</v>
      </c>
      <c r="H1446" s="942" t="s">
        <v>3265</v>
      </c>
      <c r="I1446" s="942" t="s">
        <v>3252</v>
      </c>
      <c r="J1446" s="942" t="s">
        <v>3119</v>
      </c>
      <c r="K1446" s="944">
        <v>7201330</v>
      </c>
      <c r="L1446" s="944">
        <v>0</v>
      </c>
      <c r="M1446" s="944">
        <v>83574</v>
      </c>
      <c r="N1446" s="944">
        <v>83574</v>
      </c>
      <c r="O1446" s="944">
        <v>0</v>
      </c>
      <c r="P1446" s="944">
        <v>14409</v>
      </c>
      <c r="Q1446" s="941" t="s">
        <v>3253</v>
      </c>
      <c r="R1446" s="944">
        <v>6830</v>
      </c>
      <c r="S1446" s="944">
        <v>6196</v>
      </c>
      <c r="T1446" s="941" t="s">
        <v>920</v>
      </c>
      <c r="U1446" s="941" t="s">
        <v>3366</v>
      </c>
      <c r="V1446" s="941" t="s">
        <v>3367</v>
      </c>
      <c r="W1446" s="941" t="s">
        <v>3311</v>
      </c>
    </row>
    <row r="1447" spans="1:23" hidden="1" x14ac:dyDescent="0.25">
      <c r="A1447" s="935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935" t="b">
        <f t="shared" si="22"/>
        <v>1</v>
      </c>
      <c r="C1447" s="940">
        <v>4162</v>
      </c>
      <c r="D1447" s="941" t="s">
        <v>4172</v>
      </c>
      <c r="E1447" s="942" t="s">
        <v>3853</v>
      </c>
      <c r="F1447" s="942" t="s">
        <v>3250</v>
      </c>
      <c r="G1447" s="943">
        <v>1</v>
      </c>
      <c r="H1447" s="942" t="s">
        <v>3265</v>
      </c>
      <c r="I1447" s="942" t="s">
        <v>1127</v>
      </c>
      <c r="J1447" s="942" t="s">
        <v>1128</v>
      </c>
      <c r="K1447" s="944">
        <v>1797717539</v>
      </c>
      <c r="L1447" s="944">
        <v>0</v>
      </c>
      <c r="M1447" s="944">
        <v>20392266</v>
      </c>
      <c r="N1447" s="944">
        <v>20392266</v>
      </c>
      <c r="O1447" s="944">
        <v>0</v>
      </c>
      <c r="P1447" s="944">
        <v>1013953</v>
      </c>
      <c r="Q1447" s="941" t="s">
        <v>3266</v>
      </c>
      <c r="R1447" s="944">
        <v>2183346</v>
      </c>
      <c r="S1447" s="944">
        <v>1980701</v>
      </c>
      <c r="T1447" s="941" t="s">
        <v>920</v>
      </c>
      <c r="U1447" s="941" t="s">
        <v>3366</v>
      </c>
      <c r="V1447" s="941" t="s">
        <v>3367</v>
      </c>
      <c r="W1447" s="941" t="s">
        <v>3311</v>
      </c>
    </row>
    <row r="1448" spans="1:23" hidden="1" x14ac:dyDescent="0.25">
      <c r="A1448" s="935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935" t="b">
        <f t="shared" si="22"/>
        <v>1</v>
      </c>
      <c r="C1448" s="940">
        <v>4162</v>
      </c>
      <c r="D1448" s="941" t="s">
        <v>4172</v>
      </c>
      <c r="E1448" s="942" t="s">
        <v>3853</v>
      </c>
      <c r="F1448" s="942" t="s">
        <v>3250</v>
      </c>
      <c r="G1448" s="943">
        <v>1</v>
      </c>
      <c r="H1448" s="942" t="s">
        <v>3265</v>
      </c>
      <c r="I1448" s="942" t="s">
        <v>117</v>
      </c>
      <c r="J1448" s="942" t="s">
        <v>3259</v>
      </c>
      <c r="K1448" s="944">
        <v>658483461</v>
      </c>
      <c r="L1448" s="944">
        <v>0</v>
      </c>
      <c r="M1448" s="944">
        <v>7547199</v>
      </c>
      <c r="N1448" s="944">
        <v>7547199</v>
      </c>
      <c r="O1448" s="944">
        <v>0</v>
      </c>
      <c r="P1448" s="944">
        <v>7170833</v>
      </c>
      <c r="Q1448" s="941" t="s">
        <v>3260</v>
      </c>
      <c r="R1448" s="944">
        <v>440177</v>
      </c>
      <c r="S1448" s="944">
        <v>399322</v>
      </c>
      <c r="T1448" s="941" t="s">
        <v>920</v>
      </c>
      <c r="U1448" s="941" t="s">
        <v>3366</v>
      </c>
      <c r="V1448" s="941" t="s">
        <v>3367</v>
      </c>
      <c r="W1448" s="941" t="s">
        <v>3311</v>
      </c>
    </row>
    <row r="1449" spans="1:23" hidden="1" x14ac:dyDescent="0.25">
      <c r="A1449" s="935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935" t="b">
        <f t="shared" si="22"/>
        <v>1</v>
      </c>
      <c r="C1449" s="940">
        <v>4195</v>
      </c>
      <c r="D1449" s="941" t="s">
        <v>4173</v>
      </c>
      <c r="E1449" s="942" t="s">
        <v>3269</v>
      </c>
      <c r="F1449" s="942" t="s">
        <v>3250</v>
      </c>
      <c r="G1449" s="943">
        <v>1</v>
      </c>
      <c r="H1449" s="942" t="s">
        <v>3251</v>
      </c>
      <c r="I1449" s="942" t="s">
        <v>117</v>
      </c>
      <c r="J1449" s="942" t="s">
        <v>3259</v>
      </c>
      <c r="K1449" s="944">
        <v>25538000</v>
      </c>
      <c r="L1449" s="944">
        <v>0</v>
      </c>
      <c r="M1449" s="944">
        <v>261431</v>
      </c>
      <c r="N1449" s="944">
        <v>261431</v>
      </c>
      <c r="O1449" s="944">
        <v>0</v>
      </c>
      <c r="P1449" s="944">
        <v>253816</v>
      </c>
      <c r="Q1449" s="941" t="s">
        <v>3260</v>
      </c>
      <c r="R1449" s="944">
        <v>15247</v>
      </c>
      <c r="S1449" s="944">
        <v>13832</v>
      </c>
      <c r="T1449" s="941" t="s">
        <v>919</v>
      </c>
      <c r="U1449" s="941" t="s">
        <v>3362</v>
      </c>
      <c r="V1449" s="941" t="s">
        <v>3363</v>
      </c>
      <c r="W1449" s="941" t="s">
        <v>3363</v>
      </c>
    </row>
    <row r="1450" spans="1:23" hidden="1" x14ac:dyDescent="0.25">
      <c r="A1450" s="935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935" t="b">
        <f t="shared" si="22"/>
        <v>1</v>
      </c>
      <c r="C1450" s="940">
        <v>4195</v>
      </c>
      <c r="D1450" s="941" t="s">
        <v>4173</v>
      </c>
      <c r="E1450" s="942" t="s">
        <v>3269</v>
      </c>
      <c r="F1450" s="942" t="s">
        <v>3250</v>
      </c>
      <c r="G1450" s="943">
        <v>1</v>
      </c>
      <c r="H1450" s="942" t="s">
        <v>3265</v>
      </c>
      <c r="I1450" s="942" t="s">
        <v>117</v>
      </c>
      <c r="J1450" s="942" t="s">
        <v>3259</v>
      </c>
      <c r="K1450" s="944">
        <v>22502695</v>
      </c>
      <c r="L1450" s="944">
        <v>0</v>
      </c>
      <c r="M1450" s="944">
        <v>1039941</v>
      </c>
      <c r="N1450" s="944">
        <v>1039941</v>
      </c>
      <c r="O1450" s="944">
        <v>0</v>
      </c>
      <c r="P1450" s="944">
        <v>1023807</v>
      </c>
      <c r="Q1450" s="941" t="s">
        <v>3260</v>
      </c>
      <c r="R1450" s="944">
        <v>60653</v>
      </c>
      <c r="S1450" s="944">
        <v>55023</v>
      </c>
      <c r="T1450" s="941" t="s">
        <v>919</v>
      </c>
      <c r="U1450" s="941" t="s">
        <v>3362</v>
      </c>
      <c r="V1450" s="941" t="s">
        <v>3363</v>
      </c>
      <c r="W1450" s="941" t="s">
        <v>3363</v>
      </c>
    </row>
    <row r="1451" spans="1:23" x14ac:dyDescent="0.25">
      <c r="A1451" s="935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935" t="b">
        <f t="shared" si="22"/>
        <v>1</v>
      </c>
      <c r="C1451" s="940">
        <v>4195</v>
      </c>
      <c r="D1451" s="941" t="s">
        <v>4173</v>
      </c>
      <c r="E1451" s="942" t="s">
        <v>3269</v>
      </c>
      <c r="F1451" s="942" t="s">
        <v>3250</v>
      </c>
      <c r="G1451" s="943">
        <v>1</v>
      </c>
      <c r="H1451" s="942" t="s">
        <v>3265</v>
      </c>
      <c r="I1451" s="942" t="s">
        <v>3252</v>
      </c>
      <c r="J1451" s="942" t="s">
        <v>3119</v>
      </c>
      <c r="K1451" s="944">
        <v>2579305</v>
      </c>
      <c r="L1451" s="944">
        <v>0</v>
      </c>
      <c r="M1451" s="944">
        <v>43725</v>
      </c>
      <c r="N1451" s="944">
        <v>43725</v>
      </c>
      <c r="O1451" s="944">
        <v>0</v>
      </c>
      <c r="P1451" s="944">
        <v>7671</v>
      </c>
      <c r="Q1451" s="941" t="s">
        <v>3253</v>
      </c>
      <c r="R1451" s="944">
        <v>3573</v>
      </c>
      <c r="S1451" s="944">
        <v>3242</v>
      </c>
      <c r="T1451" s="941" t="s">
        <v>919</v>
      </c>
      <c r="U1451" s="941" t="s">
        <v>3362</v>
      </c>
      <c r="V1451" s="941" t="s">
        <v>3363</v>
      </c>
      <c r="W1451" s="941" t="s">
        <v>3363</v>
      </c>
    </row>
    <row r="1452" spans="1:23" hidden="1" x14ac:dyDescent="0.25">
      <c r="A1452" s="935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935" t="b">
        <f t="shared" si="22"/>
        <v>1</v>
      </c>
      <c r="C1452" s="940">
        <v>4251</v>
      </c>
      <c r="D1452" s="941" t="s">
        <v>4174</v>
      </c>
      <c r="E1452" s="942" t="s">
        <v>3365</v>
      </c>
      <c r="F1452" s="942" t="s">
        <v>3250</v>
      </c>
      <c r="G1452" s="943">
        <v>1</v>
      </c>
      <c r="H1452" s="942" t="s">
        <v>3270</v>
      </c>
      <c r="I1452" s="942" t="s">
        <v>117</v>
      </c>
      <c r="J1452" s="942" t="s">
        <v>3259</v>
      </c>
      <c r="K1452" s="944">
        <v>5593000</v>
      </c>
      <c r="L1452" s="944">
        <v>0</v>
      </c>
      <c r="M1452" s="944">
        <v>88277</v>
      </c>
      <c r="N1452" s="944">
        <v>88277</v>
      </c>
      <c r="O1452" s="944">
        <v>0</v>
      </c>
      <c r="P1452" s="944">
        <v>83438</v>
      </c>
      <c r="Q1452" s="941" t="s">
        <v>3260</v>
      </c>
      <c r="R1452" s="944">
        <v>5149</v>
      </c>
      <c r="S1452" s="944">
        <v>4671</v>
      </c>
      <c r="T1452" s="941" t="s">
        <v>920</v>
      </c>
      <c r="U1452" s="941" t="s">
        <v>3366</v>
      </c>
      <c r="V1452" s="941" t="s">
        <v>3367</v>
      </c>
      <c r="W1452" s="941" t="s">
        <v>3311</v>
      </c>
    </row>
    <row r="1453" spans="1:23" hidden="1" x14ac:dyDescent="0.25">
      <c r="A1453" s="935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935" t="b">
        <f t="shared" si="22"/>
        <v>1</v>
      </c>
      <c r="C1453" s="940">
        <v>4256</v>
      </c>
      <c r="D1453" s="941" t="s">
        <v>4175</v>
      </c>
      <c r="E1453" s="942" t="s">
        <v>3258</v>
      </c>
      <c r="F1453" s="942" t="s">
        <v>3250</v>
      </c>
      <c r="G1453" s="943">
        <v>1</v>
      </c>
      <c r="H1453" s="942" t="s">
        <v>3270</v>
      </c>
      <c r="I1453" s="942" t="s">
        <v>117</v>
      </c>
      <c r="J1453" s="942" t="s">
        <v>3259</v>
      </c>
      <c r="K1453" s="944">
        <v>-63317</v>
      </c>
      <c r="L1453" s="944">
        <v>0</v>
      </c>
      <c r="M1453" s="944">
        <v>9007</v>
      </c>
      <c r="N1453" s="944">
        <v>9007</v>
      </c>
      <c r="O1453" s="944">
        <v>0</v>
      </c>
      <c r="P1453" s="944">
        <v>8619</v>
      </c>
      <c r="Q1453" s="941" t="s">
        <v>3260</v>
      </c>
      <c r="R1453" s="944">
        <v>525</v>
      </c>
      <c r="S1453" s="944">
        <v>477</v>
      </c>
      <c r="T1453" s="941" t="s">
        <v>920</v>
      </c>
      <c r="U1453" s="941" t="s">
        <v>4176</v>
      </c>
      <c r="V1453" s="941" t="s">
        <v>4177</v>
      </c>
      <c r="W1453" s="941" t="s">
        <v>3345</v>
      </c>
    </row>
    <row r="1454" spans="1:23" x14ac:dyDescent="0.25">
      <c r="A1454" s="935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935" t="b">
        <f t="shared" si="22"/>
        <v>1</v>
      </c>
      <c r="C1454" s="940">
        <v>4256</v>
      </c>
      <c r="D1454" s="941" t="s">
        <v>4175</v>
      </c>
      <c r="E1454" s="942" t="s">
        <v>3258</v>
      </c>
      <c r="F1454" s="942" t="s">
        <v>3250</v>
      </c>
      <c r="G1454" s="943">
        <v>1</v>
      </c>
      <c r="H1454" s="942" t="s">
        <v>3270</v>
      </c>
      <c r="I1454" s="942" t="s">
        <v>3252</v>
      </c>
      <c r="J1454" s="942" t="s">
        <v>3119</v>
      </c>
      <c r="K1454" s="944">
        <v>-12683</v>
      </c>
      <c r="L1454" s="944">
        <v>0</v>
      </c>
      <c r="M1454" s="944">
        <v>1805</v>
      </c>
      <c r="N1454" s="944">
        <v>1805</v>
      </c>
      <c r="O1454" s="944">
        <v>0</v>
      </c>
      <c r="P1454" s="944">
        <v>314</v>
      </c>
      <c r="Q1454" s="941" t="s">
        <v>3253</v>
      </c>
      <c r="R1454" s="944">
        <v>148</v>
      </c>
      <c r="S1454" s="944">
        <v>134</v>
      </c>
      <c r="T1454" s="941" t="s">
        <v>920</v>
      </c>
      <c r="U1454" s="941" t="s">
        <v>4176</v>
      </c>
      <c r="V1454" s="941" t="s">
        <v>4177</v>
      </c>
      <c r="W1454" s="941" t="s">
        <v>3345</v>
      </c>
    </row>
    <row r="1455" spans="1:23" x14ac:dyDescent="0.25">
      <c r="A1455" s="935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935" t="b">
        <f t="shared" si="22"/>
        <v>1</v>
      </c>
      <c r="C1455" s="940">
        <v>4257</v>
      </c>
      <c r="D1455" s="941" t="s">
        <v>4178</v>
      </c>
      <c r="E1455" s="942" t="s">
        <v>3437</v>
      </c>
      <c r="F1455" s="942" t="s">
        <v>3250</v>
      </c>
      <c r="G1455" s="943">
        <v>1</v>
      </c>
      <c r="H1455" s="942" t="s">
        <v>3270</v>
      </c>
      <c r="I1455" s="942" t="s">
        <v>3252</v>
      </c>
      <c r="J1455" s="942" t="s">
        <v>3119</v>
      </c>
      <c r="K1455" s="944">
        <v>1484000</v>
      </c>
      <c r="L1455" s="944">
        <v>0</v>
      </c>
      <c r="M1455" s="944">
        <v>21119</v>
      </c>
      <c r="N1455" s="944">
        <v>21119</v>
      </c>
      <c r="O1455" s="944">
        <v>0</v>
      </c>
      <c r="P1455" s="944">
        <v>3628</v>
      </c>
      <c r="Q1455" s="941" t="s">
        <v>3253</v>
      </c>
      <c r="R1455" s="944">
        <v>1726</v>
      </c>
      <c r="S1455" s="944">
        <v>1566</v>
      </c>
      <c r="T1455" s="941" t="s">
        <v>916</v>
      </c>
      <c r="U1455" s="941" t="s">
        <v>3286</v>
      </c>
      <c r="V1455" s="941" t="s">
        <v>3287</v>
      </c>
      <c r="W1455" s="941" t="s">
        <v>3288</v>
      </c>
    </row>
    <row r="1456" spans="1:23" x14ac:dyDescent="0.25">
      <c r="A1456" s="935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935" t="b">
        <f t="shared" si="22"/>
        <v>1</v>
      </c>
      <c r="C1456" s="940">
        <v>4257</v>
      </c>
      <c r="D1456" s="941" t="s">
        <v>4178</v>
      </c>
      <c r="E1456" s="942" t="s">
        <v>3437</v>
      </c>
      <c r="F1456" s="942" t="s">
        <v>3250</v>
      </c>
      <c r="G1456" s="943">
        <v>1</v>
      </c>
      <c r="H1456" s="942" t="s">
        <v>3251</v>
      </c>
      <c r="I1456" s="942" t="s">
        <v>3252</v>
      </c>
      <c r="J1456" s="942" t="s">
        <v>3119</v>
      </c>
      <c r="K1456" s="944">
        <v>3824000</v>
      </c>
      <c r="L1456" s="944">
        <v>0</v>
      </c>
      <c r="M1456" s="944">
        <v>50306</v>
      </c>
      <c r="N1456" s="944">
        <v>50306</v>
      </c>
      <c r="O1456" s="944">
        <v>0</v>
      </c>
      <c r="P1456" s="944">
        <v>8642</v>
      </c>
      <c r="Q1456" s="941" t="s">
        <v>3253</v>
      </c>
      <c r="R1456" s="944">
        <v>4111</v>
      </c>
      <c r="S1456" s="944">
        <v>3730</v>
      </c>
      <c r="T1456" s="941" t="s">
        <v>916</v>
      </c>
      <c r="U1456" s="941" t="s">
        <v>3286</v>
      </c>
      <c r="V1456" s="941" t="s">
        <v>3287</v>
      </c>
      <c r="W1456" s="941" t="s">
        <v>3288</v>
      </c>
    </row>
    <row r="1457" spans="1:23" hidden="1" x14ac:dyDescent="0.25">
      <c r="A1457" s="935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935" t="b">
        <f t="shared" si="22"/>
        <v>1</v>
      </c>
      <c r="C1457" s="940">
        <v>4266</v>
      </c>
      <c r="D1457" s="941" t="s">
        <v>4179</v>
      </c>
      <c r="E1457" s="942" t="s">
        <v>3269</v>
      </c>
      <c r="F1457" s="942" t="s">
        <v>3250</v>
      </c>
      <c r="G1457" s="943">
        <v>1</v>
      </c>
      <c r="H1457" s="942" t="s">
        <v>3265</v>
      </c>
      <c r="I1457" s="942" t="s">
        <v>117</v>
      </c>
      <c r="J1457" s="942" t="s">
        <v>3259</v>
      </c>
      <c r="K1457" s="944">
        <v>22541000</v>
      </c>
      <c r="L1457" s="944">
        <v>0</v>
      </c>
      <c r="M1457" s="944">
        <v>358039</v>
      </c>
      <c r="N1457" s="944">
        <v>358039</v>
      </c>
      <c r="O1457" s="944">
        <v>0</v>
      </c>
      <c r="P1457" s="944">
        <v>351018</v>
      </c>
      <c r="Q1457" s="941" t="s">
        <v>3260</v>
      </c>
      <c r="R1457" s="944">
        <v>20882</v>
      </c>
      <c r="S1457" s="944">
        <v>18944</v>
      </c>
      <c r="T1457" s="941" t="s">
        <v>919</v>
      </c>
      <c r="U1457" s="941" t="s">
        <v>3362</v>
      </c>
      <c r="V1457" s="941" t="s">
        <v>3363</v>
      </c>
      <c r="W1457" s="941" t="s">
        <v>3363</v>
      </c>
    </row>
    <row r="1458" spans="1:23" hidden="1" x14ac:dyDescent="0.25">
      <c r="A1458" s="935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935" t="b">
        <f t="shared" si="22"/>
        <v>1</v>
      </c>
      <c r="C1458" s="940">
        <v>4271</v>
      </c>
      <c r="D1458" s="941" t="s">
        <v>4180</v>
      </c>
      <c r="E1458" s="942" t="s">
        <v>4143</v>
      </c>
      <c r="F1458" s="942" t="s">
        <v>3250</v>
      </c>
      <c r="G1458" s="943">
        <v>1</v>
      </c>
      <c r="H1458" s="942" t="s">
        <v>3265</v>
      </c>
      <c r="I1458" s="942" t="s">
        <v>1127</v>
      </c>
      <c r="J1458" s="942" t="s">
        <v>1128</v>
      </c>
      <c r="K1458" s="944">
        <v>2098530902</v>
      </c>
      <c r="L1458" s="944">
        <v>0</v>
      </c>
      <c r="M1458" s="944">
        <v>23285693</v>
      </c>
      <c r="N1458" s="944">
        <v>23285693</v>
      </c>
      <c r="O1458" s="944">
        <v>0</v>
      </c>
      <c r="P1458" s="944">
        <v>1321064</v>
      </c>
      <c r="Q1458" s="941" t="s">
        <v>3266</v>
      </c>
      <c r="R1458" s="944">
        <v>2493138</v>
      </c>
      <c r="S1458" s="944">
        <v>2261739</v>
      </c>
      <c r="T1458" s="941" t="s">
        <v>914</v>
      </c>
      <c r="U1458" s="941" t="s">
        <v>3278</v>
      </c>
      <c r="V1458" s="941" t="s">
        <v>3279</v>
      </c>
      <c r="W1458" s="941" t="s">
        <v>3280</v>
      </c>
    </row>
    <row r="1459" spans="1:23" x14ac:dyDescent="0.25">
      <c r="A1459" s="935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935" t="b">
        <f t="shared" si="22"/>
        <v>1</v>
      </c>
      <c r="C1459" s="940">
        <v>4271</v>
      </c>
      <c r="D1459" s="941" t="s">
        <v>4180</v>
      </c>
      <c r="E1459" s="942" t="s">
        <v>4143</v>
      </c>
      <c r="F1459" s="942" t="s">
        <v>3250</v>
      </c>
      <c r="G1459" s="943">
        <v>1</v>
      </c>
      <c r="H1459" s="942" t="s">
        <v>3265</v>
      </c>
      <c r="I1459" s="942" t="s">
        <v>3252</v>
      </c>
      <c r="J1459" s="942" t="s">
        <v>3119</v>
      </c>
      <c r="K1459" s="944">
        <v>3108098</v>
      </c>
      <c r="L1459" s="944">
        <v>0</v>
      </c>
      <c r="M1459" s="944">
        <v>34581</v>
      </c>
      <c r="N1459" s="944">
        <v>34581</v>
      </c>
      <c r="O1459" s="944">
        <v>0</v>
      </c>
      <c r="P1459" s="944">
        <v>5881</v>
      </c>
      <c r="Q1459" s="941" t="s">
        <v>3253</v>
      </c>
      <c r="R1459" s="944">
        <v>2826</v>
      </c>
      <c r="S1459" s="944">
        <v>2564</v>
      </c>
      <c r="T1459" s="941" t="s">
        <v>914</v>
      </c>
      <c r="U1459" s="941" t="s">
        <v>3278</v>
      </c>
      <c r="V1459" s="941" t="s">
        <v>3279</v>
      </c>
      <c r="W1459" s="941" t="s">
        <v>3280</v>
      </c>
    </row>
    <row r="1460" spans="1:23" hidden="1" x14ac:dyDescent="0.25">
      <c r="A1460" s="935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935" t="b">
        <f t="shared" si="22"/>
        <v>1</v>
      </c>
      <c r="C1460" s="940">
        <v>4937</v>
      </c>
      <c r="D1460" s="941" t="s">
        <v>4181</v>
      </c>
      <c r="E1460" s="942" t="s">
        <v>3269</v>
      </c>
      <c r="F1460" s="942" t="s">
        <v>3250</v>
      </c>
      <c r="G1460" s="943">
        <v>1</v>
      </c>
      <c r="H1460" s="942" t="s">
        <v>3258</v>
      </c>
      <c r="I1460" s="942" t="s">
        <v>117</v>
      </c>
      <c r="J1460" s="942" t="s">
        <v>3259</v>
      </c>
      <c r="K1460" s="944">
        <v>1168743000</v>
      </c>
      <c r="L1460" s="944">
        <v>0</v>
      </c>
      <c r="M1460" s="944">
        <v>0</v>
      </c>
      <c r="N1460" s="944">
        <v>0</v>
      </c>
      <c r="O1460" s="944">
        <v>0</v>
      </c>
      <c r="P1460" s="944">
        <v>0</v>
      </c>
      <c r="Q1460" s="941" t="s">
        <v>3260</v>
      </c>
      <c r="R1460" s="944">
        <v>0</v>
      </c>
      <c r="S1460" s="944">
        <v>0</v>
      </c>
      <c r="T1460" s="941" t="s">
        <v>919</v>
      </c>
      <c r="U1460" s="941" t="s">
        <v>3362</v>
      </c>
      <c r="V1460" s="941" t="s">
        <v>3363</v>
      </c>
      <c r="W1460" s="941" t="s">
        <v>3363</v>
      </c>
    </row>
    <row r="1461" spans="1:23" hidden="1" x14ac:dyDescent="0.25">
      <c r="A1461" s="935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935" t="b">
        <f t="shared" si="22"/>
        <v>1</v>
      </c>
      <c r="C1461" s="940">
        <v>4937</v>
      </c>
      <c r="D1461" s="941" t="s">
        <v>4181</v>
      </c>
      <c r="E1461" s="942" t="s">
        <v>3269</v>
      </c>
      <c r="F1461" s="942" t="s">
        <v>3250</v>
      </c>
      <c r="G1461" s="943">
        <v>1</v>
      </c>
      <c r="H1461" s="942" t="s">
        <v>3264</v>
      </c>
      <c r="I1461" s="942" t="s">
        <v>117</v>
      </c>
      <c r="J1461" s="942" t="s">
        <v>3259</v>
      </c>
      <c r="K1461" s="944">
        <v>1975237000</v>
      </c>
      <c r="L1461" s="944">
        <v>0</v>
      </c>
      <c r="M1461" s="944">
        <v>21283473</v>
      </c>
      <c r="N1461" s="944">
        <v>21283473</v>
      </c>
      <c r="O1461" s="944">
        <v>0</v>
      </c>
      <c r="P1461" s="944">
        <v>20856919</v>
      </c>
      <c r="Q1461" s="941" t="s">
        <v>3260</v>
      </c>
      <c r="R1461" s="944">
        <v>1241321</v>
      </c>
      <c r="S1461" s="944">
        <v>1126109</v>
      </c>
      <c r="T1461" s="941" t="s">
        <v>919</v>
      </c>
      <c r="U1461" s="941" t="s">
        <v>3362</v>
      </c>
      <c r="V1461" s="941" t="s">
        <v>3363</v>
      </c>
      <c r="W1461" s="941" t="s">
        <v>3363</v>
      </c>
    </row>
    <row r="1462" spans="1:23" hidden="1" x14ac:dyDescent="0.25">
      <c r="A1462" s="935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935" t="b">
        <f t="shared" si="22"/>
        <v>1</v>
      </c>
      <c r="C1462" s="940">
        <v>4940</v>
      </c>
      <c r="D1462" s="941" t="s">
        <v>4182</v>
      </c>
      <c r="E1462" s="942" t="s">
        <v>3350</v>
      </c>
      <c r="F1462" s="942" t="s">
        <v>3250</v>
      </c>
      <c r="G1462" s="943">
        <v>1</v>
      </c>
      <c r="H1462" s="942" t="s">
        <v>3270</v>
      </c>
      <c r="I1462" s="942" t="s">
        <v>117</v>
      </c>
      <c r="J1462" s="942" t="s">
        <v>3259</v>
      </c>
      <c r="K1462" s="944">
        <v>77253000</v>
      </c>
      <c r="L1462" s="944">
        <v>0</v>
      </c>
      <c r="M1462" s="944">
        <v>908125</v>
      </c>
      <c r="N1462" s="944">
        <v>908125</v>
      </c>
      <c r="O1462" s="944">
        <v>0</v>
      </c>
      <c r="P1462" s="944">
        <v>877633</v>
      </c>
      <c r="Q1462" s="941" t="s">
        <v>3260</v>
      </c>
      <c r="R1462" s="944">
        <v>52965</v>
      </c>
      <c r="S1462" s="944">
        <v>48049</v>
      </c>
      <c r="T1462" s="941" t="s">
        <v>914</v>
      </c>
      <c r="U1462" s="941" t="s">
        <v>3291</v>
      </c>
      <c r="V1462" s="941" t="s">
        <v>3292</v>
      </c>
      <c r="W1462" s="941" t="s">
        <v>3293</v>
      </c>
    </row>
    <row r="1463" spans="1:23" x14ac:dyDescent="0.25">
      <c r="A1463" s="935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935" t="b">
        <f t="shared" si="22"/>
        <v>1</v>
      </c>
      <c r="C1463" s="940">
        <v>4940</v>
      </c>
      <c r="D1463" s="941" t="s">
        <v>4182</v>
      </c>
      <c r="E1463" s="942" t="s">
        <v>3350</v>
      </c>
      <c r="F1463" s="942" t="s">
        <v>3250</v>
      </c>
      <c r="G1463" s="943">
        <v>1</v>
      </c>
      <c r="H1463" s="942" t="s">
        <v>3251</v>
      </c>
      <c r="I1463" s="942" t="s">
        <v>3252</v>
      </c>
      <c r="J1463" s="942" t="s">
        <v>3119</v>
      </c>
      <c r="K1463" s="944">
        <v>0</v>
      </c>
      <c r="L1463" s="944">
        <v>0</v>
      </c>
      <c r="M1463" s="944">
        <v>30</v>
      </c>
      <c r="N1463" s="944">
        <v>30</v>
      </c>
      <c r="O1463" s="944">
        <v>0</v>
      </c>
      <c r="P1463" s="944">
        <v>5</v>
      </c>
      <c r="Q1463" s="941" t="s">
        <v>3253</v>
      </c>
      <c r="R1463" s="944">
        <v>2</v>
      </c>
      <c r="S1463" s="944">
        <v>2</v>
      </c>
      <c r="T1463" s="941" t="s">
        <v>914</v>
      </c>
      <c r="U1463" s="941" t="s">
        <v>3291</v>
      </c>
      <c r="V1463" s="941" t="s">
        <v>3292</v>
      </c>
      <c r="W1463" s="941" t="s">
        <v>3293</v>
      </c>
    </row>
    <row r="1464" spans="1:23" hidden="1" x14ac:dyDescent="0.25">
      <c r="A1464" s="935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935" t="b">
        <f t="shared" si="22"/>
        <v>1</v>
      </c>
      <c r="C1464" s="940">
        <v>4940</v>
      </c>
      <c r="D1464" s="941" t="s">
        <v>4182</v>
      </c>
      <c r="E1464" s="942" t="s">
        <v>3350</v>
      </c>
      <c r="F1464" s="942" t="s">
        <v>3250</v>
      </c>
      <c r="G1464" s="943">
        <v>1</v>
      </c>
      <c r="H1464" s="942" t="s">
        <v>3265</v>
      </c>
      <c r="I1464" s="942" t="s">
        <v>117</v>
      </c>
      <c r="J1464" s="942" t="s">
        <v>3259</v>
      </c>
      <c r="K1464" s="944">
        <v>747372000</v>
      </c>
      <c r="L1464" s="944">
        <v>0</v>
      </c>
      <c r="M1464" s="944">
        <v>8621462</v>
      </c>
      <c r="N1464" s="944">
        <v>8621462</v>
      </c>
      <c r="O1464" s="944">
        <v>0</v>
      </c>
      <c r="P1464" s="944">
        <v>8324065</v>
      </c>
      <c r="Q1464" s="941" t="s">
        <v>3260</v>
      </c>
      <c r="R1464" s="944">
        <v>502831</v>
      </c>
      <c r="S1464" s="944">
        <v>456162</v>
      </c>
      <c r="T1464" s="941" t="s">
        <v>914</v>
      </c>
      <c r="U1464" s="941" t="s">
        <v>3291</v>
      </c>
      <c r="V1464" s="941" t="s">
        <v>3292</v>
      </c>
      <c r="W1464" s="941" t="s">
        <v>3293</v>
      </c>
    </row>
    <row r="1465" spans="1:23" hidden="1" x14ac:dyDescent="0.25">
      <c r="A1465" s="935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935" t="b">
        <f t="shared" si="22"/>
        <v>1</v>
      </c>
      <c r="C1465" s="940">
        <v>5083</v>
      </c>
      <c r="D1465" s="941" t="s">
        <v>4183</v>
      </c>
      <c r="E1465" s="942" t="s">
        <v>3914</v>
      </c>
      <c r="F1465" s="942" t="s">
        <v>3250</v>
      </c>
      <c r="G1465" s="943">
        <v>2</v>
      </c>
      <c r="H1465" s="942" t="s">
        <v>3270</v>
      </c>
      <c r="I1465" s="942" t="s">
        <v>117</v>
      </c>
      <c r="J1465" s="942" t="s">
        <v>3259</v>
      </c>
      <c r="K1465" s="944">
        <v>89999639</v>
      </c>
      <c r="L1465" s="944">
        <v>0</v>
      </c>
      <c r="M1465" s="944">
        <v>915839</v>
      </c>
      <c r="N1465" s="944">
        <v>915839</v>
      </c>
      <c r="O1465" s="944">
        <v>0</v>
      </c>
      <c r="P1465" s="944">
        <v>888302</v>
      </c>
      <c r="Q1465" s="941" t="s">
        <v>3260</v>
      </c>
      <c r="R1465" s="944">
        <v>53415</v>
      </c>
      <c r="S1465" s="944">
        <v>48457</v>
      </c>
      <c r="T1465" s="941" t="s">
        <v>916</v>
      </c>
      <c r="U1465" s="941" t="s">
        <v>3286</v>
      </c>
      <c r="V1465" s="941" t="s">
        <v>3287</v>
      </c>
      <c r="W1465" s="941" t="s">
        <v>3288</v>
      </c>
    </row>
    <row r="1466" spans="1:23" x14ac:dyDescent="0.25">
      <c r="A1466" s="935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935" t="b">
        <f t="shared" si="22"/>
        <v>1</v>
      </c>
      <c r="C1466" s="940">
        <v>5083</v>
      </c>
      <c r="D1466" s="941" t="s">
        <v>4183</v>
      </c>
      <c r="E1466" s="942" t="s">
        <v>3914</v>
      </c>
      <c r="F1466" s="942" t="s">
        <v>3250</v>
      </c>
      <c r="G1466" s="943">
        <v>2</v>
      </c>
      <c r="H1466" s="942" t="s">
        <v>3270</v>
      </c>
      <c r="I1466" s="942" t="s">
        <v>3408</v>
      </c>
      <c r="J1466" s="942" t="s">
        <v>3119</v>
      </c>
      <c r="K1466" s="944">
        <v>5444361</v>
      </c>
      <c r="L1466" s="944">
        <v>0</v>
      </c>
      <c r="M1466" s="944">
        <v>55397</v>
      </c>
      <c r="N1466" s="944">
        <v>55397</v>
      </c>
      <c r="O1466" s="944">
        <v>0</v>
      </c>
      <c r="P1466" s="944">
        <v>9829</v>
      </c>
      <c r="Q1466" s="941" t="s">
        <v>3253</v>
      </c>
      <c r="R1466" s="944">
        <v>4469</v>
      </c>
      <c r="S1466" s="944">
        <v>4054</v>
      </c>
      <c r="T1466" s="941" t="s">
        <v>916</v>
      </c>
      <c r="U1466" s="941" t="s">
        <v>3286</v>
      </c>
      <c r="V1466" s="941" t="s">
        <v>3287</v>
      </c>
      <c r="W1466" s="941" t="s">
        <v>3288</v>
      </c>
    </row>
    <row r="1467" spans="1:23" hidden="1" x14ac:dyDescent="0.25">
      <c r="A1467" s="935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935" t="b">
        <f t="shared" si="22"/>
        <v>1</v>
      </c>
      <c r="C1467" s="940">
        <v>6002</v>
      </c>
      <c r="D1467" s="941" t="s">
        <v>4184</v>
      </c>
      <c r="E1467" s="942" t="s">
        <v>3257</v>
      </c>
      <c r="F1467" s="942" t="s">
        <v>3250</v>
      </c>
      <c r="G1467" s="943">
        <v>1</v>
      </c>
      <c r="H1467" s="942" t="s">
        <v>3265</v>
      </c>
      <c r="I1467" s="942" t="s">
        <v>1127</v>
      </c>
      <c r="J1467" s="942" t="s">
        <v>1128</v>
      </c>
      <c r="K1467" s="944">
        <v>20872912648</v>
      </c>
      <c r="L1467" s="944">
        <v>0</v>
      </c>
      <c r="M1467" s="944">
        <v>211809359</v>
      </c>
      <c r="N1467" s="944">
        <v>211809359</v>
      </c>
      <c r="O1467" s="944">
        <v>0</v>
      </c>
      <c r="P1467" s="944">
        <v>12091776</v>
      </c>
      <c r="Q1467" s="941" t="s">
        <v>3266</v>
      </c>
      <c r="R1467" s="944">
        <v>22677871</v>
      </c>
      <c r="S1467" s="944">
        <v>20573043</v>
      </c>
      <c r="T1467" s="941" t="s">
        <v>917</v>
      </c>
      <c r="U1467" s="941" t="s">
        <v>3261</v>
      </c>
      <c r="V1467" s="941" t="s">
        <v>3262</v>
      </c>
      <c r="W1467" s="941" t="s">
        <v>3263</v>
      </c>
    </row>
    <row r="1468" spans="1:23" hidden="1" x14ac:dyDescent="0.25">
      <c r="A1468" s="935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935" t="b">
        <f t="shared" si="22"/>
        <v>1</v>
      </c>
      <c r="C1468" s="940">
        <v>6002</v>
      </c>
      <c r="D1468" s="941" t="s">
        <v>4184</v>
      </c>
      <c r="E1468" s="942" t="s">
        <v>3257</v>
      </c>
      <c r="F1468" s="942" t="s">
        <v>3250</v>
      </c>
      <c r="G1468" s="943">
        <v>1</v>
      </c>
      <c r="H1468" s="942" t="s">
        <v>3265</v>
      </c>
      <c r="I1468" s="942" t="s">
        <v>117</v>
      </c>
      <c r="J1468" s="942" t="s">
        <v>3259</v>
      </c>
      <c r="K1468" s="944">
        <v>194500352</v>
      </c>
      <c r="L1468" s="944">
        <v>0</v>
      </c>
      <c r="M1468" s="944">
        <v>1963428</v>
      </c>
      <c r="N1468" s="944">
        <v>1963428</v>
      </c>
      <c r="O1468" s="944">
        <v>0</v>
      </c>
      <c r="P1468" s="944">
        <v>1939152</v>
      </c>
      <c r="Q1468" s="941" t="s">
        <v>3260</v>
      </c>
      <c r="R1468" s="944">
        <v>114513</v>
      </c>
      <c r="S1468" s="944">
        <v>103885</v>
      </c>
      <c r="T1468" s="941" t="s">
        <v>917</v>
      </c>
      <c r="U1468" s="941" t="s">
        <v>3261</v>
      </c>
      <c r="V1468" s="941" t="s">
        <v>3262</v>
      </c>
      <c r="W1468" s="941" t="s">
        <v>3263</v>
      </c>
    </row>
    <row r="1469" spans="1:23" hidden="1" x14ac:dyDescent="0.25">
      <c r="A1469" s="935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935" t="b">
        <f t="shared" si="22"/>
        <v>1</v>
      </c>
      <c r="C1469" s="940">
        <v>6004</v>
      </c>
      <c r="D1469" s="941" t="s">
        <v>4185</v>
      </c>
      <c r="E1469" s="942" t="s">
        <v>4137</v>
      </c>
      <c r="F1469" s="942" t="s">
        <v>3250</v>
      </c>
      <c r="G1469" s="943">
        <v>2</v>
      </c>
      <c r="H1469" s="942" t="s">
        <v>3265</v>
      </c>
      <c r="I1469" s="942" t="s">
        <v>1131</v>
      </c>
      <c r="J1469" s="942" t="s">
        <v>1128</v>
      </c>
      <c r="K1469" s="944">
        <v>8040302882</v>
      </c>
      <c r="L1469" s="944">
        <v>0</v>
      </c>
      <c r="M1469" s="944">
        <v>83889449</v>
      </c>
      <c r="N1469" s="944">
        <v>83889449</v>
      </c>
      <c r="O1469" s="944">
        <v>0</v>
      </c>
      <c r="P1469" s="944">
        <v>3367440</v>
      </c>
      <c r="Q1469" s="941" t="s">
        <v>3266</v>
      </c>
      <c r="R1469" s="944">
        <v>8622106</v>
      </c>
      <c r="S1469" s="944">
        <v>7821852</v>
      </c>
      <c r="T1469" s="941" t="s">
        <v>916</v>
      </c>
      <c r="U1469" s="941" t="s">
        <v>3286</v>
      </c>
      <c r="V1469" s="941" t="s">
        <v>3287</v>
      </c>
      <c r="W1469" s="941" t="s">
        <v>3288</v>
      </c>
    </row>
    <row r="1470" spans="1:23" hidden="1" x14ac:dyDescent="0.25">
      <c r="A1470" s="935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935" t="b">
        <f t="shared" si="22"/>
        <v>1</v>
      </c>
      <c r="C1470" s="940">
        <v>6004</v>
      </c>
      <c r="D1470" s="941" t="s">
        <v>4185</v>
      </c>
      <c r="E1470" s="942" t="s">
        <v>4137</v>
      </c>
      <c r="F1470" s="942" t="s">
        <v>3250</v>
      </c>
      <c r="G1470" s="943">
        <v>2</v>
      </c>
      <c r="H1470" s="942" t="s">
        <v>3265</v>
      </c>
      <c r="I1470" s="942" t="s">
        <v>117</v>
      </c>
      <c r="J1470" s="942" t="s">
        <v>3259</v>
      </c>
      <c r="K1470" s="944">
        <v>40359118</v>
      </c>
      <c r="L1470" s="944">
        <v>0</v>
      </c>
      <c r="M1470" s="944">
        <v>424336</v>
      </c>
      <c r="N1470" s="944">
        <v>424336</v>
      </c>
      <c r="O1470" s="944">
        <v>0</v>
      </c>
      <c r="P1470" s="944">
        <v>399276</v>
      </c>
      <c r="Q1470" s="941" t="s">
        <v>3260</v>
      </c>
      <c r="R1470" s="944">
        <v>24749</v>
      </c>
      <c r="S1470" s="944">
        <v>22452</v>
      </c>
      <c r="T1470" s="941" t="s">
        <v>916</v>
      </c>
      <c r="U1470" s="941" t="s">
        <v>3286</v>
      </c>
      <c r="V1470" s="941" t="s">
        <v>3287</v>
      </c>
      <c r="W1470" s="941" t="s">
        <v>3288</v>
      </c>
    </row>
    <row r="1471" spans="1:23" hidden="1" x14ac:dyDescent="0.25">
      <c r="A1471" s="935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935" t="b">
        <f t="shared" si="22"/>
        <v>1</v>
      </c>
      <c r="C1471" s="940">
        <v>6009</v>
      </c>
      <c r="D1471" s="941" t="s">
        <v>4186</v>
      </c>
      <c r="E1471" s="942" t="s">
        <v>3352</v>
      </c>
      <c r="F1471" s="942" t="s">
        <v>3250</v>
      </c>
      <c r="G1471" s="943">
        <v>1</v>
      </c>
      <c r="H1471" s="942" t="s">
        <v>3265</v>
      </c>
      <c r="I1471" s="942" t="s">
        <v>1127</v>
      </c>
      <c r="J1471" s="942" t="s">
        <v>1128</v>
      </c>
      <c r="K1471" s="944">
        <v>5263385212</v>
      </c>
      <c r="L1471" s="944">
        <v>0</v>
      </c>
      <c r="M1471" s="944">
        <v>56304999</v>
      </c>
      <c r="N1471" s="944">
        <v>56304999</v>
      </c>
      <c r="O1471" s="944">
        <v>0</v>
      </c>
      <c r="P1471" s="944">
        <v>3223110</v>
      </c>
      <c r="Q1471" s="941" t="s">
        <v>3266</v>
      </c>
      <c r="R1471" s="944">
        <v>6028428</v>
      </c>
      <c r="S1471" s="944">
        <v>5468905</v>
      </c>
      <c r="T1471" s="941" t="s">
        <v>917</v>
      </c>
      <c r="U1471" s="941" t="s">
        <v>3278</v>
      </c>
      <c r="V1471" s="941" t="s">
        <v>3279</v>
      </c>
      <c r="W1471" s="941" t="s">
        <v>3280</v>
      </c>
    </row>
    <row r="1472" spans="1:23" x14ac:dyDescent="0.25">
      <c r="A1472" s="935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935" t="b">
        <f t="shared" si="22"/>
        <v>1</v>
      </c>
      <c r="C1472" s="940">
        <v>6009</v>
      </c>
      <c r="D1472" s="941" t="s">
        <v>4186</v>
      </c>
      <c r="E1472" s="942" t="s">
        <v>3352</v>
      </c>
      <c r="F1472" s="942" t="s">
        <v>3250</v>
      </c>
      <c r="G1472" s="943">
        <v>1</v>
      </c>
      <c r="H1472" s="942" t="s">
        <v>3265</v>
      </c>
      <c r="I1472" s="942" t="s">
        <v>3252</v>
      </c>
      <c r="J1472" s="942" t="s">
        <v>3119</v>
      </c>
      <c r="K1472" s="944">
        <v>15054788</v>
      </c>
      <c r="L1472" s="944">
        <v>0</v>
      </c>
      <c r="M1472" s="944">
        <v>167567</v>
      </c>
      <c r="N1472" s="944">
        <v>167567</v>
      </c>
      <c r="O1472" s="944">
        <v>0</v>
      </c>
      <c r="P1472" s="944">
        <v>28401</v>
      </c>
      <c r="Q1472" s="941" t="s">
        <v>3253</v>
      </c>
      <c r="R1472" s="944">
        <v>13694</v>
      </c>
      <c r="S1472" s="944">
        <v>12423</v>
      </c>
      <c r="T1472" s="941" t="s">
        <v>917</v>
      </c>
      <c r="U1472" s="941" t="s">
        <v>3278</v>
      </c>
      <c r="V1472" s="941" t="s">
        <v>3279</v>
      </c>
      <c r="W1472" s="941" t="s">
        <v>3280</v>
      </c>
    </row>
    <row r="1473" spans="1:23" hidden="1" x14ac:dyDescent="0.25">
      <c r="A1473" s="935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935" t="b">
        <f t="shared" si="22"/>
        <v>1</v>
      </c>
      <c r="C1473" s="940">
        <v>6017</v>
      </c>
      <c r="D1473" s="941" t="s">
        <v>4187</v>
      </c>
      <c r="E1473" s="942" t="s">
        <v>3378</v>
      </c>
      <c r="F1473" s="942" t="s">
        <v>3250</v>
      </c>
      <c r="G1473" s="943">
        <v>2</v>
      </c>
      <c r="H1473" s="942" t="s">
        <v>3265</v>
      </c>
      <c r="I1473" s="942" t="s">
        <v>1127</v>
      </c>
      <c r="J1473" s="942" t="s">
        <v>1128</v>
      </c>
      <c r="K1473" s="944">
        <v>3506499644</v>
      </c>
      <c r="L1473" s="944">
        <v>0</v>
      </c>
      <c r="M1473" s="944">
        <v>38055479</v>
      </c>
      <c r="N1473" s="944">
        <v>38055479</v>
      </c>
      <c r="O1473" s="944">
        <v>0</v>
      </c>
      <c r="P1473" s="944">
        <v>2171173</v>
      </c>
      <c r="Q1473" s="941" t="s">
        <v>3266</v>
      </c>
      <c r="R1473" s="944">
        <v>4074500</v>
      </c>
      <c r="S1473" s="944">
        <v>3696329</v>
      </c>
      <c r="T1473" s="941" t="s">
        <v>917</v>
      </c>
      <c r="U1473" s="941" t="s">
        <v>3278</v>
      </c>
      <c r="V1473" s="941" t="s">
        <v>3279</v>
      </c>
      <c r="W1473" s="941" t="s">
        <v>3280</v>
      </c>
    </row>
    <row r="1474" spans="1:23" x14ac:dyDescent="0.25">
      <c r="A1474" s="935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935" t="b">
        <f t="shared" si="22"/>
        <v>1</v>
      </c>
      <c r="C1474" s="940">
        <v>6017</v>
      </c>
      <c r="D1474" s="941" t="s">
        <v>4187</v>
      </c>
      <c r="E1474" s="942" t="s">
        <v>3378</v>
      </c>
      <c r="F1474" s="942" t="s">
        <v>3250</v>
      </c>
      <c r="G1474" s="943">
        <v>2</v>
      </c>
      <c r="H1474" s="942" t="s">
        <v>3265</v>
      </c>
      <c r="I1474" s="942" t="s">
        <v>3252</v>
      </c>
      <c r="J1474" s="942" t="s">
        <v>3119</v>
      </c>
      <c r="K1474" s="944">
        <v>3303356</v>
      </c>
      <c r="L1474" s="944">
        <v>0</v>
      </c>
      <c r="M1474" s="944">
        <v>36233</v>
      </c>
      <c r="N1474" s="944">
        <v>36233</v>
      </c>
      <c r="O1474" s="944">
        <v>0</v>
      </c>
      <c r="P1474" s="944">
        <v>6247</v>
      </c>
      <c r="Q1474" s="941" t="s">
        <v>3253</v>
      </c>
      <c r="R1474" s="944">
        <v>2961</v>
      </c>
      <c r="S1474" s="944">
        <v>2686</v>
      </c>
      <c r="T1474" s="941" t="s">
        <v>917</v>
      </c>
      <c r="U1474" s="941" t="s">
        <v>3278</v>
      </c>
      <c r="V1474" s="941" t="s">
        <v>3279</v>
      </c>
      <c r="W1474" s="941" t="s">
        <v>3280</v>
      </c>
    </row>
    <row r="1475" spans="1:23" hidden="1" x14ac:dyDescent="0.25">
      <c r="A1475" s="935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935" t="b">
        <f t="shared" si="22"/>
        <v>1</v>
      </c>
      <c r="C1475" s="940">
        <v>6018</v>
      </c>
      <c r="D1475" s="941" t="s">
        <v>4188</v>
      </c>
      <c r="E1475" s="942" t="s">
        <v>3285</v>
      </c>
      <c r="F1475" s="942" t="s">
        <v>3250</v>
      </c>
      <c r="G1475" s="943">
        <v>1</v>
      </c>
      <c r="H1475" s="942" t="s">
        <v>3265</v>
      </c>
      <c r="I1475" s="942" t="s">
        <v>1131</v>
      </c>
      <c r="J1475" s="942" t="s">
        <v>1128</v>
      </c>
      <c r="K1475" s="944">
        <v>2768494699</v>
      </c>
      <c r="L1475" s="944">
        <v>0</v>
      </c>
      <c r="M1475" s="944">
        <v>31215275</v>
      </c>
      <c r="N1475" s="944">
        <v>31215275</v>
      </c>
      <c r="O1475" s="944">
        <v>0</v>
      </c>
      <c r="P1475" s="944">
        <v>1293760</v>
      </c>
      <c r="Q1475" s="941" t="s">
        <v>3266</v>
      </c>
      <c r="R1475" s="944">
        <v>3208287</v>
      </c>
      <c r="S1475" s="944">
        <v>2910512</v>
      </c>
      <c r="T1475" s="941" t="s">
        <v>916</v>
      </c>
      <c r="U1475" s="941" t="s">
        <v>3286</v>
      </c>
      <c r="V1475" s="941" t="s">
        <v>3287</v>
      </c>
      <c r="W1475" s="941" t="s">
        <v>3288</v>
      </c>
    </row>
    <row r="1476" spans="1:23" x14ac:dyDescent="0.25">
      <c r="A1476" s="935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935" t="b">
        <f t="shared" ref="B1476:B1539" si="23">IF(F1476="ELECTRIC POWER",TRUE,FALSE)</f>
        <v>1</v>
      </c>
      <c r="C1476" s="940">
        <v>6018</v>
      </c>
      <c r="D1476" s="941" t="s">
        <v>4188</v>
      </c>
      <c r="E1476" s="942" t="s">
        <v>3285</v>
      </c>
      <c r="F1476" s="942" t="s">
        <v>3250</v>
      </c>
      <c r="G1476" s="943">
        <v>1</v>
      </c>
      <c r="H1476" s="942" t="s">
        <v>3265</v>
      </c>
      <c r="I1476" s="942" t="s">
        <v>3252</v>
      </c>
      <c r="J1476" s="942" t="s">
        <v>3119</v>
      </c>
      <c r="K1476" s="944">
        <v>9205301</v>
      </c>
      <c r="L1476" s="944">
        <v>0</v>
      </c>
      <c r="M1476" s="944">
        <v>160427</v>
      </c>
      <c r="N1476" s="944">
        <v>160427</v>
      </c>
      <c r="O1476" s="944">
        <v>0</v>
      </c>
      <c r="P1476" s="944">
        <v>27519</v>
      </c>
      <c r="Q1476" s="941" t="s">
        <v>3253</v>
      </c>
      <c r="R1476" s="944">
        <v>13111</v>
      </c>
      <c r="S1476" s="944">
        <v>11894</v>
      </c>
      <c r="T1476" s="941" t="s">
        <v>916</v>
      </c>
      <c r="U1476" s="941" t="s">
        <v>3286</v>
      </c>
      <c r="V1476" s="941" t="s">
        <v>3287</v>
      </c>
      <c r="W1476" s="941" t="s">
        <v>3288</v>
      </c>
    </row>
    <row r="1477" spans="1:23" hidden="1" x14ac:dyDescent="0.25">
      <c r="A1477" s="935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935" t="b">
        <f t="shared" si="23"/>
        <v>1</v>
      </c>
      <c r="C1477" s="940">
        <v>6019</v>
      </c>
      <c r="D1477" s="941" t="s">
        <v>4189</v>
      </c>
      <c r="E1477" s="942" t="s">
        <v>3981</v>
      </c>
      <c r="F1477" s="942" t="s">
        <v>3250</v>
      </c>
      <c r="G1477" s="943">
        <v>2</v>
      </c>
      <c r="H1477" s="942" t="s">
        <v>3265</v>
      </c>
      <c r="I1477" s="942" t="s">
        <v>1131</v>
      </c>
      <c r="J1477" s="942" t="s">
        <v>1128</v>
      </c>
      <c r="K1477" s="944">
        <v>3030256197</v>
      </c>
      <c r="L1477" s="944">
        <v>0</v>
      </c>
      <c r="M1477" s="944">
        <v>30170096</v>
      </c>
      <c r="N1477" s="944">
        <v>30170096</v>
      </c>
      <c r="O1477" s="944">
        <v>0</v>
      </c>
      <c r="P1477" s="944">
        <v>1206577</v>
      </c>
      <c r="Q1477" s="941" t="s">
        <v>3266</v>
      </c>
      <c r="R1477" s="944">
        <v>3100864</v>
      </c>
      <c r="S1477" s="944">
        <v>2813060</v>
      </c>
      <c r="T1477" s="941" t="s">
        <v>916</v>
      </c>
      <c r="U1477" s="941" t="s">
        <v>3286</v>
      </c>
      <c r="V1477" s="941" t="s">
        <v>3287</v>
      </c>
      <c r="W1477" s="941" t="s">
        <v>3288</v>
      </c>
    </row>
    <row r="1478" spans="1:23" hidden="1" x14ac:dyDescent="0.25">
      <c r="A1478" s="935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935" t="b">
        <f t="shared" si="23"/>
        <v>1</v>
      </c>
      <c r="C1478" s="940">
        <v>6019</v>
      </c>
      <c r="D1478" s="941" t="s">
        <v>4189</v>
      </c>
      <c r="E1478" s="942" t="s">
        <v>3981</v>
      </c>
      <c r="F1478" s="942" t="s">
        <v>3250</v>
      </c>
      <c r="G1478" s="943">
        <v>2</v>
      </c>
      <c r="H1478" s="942" t="s">
        <v>3265</v>
      </c>
      <c r="I1478" s="942" t="s">
        <v>117</v>
      </c>
      <c r="J1478" s="942" t="s">
        <v>3259</v>
      </c>
      <c r="K1478" s="944">
        <v>16736803</v>
      </c>
      <c r="L1478" s="944">
        <v>0</v>
      </c>
      <c r="M1478" s="944">
        <v>167072</v>
      </c>
      <c r="N1478" s="944">
        <v>167072</v>
      </c>
      <c r="O1478" s="944">
        <v>0</v>
      </c>
      <c r="P1478" s="944">
        <v>167072</v>
      </c>
      <c r="Q1478" s="941" t="s">
        <v>3260</v>
      </c>
      <c r="R1478" s="944">
        <v>9744</v>
      </c>
      <c r="S1478" s="944">
        <v>8840</v>
      </c>
      <c r="T1478" s="941" t="s">
        <v>916</v>
      </c>
      <c r="U1478" s="941" t="s">
        <v>3286</v>
      </c>
      <c r="V1478" s="941" t="s">
        <v>3287</v>
      </c>
      <c r="W1478" s="941" t="s">
        <v>3288</v>
      </c>
    </row>
    <row r="1479" spans="1:23" hidden="1" x14ac:dyDescent="0.25">
      <c r="A1479" s="935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935" t="b">
        <f t="shared" si="23"/>
        <v>1</v>
      </c>
      <c r="C1479" s="940">
        <v>6021</v>
      </c>
      <c r="D1479" s="941" t="s">
        <v>4190</v>
      </c>
      <c r="E1479" s="942" t="s">
        <v>76</v>
      </c>
      <c r="F1479" s="942" t="s">
        <v>3250</v>
      </c>
      <c r="G1479" s="943">
        <v>1</v>
      </c>
      <c r="H1479" s="942" t="s">
        <v>3265</v>
      </c>
      <c r="I1479" s="942" t="s">
        <v>1127</v>
      </c>
      <c r="J1479" s="942" t="s">
        <v>1128</v>
      </c>
      <c r="K1479" s="944">
        <v>7486087371</v>
      </c>
      <c r="L1479" s="944">
        <v>0</v>
      </c>
      <c r="M1479" s="944">
        <v>77926212</v>
      </c>
      <c r="N1479" s="944">
        <v>77926212</v>
      </c>
      <c r="O1479" s="944">
        <v>0</v>
      </c>
      <c r="P1479" s="944">
        <v>3952448</v>
      </c>
      <c r="Q1479" s="941" t="s">
        <v>3266</v>
      </c>
      <c r="R1479" s="944">
        <v>8343355</v>
      </c>
      <c r="S1479" s="944">
        <v>7568973</v>
      </c>
      <c r="T1479" s="941" t="s">
        <v>920</v>
      </c>
      <c r="U1479" s="941" t="s">
        <v>3396</v>
      </c>
      <c r="V1479" s="941" t="s">
        <v>3397</v>
      </c>
      <c r="W1479" s="941" t="s">
        <v>3311</v>
      </c>
    </row>
    <row r="1480" spans="1:23" hidden="1" x14ac:dyDescent="0.25">
      <c r="A1480" s="935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935" t="b">
        <f t="shared" si="23"/>
        <v>1</v>
      </c>
      <c r="C1480" s="940">
        <v>6021</v>
      </c>
      <c r="D1480" s="941" t="s">
        <v>4190</v>
      </c>
      <c r="E1480" s="942" t="s">
        <v>76</v>
      </c>
      <c r="F1480" s="942" t="s">
        <v>3250</v>
      </c>
      <c r="G1480" s="943">
        <v>1</v>
      </c>
      <c r="H1480" s="942" t="s">
        <v>3265</v>
      </c>
      <c r="I1480" s="942" t="s">
        <v>117</v>
      </c>
      <c r="J1480" s="942" t="s">
        <v>3259</v>
      </c>
      <c r="K1480" s="944">
        <v>20897902</v>
      </c>
      <c r="L1480" s="944">
        <v>0</v>
      </c>
      <c r="M1480" s="944">
        <v>218468</v>
      </c>
      <c r="N1480" s="944">
        <v>218468</v>
      </c>
      <c r="O1480" s="944">
        <v>0</v>
      </c>
      <c r="P1480" s="944">
        <v>208684</v>
      </c>
      <c r="Q1480" s="941" t="s">
        <v>3260</v>
      </c>
      <c r="R1480" s="944">
        <v>12742</v>
      </c>
      <c r="S1480" s="944">
        <v>11559</v>
      </c>
      <c r="T1480" s="941" t="s">
        <v>920</v>
      </c>
      <c r="U1480" s="941" t="s">
        <v>3396</v>
      </c>
      <c r="V1480" s="941" t="s">
        <v>3397</v>
      </c>
      <c r="W1480" s="941" t="s">
        <v>3311</v>
      </c>
    </row>
    <row r="1481" spans="1:23" x14ac:dyDescent="0.25">
      <c r="A1481" s="935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935" t="b">
        <f t="shared" si="23"/>
        <v>1</v>
      </c>
      <c r="C1481" s="940">
        <v>6021</v>
      </c>
      <c r="D1481" s="941" t="s">
        <v>4190</v>
      </c>
      <c r="E1481" s="942" t="s">
        <v>76</v>
      </c>
      <c r="F1481" s="942" t="s">
        <v>3250</v>
      </c>
      <c r="G1481" s="943">
        <v>1</v>
      </c>
      <c r="H1481" s="942" t="s">
        <v>3265</v>
      </c>
      <c r="I1481" s="942" t="s">
        <v>3252</v>
      </c>
      <c r="J1481" s="942" t="s">
        <v>3119</v>
      </c>
      <c r="K1481" s="944">
        <v>821727</v>
      </c>
      <c r="L1481" s="944">
        <v>0</v>
      </c>
      <c r="M1481" s="944">
        <v>8759</v>
      </c>
      <c r="N1481" s="944">
        <v>8759</v>
      </c>
      <c r="O1481" s="944">
        <v>0</v>
      </c>
      <c r="P1481" s="944">
        <v>1592</v>
      </c>
      <c r="Q1481" s="941" t="s">
        <v>3253</v>
      </c>
      <c r="R1481" s="944">
        <v>716</v>
      </c>
      <c r="S1481" s="944">
        <v>649</v>
      </c>
      <c r="T1481" s="941" t="s">
        <v>920</v>
      </c>
      <c r="U1481" s="941" t="s">
        <v>3396</v>
      </c>
      <c r="V1481" s="941" t="s">
        <v>3397</v>
      </c>
      <c r="W1481" s="941" t="s">
        <v>3311</v>
      </c>
    </row>
    <row r="1482" spans="1:23" hidden="1" x14ac:dyDescent="0.25">
      <c r="A1482" s="935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935" t="b">
        <f t="shared" si="23"/>
        <v>1</v>
      </c>
      <c r="C1482" s="940">
        <v>6030</v>
      </c>
      <c r="D1482" s="941" t="s">
        <v>4191</v>
      </c>
      <c r="E1482" s="942" t="s">
        <v>3976</v>
      </c>
      <c r="F1482" s="942" t="s">
        <v>3250</v>
      </c>
      <c r="G1482" s="943">
        <v>1</v>
      </c>
      <c r="H1482" s="942" t="s">
        <v>3265</v>
      </c>
      <c r="I1482" s="942" t="s">
        <v>1134</v>
      </c>
      <c r="J1482" s="942" t="s">
        <v>1128</v>
      </c>
      <c r="K1482" s="944">
        <v>8380357439</v>
      </c>
      <c r="L1482" s="944">
        <v>2343567</v>
      </c>
      <c r="M1482" s="944">
        <v>89643751</v>
      </c>
      <c r="N1482" s="944">
        <v>83309786</v>
      </c>
      <c r="O1482" s="944">
        <v>6333965</v>
      </c>
      <c r="P1482" s="944">
        <v>6664759</v>
      </c>
      <c r="Q1482" s="941" t="s">
        <v>3266</v>
      </c>
      <c r="R1482" s="944">
        <v>9213530</v>
      </c>
      <c r="S1482" s="944">
        <v>8358383</v>
      </c>
      <c r="T1482" s="941" t="s">
        <v>914</v>
      </c>
      <c r="U1482" s="941" t="s">
        <v>3278</v>
      </c>
      <c r="V1482" s="941" t="s">
        <v>3279</v>
      </c>
      <c r="W1482" s="941" t="s">
        <v>3280</v>
      </c>
    </row>
    <row r="1483" spans="1:23" x14ac:dyDescent="0.25">
      <c r="A1483" s="935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935" t="b">
        <f t="shared" si="23"/>
        <v>1</v>
      </c>
      <c r="C1483" s="940">
        <v>6030</v>
      </c>
      <c r="D1483" s="941" t="s">
        <v>4191</v>
      </c>
      <c r="E1483" s="942" t="s">
        <v>3976</v>
      </c>
      <c r="F1483" s="942" t="s">
        <v>3250</v>
      </c>
      <c r="G1483" s="943">
        <v>1</v>
      </c>
      <c r="H1483" s="942" t="s">
        <v>3265</v>
      </c>
      <c r="I1483" s="942" t="s">
        <v>3252</v>
      </c>
      <c r="J1483" s="942" t="s">
        <v>3119</v>
      </c>
      <c r="K1483" s="944">
        <v>5389561</v>
      </c>
      <c r="L1483" s="944">
        <v>1630</v>
      </c>
      <c r="M1483" s="944">
        <v>58031</v>
      </c>
      <c r="N1483" s="944">
        <v>53618</v>
      </c>
      <c r="O1483" s="944">
        <v>4413</v>
      </c>
      <c r="P1483" s="944">
        <v>10181</v>
      </c>
      <c r="Q1483" s="941" t="s">
        <v>3253</v>
      </c>
      <c r="R1483" s="944">
        <v>4743</v>
      </c>
      <c r="S1483" s="944">
        <v>4302</v>
      </c>
      <c r="T1483" s="941" t="s">
        <v>914</v>
      </c>
      <c r="U1483" s="941" t="s">
        <v>3278</v>
      </c>
      <c r="V1483" s="941" t="s">
        <v>3279</v>
      </c>
      <c r="W1483" s="941" t="s">
        <v>3280</v>
      </c>
    </row>
    <row r="1484" spans="1:23" hidden="1" x14ac:dyDescent="0.25">
      <c r="A1484" s="935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935" t="b">
        <f t="shared" si="23"/>
        <v>1</v>
      </c>
      <c r="C1484" s="940">
        <v>6034</v>
      </c>
      <c r="D1484" s="941" t="s">
        <v>4192</v>
      </c>
      <c r="E1484" s="942" t="s">
        <v>3719</v>
      </c>
      <c r="F1484" s="942" t="s">
        <v>3250</v>
      </c>
      <c r="G1484" s="943">
        <v>1</v>
      </c>
      <c r="H1484" s="942" t="s">
        <v>3270</v>
      </c>
      <c r="I1484" s="942" t="s">
        <v>117</v>
      </c>
      <c r="J1484" s="942" t="s">
        <v>3259</v>
      </c>
      <c r="K1484" s="944">
        <v>86322000</v>
      </c>
      <c r="L1484" s="944">
        <v>0</v>
      </c>
      <c r="M1484" s="944">
        <v>1143858</v>
      </c>
      <c r="N1484" s="944">
        <v>1143858</v>
      </c>
      <c r="O1484" s="944">
        <v>0</v>
      </c>
      <c r="P1484" s="944">
        <v>1110478</v>
      </c>
      <c r="Q1484" s="941" t="s">
        <v>3260</v>
      </c>
      <c r="R1484" s="944">
        <v>66713</v>
      </c>
      <c r="S1484" s="944">
        <v>60522</v>
      </c>
      <c r="T1484" s="941" t="s">
        <v>916</v>
      </c>
      <c r="U1484" s="941" t="s">
        <v>3278</v>
      </c>
      <c r="V1484" s="941" t="s">
        <v>3279</v>
      </c>
      <c r="W1484" s="941" t="s">
        <v>3280</v>
      </c>
    </row>
    <row r="1485" spans="1:23" x14ac:dyDescent="0.25">
      <c r="A1485" s="935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935" t="b">
        <f t="shared" si="23"/>
        <v>1</v>
      </c>
      <c r="C1485" s="940">
        <v>6034</v>
      </c>
      <c r="D1485" s="941" t="s">
        <v>4192</v>
      </c>
      <c r="E1485" s="942" t="s">
        <v>3719</v>
      </c>
      <c r="F1485" s="942" t="s">
        <v>3250</v>
      </c>
      <c r="G1485" s="943">
        <v>1</v>
      </c>
      <c r="H1485" s="942" t="s">
        <v>3251</v>
      </c>
      <c r="I1485" s="942" t="s">
        <v>3252</v>
      </c>
      <c r="J1485" s="942" t="s">
        <v>3119</v>
      </c>
      <c r="K1485" s="944">
        <v>-41000</v>
      </c>
      <c r="L1485" s="944">
        <v>0</v>
      </c>
      <c r="M1485" s="944">
        <v>3902</v>
      </c>
      <c r="N1485" s="944">
        <v>3902</v>
      </c>
      <c r="O1485" s="944">
        <v>0</v>
      </c>
      <c r="P1485" s="944">
        <v>674</v>
      </c>
      <c r="Q1485" s="941" t="s">
        <v>3253</v>
      </c>
      <c r="R1485" s="944">
        <v>319</v>
      </c>
      <c r="S1485" s="944">
        <v>289</v>
      </c>
      <c r="T1485" s="941" t="s">
        <v>916</v>
      </c>
      <c r="U1485" s="941" t="s">
        <v>3278</v>
      </c>
      <c r="V1485" s="941" t="s">
        <v>3279</v>
      </c>
      <c r="W1485" s="941" t="s">
        <v>3280</v>
      </c>
    </row>
    <row r="1486" spans="1:23" hidden="1" x14ac:dyDescent="0.25">
      <c r="A1486" s="935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935" t="b">
        <f t="shared" si="23"/>
        <v>1</v>
      </c>
      <c r="C1486" s="940">
        <v>6034</v>
      </c>
      <c r="D1486" s="941" t="s">
        <v>4192</v>
      </c>
      <c r="E1486" s="942" t="s">
        <v>3719</v>
      </c>
      <c r="F1486" s="942" t="s">
        <v>3250</v>
      </c>
      <c r="G1486" s="943">
        <v>1</v>
      </c>
      <c r="H1486" s="942" t="s">
        <v>3265</v>
      </c>
      <c r="I1486" s="942" t="s">
        <v>1134</v>
      </c>
      <c r="J1486" s="942" t="s">
        <v>1128</v>
      </c>
      <c r="K1486" s="944">
        <v>1330406100</v>
      </c>
      <c r="L1486" s="944">
        <v>0</v>
      </c>
      <c r="M1486" s="944">
        <v>14493956</v>
      </c>
      <c r="N1486" s="944">
        <v>14493956</v>
      </c>
      <c r="O1486" s="944">
        <v>0</v>
      </c>
      <c r="P1486" s="944">
        <v>785410</v>
      </c>
      <c r="Q1486" s="941" t="s">
        <v>3266</v>
      </c>
      <c r="R1486" s="944">
        <v>1489680</v>
      </c>
      <c r="S1486" s="944">
        <v>1351416</v>
      </c>
      <c r="T1486" s="941" t="s">
        <v>916</v>
      </c>
      <c r="U1486" s="941" t="s">
        <v>3278</v>
      </c>
      <c r="V1486" s="941" t="s">
        <v>3279</v>
      </c>
      <c r="W1486" s="941" t="s">
        <v>3280</v>
      </c>
    </row>
    <row r="1487" spans="1:23" hidden="1" x14ac:dyDescent="0.25">
      <c r="A1487" s="935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935" t="b">
        <f t="shared" si="23"/>
        <v>1</v>
      </c>
      <c r="C1487" s="940">
        <v>6034</v>
      </c>
      <c r="D1487" s="941" t="s">
        <v>4192</v>
      </c>
      <c r="E1487" s="942" t="s">
        <v>3719</v>
      </c>
      <c r="F1487" s="942" t="s">
        <v>3250</v>
      </c>
      <c r="G1487" s="943">
        <v>1</v>
      </c>
      <c r="H1487" s="942" t="s">
        <v>3265</v>
      </c>
      <c r="I1487" s="942" t="s">
        <v>1127</v>
      </c>
      <c r="J1487" s="942" t="s">
        <v>1128</v>
      </c>
      <c r="K1487" s="944">
        <v>5381249507</v>
      </c>
      <c r="L1487" s="944">
        <v>0</v>
      </c>
      <c r="M1487" s="944">
        <v>57511202</v>
      </c>
      <c r="N1487" s="944">
        <v>57511202</v>
      </c>
      <c r="O1487" s="944">
        <v>0</v>
      </c>
      <c r="P1487" s="944">
        <v>3125750</v>
      </c>
      <c r="Q1487" s="941" t="s">
        <v>3266</v>
      </c>
      <c r="R1487" s="944">
        <v>6157573</v>
      </c>
      <c r="S1487" s="944">
        <v>5586063</v>
      </c>
      <c r="T1487" s="941" t="s">
        <v>916</v>
      </c>
      <c r="U1487" s="941" t="s">
        <v>3278</v>
      </c>
      <c r="V1487" s="941" t="s">
        <v>3279</v>
      </c>
      <c r="W1487" s="941" t="s">
        <v>3280</v>
      </c>
    </row>
    <row r="1488" spans="1:23" x14ac:dyDescent="0.25">
      <c r="A1488" s="935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935" t="b">
        <f t="shared" si="23"/>
        <v>1</v>
      </c>
      <c r="C1488" s="940">
        <v>6034</v>
      </c>
      <c r="D1488" s="941" t="s">
        <v>4192</v>
      </c>
      <c r="E1488" s="942" t="s">
        <v>3719</v>
      </c>
      <c r="F1488" s="942" t="s">
        <v>3250</v>
      </c>
      <c r="G1488" s="943">
        <v>1</v>
      </c>
      <c r="H1488" s="942" t="s">
        <v>3265</v>
      </c>
      <c r="I1488" s="942" t="s">
        <v>3252</v>
      </c>
      <c r="J1488" s="942" t="s">
        <v>3119</v>
      </c>
      <c r="K1488" s="944">
        <v>20187393</v>
      </c>
      <c r="L1488" s="944">
        <v>0</v>
      </c>
      <c r="M1488" s="944">
        <v>223154</v>
      </c>
      <c r="N1488" s="944">
        <v>223154</v>
      </c>
      <c r="O1488" s="944">
        <v>0</v>
      </c>
      <c r="P1488" s="944">
        <v>38294</v>
      </c>
      <c r="Q1488" s="941" t="s">
        <v>3253</v>
      </c>
      <c r="R1488" s="944">
        <v>18237</v>
      </c>
      <c r="S1488" s="944">
        <v>16545</v>
      </c>
      <c r="T1488" s="941" t="s">
        <v>916</v>
      </c>
      <c r="U1488" s="941" t="s">
        <v>3278</v>
      </c>
      <c r="V1488" s="941" t="s">
        <v>3279</v>
      </c>
      <c r="W1488" s="941" t="s">
        <v>3280</v>
      </c>
    </row>
    <row r="1489" spans="1:23" hidden="1" x14ac:dyDescent="0.25">
      <c r="A1489" s="935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935" t="b">
        <f t="shared" si="23"/>
        <v>1</v>
      </c>
      <c r="C1489" s="940">
        <v>6035</v>
      </c>
      <c r="D1489" s="941" t="s">
        <v>4193</v>
      </c>
      <c r="E1489" s="942" t="s">
        <v>3719</v>
      </c>
      <c r="F1489" s="942" t="s">
        <v>3250</v>
      </c>
      <c r="G1489" s="943">
        <v>1</v>
      </c>
      <c r="H1489" s="942" t="s">
        <v>3270</v>
      </c>
      <c r="I1489" s="942" t="s">
        <v>117</v>
      </c>
      <c r="J1489" s="942" t="s">
        <v>3259</v>
      </c>
      <c r="K1489" s="944">
        <v>165311000</v>
      </c>
      <c r="L1489" s="944">
        <v>0</v>
      </c>
      <c r="M1489" s="944">
        <v>1896843</v>
      </c>
      <c r="N1489" s="944">
        <v>1896843</v>
      </c>
      <c r="O1489" s="944">
        <v>0</v>
      </c>
      <c r="P1489" s="944">
        <v>1841475</v>
      </c>
      <c r="Q1489" s="941" t="s">
        <v>3260</v>
      </c>
      <c r="R1489" s="944">
        <v>110630</v>
      </c>
      <c r="S1489" s="944">
        <v>100362</v>
      </c>
      <c r="T1489" s="941" t="s">
        <v>916</v>
      </c>
      <c r="U1489" s="941" t="s">
        <v>3278</v>
      </c>
      <c r="V1489" s="941" t="s">
        <v>3279</v>
      </c>
      <c r="W1489" s="941" t="s">
        <v>3280</v>
      </c>
    </row>
    <row r="1490" spans="1:23" hidden="1" x14ac:dyDescent="0.25">
      <c r="A1490" s="935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935" t="b">
        <f t="shared" si="23"/>
        <v>1</v>
      </c>
      <c r="C1490" s="940">
        <v>6035</v>
      </c>
      <c r="D1490" s="941" t="s">
        <v>4193</v>
      </c>
      <c r="E1490" s="942" t="s">
        <v>3719</v>
      </c>
      <c r="F1490" s="942" t="s">
        <v>3250</v>
      </c>
      <c r="G1490" s="943">
        <v>1</v>
      </c>
      <c r="H1490" s="942" t="s">
        <v>3265</v>
      </c>
      <c r="I1490" s="942" t="s">
        <v>117</v>
      </c>
      <c r="J1490" s="942" t="s">
        <v>3259</v>
      </c>
      <c r="K1490" s="944">
        <v>289092240</v>
      </c>
      <c r="L1490" s="944">
        <v>0</v>
      </c>
      <c r="M1490" s="944">
        <v>3546930</v>
      </c>
      <c r="N1490" s="944">
        <v>3546930</v>
      </c>
      <c r="O1490" s="944">
        <v>0</v>
      </c>
      <c r="P1490" s="944">
        <v>3405280</v>
      </c>
      <c r="Q1490" s="941" t="s">
        <v>3260</v>
      </c>
      <c r="R1490" s="944">
        <v>206868</v>
      </c>
      <c r="S1490" s="944">
        <v>187668</v>
      </c>
      <c r="T1490" s="941" t="s">
        <v>916</v>
      </c>
      <c r="U1490" s="941" t="s">
        <v>3278</v>
      </c>
      <c r="V1490" s="941" t="s">
        <v>3279</v>
      </c>
      <c r="W1490" s="941" t="s">
        <v>3280</v>
      </c>
    </row>
    <row r="1491" spans="1:23" x14ac:dyDescent="0.25">
      <c r="A1491" s="935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935" t="b">
        <f t="shared" si="23"/>
        <v>1</v>
      </c>
      <c r="C1491" s="940">
        <v>6035</v>
      </c>
      <c r="D1491" s="941" t="s">
        <v>4193</v>
      </c>
      <c r="E1491" s="942" t="s">
        <v>3719</v>
      </c>
      <c r="F1491" s="942" t="s">
        <v>3250</v>
      </c>
      <c r="G1491" s="943">
        <v>1</v>
      </c>
      <c r="H1491" s="942" t="s">
        <v>3265</v>
      </c>
      <c r="I1491" s="942" t="s">
        <v>3252</v>
      </c>
      <c r="J1491" s="942" t="s">
        <v>3119</v>
      </c>
      <c r="K1491" s="944">
        <v>145760</v>
      </c>
      <c r="L1491" s="944">
        <v>0</v>
      </c>
      <c r="M1491" s="944">
        <v>1927</v>
      </c>
      <c r="N1491" s="944">
        <v>1927</v>
      </c>
      <c r="O1491" s="944">
        <v>0</v>
      </c>
      <c r="P1491" s="944">
        <v>331</v>
      </c>
      <c r="Q1491" s="941" t="s">
        <v>3253</v>
      </c>
      <c r="R1491" s="944">
        <v>157</v>
      </c>
      <c r="S1491" s="944">
        <v>143</v>
      </c>
      <c r="T1491" s="941" t="s">
        <v>916</v>
      </c>
      <c r="U1491" s="941" t="s">
        <v>3278</v>
      </c>
      <c r="V1491" s="941" t="s">
        <v>3279</v>
      </c>
      <c r="W1491" s="941" t="s">
        <v>3280</v>
      </c>
    </row>
    <row r="1492" spans="1:23" hidden="1" x14ac:dyDescent="0.25">
      <c r="A1492" s="935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935" t="b">
        <f t="shared" si="23"/>
        <v>1</v>
      </c>
      <c r="C1492" s="940">
        <v>6041</v>
      </c>
      <c r="D1492" s="941" t="s">
        <v>4194</v>
      </c>
      <c r="E1492" s="942" t="s">
        <v>3285</v>
      </c>
      <c r="F1492" s="942" t="s">
        <v>3250</v>
      </c>
      <c r="G1492" s="943">
        <v>1</v>
      </c>
      <c r="H1492" s="942" t="s">
        <v>3265</v>
      </c>
      <c r="I1492" s="942" t="s">
        <v>1131</v>
      </c>
      <c r="J1492" s="942" t="s">
        <v>1128</v>
      </c>
      <c r="K1492" s="944">
        <v>8323203551</v>
      </c>
      <c r="L1492" s="944">
        <v>2157532</v>
      </c>
      <c r="M1492" s="944">
        <v>89058815</v>
      </c>
      <c r="N1492" s="944">
        <v>83381099</v>
      </c>
      <c r="O1492" s="944">
        <v>5677716</v>
      </c>
      <c r="P1492" s="944">
        <v>3926122</v>
      </c>
      <c r="Q1492" s="941" t="s">
        <v>3266</v>
      </c>
      <c r="R1492" s="944">
        <v>9153410</v>
      </c>
      <c r="S1492" s="944">
        <v>8303844</v>
      </c>
      <c r="T1492" s="941" t="s">
        <v>917</v>
      </c>
      <c r="U1492" s="941" t="s">
        <v>3286</v>
      </c>
      <c r="V1492" s="941" t="s">
        <v>3287</v>
      </c>
      <c r="W1492" s="941" t="s">
        <v>3288</v>
      </c>
    </row>
    <row r="1493" spans="1:23" hidden="1" x14ac:dyDescent="0.25">
      <c r="A1493" s="935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935" t="b">
        <f t="shared" si="23"/>
        <v>1</v>
      </c>
      <c r="C1493" s="940">
        <v>6041</v>
      </c>
      <c r="D1493" s="941" t="s">
        <v>4194</v>
      </c>
      <c r="E1493" s="942" t="s">
        <v>3285</v>
      </c>
      <c r="F1493" s="942" t="s">
        <v>3250</v>
      </c>
      <c r="G1493" s="943">
        <v>1</v>
      </c>
      <c r="H1493" s="942" t="s">
        <v>3265</v>
      </c>
      <c r="I1493" s="942" t="s">
        <v>3739</v>
      </c>
      <c r="J1493" s="942" t="s">
        <v>456</v>
      </c>
      <c r="K1493" s="944">
        <v>54172906</v>
      </c>
      <c r="L1493" s="944">
        <v>14044</v>
      </c>
      <c r="M1493" s="944">
        <v>580518</v>
      </c>
      <c r="N1493" s="944">
        <v>543561</v>
      </c>
      <c r="O1493" s="944">
        <v>36957</v>
      </c>
      <c r="P1493" s="944">
        <v>20040</v>
      </c>
      <c r="Q1493" s="941" t="s">
        <v>3266</v>
      </c>
      <c r="R1493" s="944">
        <v>55013</v>
      </c>
      <c r="S1493" s="944">
        <v>49907</v>
      </c>
      <c r="T1493" s="941" t="s">
        <v>917</v>
      </c>
      <c r="U1493" s="941" t="s">
        <v>3286</v>
      </c>
      <c r="V1493" s="941" t="s">
        <v>3287</v>
      </c>
      <c r="W1493" s="941" t="s">
        <v>3288</v>
      </c>
    </row>
    <row r="1494" spans="1:23" x14ac:dyDescent="0.25">
      <c r="A1494" s="935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935" t="b">
        <f t="shared" si="23"/>
        <v>1</v>
      </c>
      <c r="C1494" s="940">
        <v>6041</v>
      </c>
      <c r="D1494" s="941" t="s">
        <v>4194</v>
      </c>
      <c r="E1494" s="942" t="s">
        <v>3285</v>
      </c>
      <c r="F1494" s="942" t="s">
        <v>3250</v>
      </c>
      <c r="G1494" s="943">
        <v>1</v>
      </c>
      <c r="H1494" s="942" t="s">
        <v>3265</v>
      </c>
      <c r="I1494" s="942" t="s">
        <v>3252</v>
      </c>
      <c r="J1494" s="942" t="s">
        <v>3119</v>
      </c>
      <c r="K1494" s="944">
        <v>13223543</v>
      </c>
      <c r="L1494" s="944">
        <v>3496</v>
      </c>
      <c r="M1494" s="944">
        <v>141945</v>
      </c>
      <c r="N1494" s="944">
        <v>132747</v>
      </c>
      <c r="O1494" s="944">
        <v>9198</v>
      </c>
      <c r="P1494" s="944">
        <v>24389</v>
      </c>
      <c r="Q1494" s="941" t="s">
        <v>3253</v>
      </c>
      <c r="R1494" s="944">
        <v>11600</v>
      </c>
      <c r="S1494" s="944">
        <v>10524</v>
      </c>
      <c r="T1494" s="941" t="s">
        <v>917</v>
      </c>
      <c r="U1494" s="941" t="s">
        <v>3286</v>
      </c>
      <c r="V1494" s="941" t="s">
        <v>3287</v>
      </c>
      <c r="W1494" s="941" t="s">
        <v>3288</v>
      </c>
    </row>
    <row r="1495" spans="1:23" hidden="1" x14ac:dyDescent="0.25">
      <c r="A1495" s="935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935" t="b">
        <f t="shared" si="23"/>
        <v>1</v>
      </c>
      <c r="C1495" s="940">
        <v>6042</v>
      </c>
      <c r="D1495" s="941" t="s">
        <v>4195</v>
      </c>
      <c r="E1495" s="942" t="s">
        <v>3334</v>
      </c>
      <c r="F1495" s="942" t="s">
        <v>3250</v>
      </c>
      <c r="G1495" s="943">
        <v>1</v>
      </c>
      <c r="H1495" s="942" t="s">
        <v>3258</v>
      </c>
      <c r="I1495" s="942" t="s">
        <v>117</v>
      </c>
      <c r="J1495" s="942" t="s">
        <v>3259</v>
      </c>
      <c r="K1495" s="944">
        <v>1520588000</v>
      </c>
      <c r="L1495" s="944">
        <v>0</v>
      </c>
      <c r="M1495" s="944">
        <v>0</v>
      </c>
      <c r="N1495" s="944">
        <v>0</v>
      </c>
      <c r="O1495" s="944">
        <v>0</v>
      </c>
      <c r="P1495" s="944">
        <v>0</v>
      </c>
      <c r="Q1495" s="941" t="s">
        <v>3260</v>
      </c>
      <c r="R1495" s="944">
        <v>0</v>
      </c>
      <c r="S1495" s="944">
        <v>0</v>
      </c>
      <c r="T1495" s="941" t="s">
        <v>917</v>
      </c>
      <c r="U1495" s="941" t="s">
        <v>3440</v>
      </c>
      <c r="V1495" s="941" t="s">
        <v>3441</v>
      </c>
      <c r="W1495" s="941" t="s">
        <v>3337</v>
      </c>
    </row>
    <row r="1496" spans="1:23" hidden="1" x14ac:dyDescent="0.25">
      <c r="A1496" s="935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935" t="b">
        <f t="shared" si="23"/>
        <v>1</v>
      </c>
      <c r="C1496" s="940">
        <v>6042</v>
      </c>
      <c r="D1496" s="941" t="s">
        <v>4195</v>
      </c>
      <c r="E1496" s="942" t="s">
        <v>3334</v>
      </c>
      <c r="F1496" s="942" t="s">
        <v>3250</v>
      </c>
      <c r="G1496" s="943">
        <v>1</v>
      </c>
      <c r="H1496" s="942" t="s">
        <v>3264</v>
      </c>
      <c r="I1496" s="942" t="s">
        <v>117</v>
      </c>
      <c r="J1496" s="942" t="s">
        <v>3259</v>
      </c>
      <c r="K1496" s="944">
        <v>5235989000</v>
      </c>
      <c r="L1496" s="944">
        <v>0</v>
      </c>
      <c r="M1496" s="944">
        <v>46109272</v>
      </c>
      <c r="N1496" s="944">
        <v>46109272</v>
      </c>
      <c r="O1496" s="944">
        <v>0</v>
      </c>
      <c r="P1496" s="944">
        <v>45084372</v>
      </c>
      <c r="Q1496" s="941" t="s">
        <v>3260</v>
      </c>
      <c r="R1496" s="944">
        <v>2689241</v>
      </c>
      <c r="S1496" s="944">
        <v>2439642</v>
      </c>
      <c r="T1496" s="941" t="s">
        <v>917</v>
      </c>
      <c r="U1496" s="941" t="s">
        <v>3440</v>
      </c>
      <c r="V1496" s="941" t="s">
        <v>3441</v>
      </c>
      <c r="W1496" s="941" t="s">
        <v>3337</v>
      </c>
    </row>
    <row r="1497" spans="1:23" hidden="1" x14ac:dyDescent="0.25">
      <c r="A1497" s="935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935" t="b">
        <f t="shared" si="23"/>
        <v>1</v>
      </c>
      <c r="C1497" s="940">
        <v>6042</v>
      </c>
      <c r="D1497" s="941" t="s">
        <v>4195</v>
      </c>
      <c r="E1497" s="942" t="s">
        <v>3334</v>
      </c>
      <c r="F1497" s="942" t="s">
        <v>3250</v>
      </c>
      <c r="G1497" s="943">
        <v>1</v>
      </c>
      <c r="H1497" s="942" t="s">
        <v>3265</v>
      </c>
      <c r="I1497" s="942" t="s">
        <v>117</v>
      </c>
      <c r="J1497" s="942" t="s">
        <v>3259</v>
      </c>
      <c r="K1497" s="944">
        <v>12089000</v>
      </c>
      <c r="L1497" s="944">
        <v>0</v>
      </c>
      <c r="M1497" s="944">
        <v>355763</v>
      </c>
      <c r="N1497" s="944">
        <v>355763</v>
      </c>
      <c r="O1497" s="944">
        <v>0</v>
      </c>
      <c r="P1497" s="944">
        <v>348228</v>
      </c>
      <c r="Q1497" s="941" t="s">
        <v>3260</v>
      </c>
      <c r="R1497" s="944">
        <v>20749</v>
      </c>
      <c r="S1497" s="944">
        <v>18823</v>
      </c>
      <c r="T1497" s="941" t="s">
        <v>917</v>
      </c>
      <c r="U1497" s="941" t="s">
        <v>3440</v>
      </c>
      <c r="V1497" s="941" t="s">
        <v>3441</v>
      </c>
      <c r="W1497" s="941" t="s">
        <v>3337</v>
      </c>
    </row>
    <row r="1498" spans="1:23" hidden="1" x14ac:dyDescent="0.25">
      <c r="A1498" s="935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935" t="b">
        <f t="shared" si="23"/>
        <v>1</v>
      </c>
      <c r="C1498" s="940">
        <v>6043</v>
      </c>
      <c r="D1498" s="941" t="s">
        <v>4196</v>
      </c>
      <c r="E1498" s="942" t="s">
        <v>3334</v>
      </c>
      <c r="F1498" s="942" t="s">
        <v>3250</v>
      </c>
      <c r="G1498" s="943">
        <v>1</v>
      </c>
      <c r="H1498" s="942" t="s">
        <v>3258</v>
      </c>
      <c r="I1498" s="942" t="s">
        <v>117</v>
      </c>
      <c r="J1498" s="942" t="s">
        <v>3259</v>
      </c>
      <c r="K1498" s="944">
        <v>2593704593</v>
      </c>
      <c r="L1498" s="944">
        <v>0</v>
      </c>
      <c r="M1498" s="944">
        <v>0</v>
      </c>
      <c r="N1498" s="944">
        <v>0</v>
      </c>
      <c r="O1498" s="944">
        <v>0</v>
      </c>
      <c r="P1498" s="944">
        <v>0</v>
      </c>
      <c r="Q1498" s="941" t="s">
        <v>3260</v>
      </c>
      <c r="R1498" s="944">
        <v>0</v>
      </c>
      <c r="S1498" s="944">
        <v>0</v>
      </c>
      <c r="T1498" s="941" t="s">
        <v>917</v>
      </c>
      <c r="U1498" s="941" t="s">
        <v>3440</v>
      </c>
      <c r="V1498" s="941" t="s">
        <v>3441</v>
      </c>
      <c r="W1498" s="941" t="s">
        <v>3337</v>
      </c>
    </row>
    <row r="1499" spans="1:23" x14ac:dyDescent="0.25">
      <c r="A1499" s="935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935" t="b">
        <f t="shared" si="23"/>
        <v>1</v>
      </c>
      <c r="C1499" s="940">
        <v>6043</v>
      </c>
      <c r="D1499" s="941" t="s">
        <v>4196</v>
      </c>
      <c r="E1499" s="942" t="s">
        <v>3334</v>
      </c>
      <c r="F1499" s="942" t="s">
        <v>3250</v>
      </c>
      <c r="G1499" s="943">
        <v>1</v>
      </c>
      <c r="H1499" s="942" t="s">
        <v>3258</v>
      </c>
      <c r="I1499" s="942" t="s">
        <v>3252</v>
      </c>
      <c r="J1499" s="942" t="s">
        <v>3119</v>
      </c>
      <c r="K1499" s="944">
        <v>805407</v>
      </c>
      <c r="L1499" s="944">
        <v>0</v>
      </c>
      <c r="M1499" s="944">
        <v>0</v>
      </c>
      <c r="N1499" s="944">
        <v>0</v>
      </c>
      <c r="O1499" s="944">
        <v>0</v>
      </c>
      <c r="P1499" s="944">
        <v>0</v>
      </c>
      <c r="Q1499" s="941" t="s">
        <v>3253</v>
      </c>
      <c r="R1499" s="944">
        <v>0</v>
      </c>
      <c r="S1499" s="944">
        <v>0</v>
      </c>
      <c r="T1499" s="941" t="s">
        <v>917</v>
      </c>
      <c r="U1499" s="941" t="s">
        <v>3440</v>
      </c>
      <c r="V1499" s="941" t="s">
        <v>3441</v>
      </c>
      <c r="W1499" s="941" t="s">
        <v>3337</v>
      </c>
    </row>
    <row r="1500" spans="1:23" hidden="1" x14ac:dyDescent="0.25">
      <c r="A1500" s="935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935" t="b">
        <f t="shared" si="23"/>
        <v>1</v>
      </c>
      <c r="C1500" s="940">
        <v>6043</v>
      </c>
      <c r="D1500" s="941" t="s">
        <v>4196</v>
      </c>
      <c r="E1500" s="942" t="s">
        <v>3334</v>
      </c>
      <c r="F1500" s="942" t="s">
        <v>3250</v>
      </c>
      <c r="G1500" s="943">
        <v>1</v>
      </c>
      <c r="H1500" s="942" t="s">
        <v>3264</v>
      </c>
      <c r="I1500" s="942" t="s">
        <v>117</v>
      </c>
      <c r="J1500" s="942" t="s">
        <v>3259</v>
      </c>
      <c r="K1500" s="944">
        <v>6902742331</v>
      </c>
      <c r="L1500" s="944">
        <v>0</v>
      </c>
      <c r="M1500" s="944">
        <v>68271101</v>
      </c>
      <c r="N1500" s="944">
        <v>68271101</v>
      </c>
      <c r="O1500" s="944">
        <v>0</v>
      </c>
      <c r="P1500" s="944">
        <v>66632528</v>
      </c>
      <c r="Q1500" s="941" t="s">
        <v>3260</v>
      </c>
      <c r="R1500" s="944">
        <v>3981791</v>
      </c>
      <c r="S1500" s="944">
        <v>3612224</v>
      </c>
      <c r="T1500" s="941" t="s">
        <v>917</v>
      </c>
      <c r="U1500" s="941" t="s">
        <v>3440</v>
      </c>
      <c r="V1500" s="941" t="s">
        <v>3441</v>
      </c>
      <c r="W1500" s="941" t="s">
        <v>3337</v>
      </c>
    </row>
    <row r="1501" spans="1:23" x14ac:dyDescent="0.25">
      <c r="A1501" s="935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935" t="b">
        <f t="shared" si="23"/>
        <v>1</v>
      </c>
      <c r="C1501" s="940">
        <v>6043</v>
      </c>
      <c r="D1501" s="941" t="s">
        <v>4196</v>
      </c>
      <c r="E1501" s="942" t="s">
        <v>3334</v>
      </c>
      <c r="F1501" s="942" t="s">
        <v>3250</v>
      </c>
      <c r="G1501" s="943">
        <v>1</v>
      </c>
      <c r="H1501" s="942" t="s">
        <v>3264</v>
      </c>
      <c r="I1501" s="942" t="s">
        <v>3252</v>
      </c>
      <c r="J1501" s="942" t="s">
        <v>3119</v>
      </c>
      <c r="K1501" s="944">
        <v>2386669</v>
      </c>
      <c r="L1501" s="944">
        <v>0</v>
      </c>
      <c r="M1501" s="944">
        <v>22909</v>
      </c>
      <c r="N1501" s="944">
        <v>22909</v>
      </c>
      <c r="O1501" s="944">
        <v>0</v>
      </c>
      <c r="P1501" s="944">
        <v>3900</v>
      </c>
      <c r="Q1501" s="941" t="s">
        <v>3253</v>
      </c>
      <c r="R1501" s="944">
        <v>1872</v>
      </c>
      <c r="S1501" s="944">
        <v>1698</v>
      </c>
      <c r="T1501" s="941" t="s">
        <v>917</v>
      </c>
      <c r="U1501" s="941" t="s">
        <v>3440</v>
      </c>
      <c r="V1501" s="941" t="s">
        <v>3441</v>
      </c>
      <c r="W1501" s="941" t="s">
        <v>3337</v>
      </c>
    </row>
    <row r="1502" spans="1:23" hidden="1" x14ac:dyDescent="0.25">
      <c r="A1502" s="935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935" t="b">
        <f t="shared" si="23"/>
        <v>1</v>
      </c>
      <c r="C1502" s="940">
        <v>6046</v>
      </c>
      <c r="D1502" s="941" t="s">
        <v>4197</v>
      </c>
      <c r="E1502" s="942" t="s">
        <v>3334</v>
      </c>
      <c r="F1502" s="942" t="s">
        <v>3250</v>
      </c>
      <c r="G1502" s="943">
        <v>1</v>
      </c>
      <c r="H1502" s="942" t="s">
        <v>3270</v>
      </c>
      <c r="I1502" s="942" t="s">
        <v>117</v>
      </c>
      <c r="J1502" s="942" t="s">
        <v>3259</v>
      </c>
      <c r="K1502" s="944">
        <v>98796613</v>
      </c>
      <c r="L1502" s="944">
        <v>0</v>
      </c>
      <c r="M1502" s="944">
        <v>1411976</v>
      </c>
      <c r="N1502" s="944">
        <v>1411976</v>
      </c>
      <c r="O1502" s="944">
        <v>0</v>
      </c>
      <c r="P1502" s="944">
        <v>1384290</v>
      </c>
      <c r="Q1502" s="941" t="s">
        <v>3260</v>
      </c>
      <c r="R1502" s="944">
        <v>82351</v>
      </c>
      <c r="S1502" s="944">
        <v>74708</v>
      </c>
      <c r="T1502" s="941" t="s">
        <v>917</v>
      </c>
      <c r="U1502" s="941" t="s">
        <v>3449</v>
      </c>
      <c r="V1502" s="941" t="s">
        <v>3450</v>
      </c>
      <c r="W1502" s="941" t="s">
        <v>3337</v>
      </c>
    </row>
    <row r="1503" spans="1:23" x14ac:dyDescent="0.25">
      <c r="A1503" s="935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935" t="b">
        <f t="shared" si="23"/>
        <v>1</v>
      </c>
      <c r="C1503" s="940">
        <v>6046</v>
      </c>
      <c r="D1503" s="941" t="s">
        <v>4197</v>
      </c>
      <c r="E1503" s="942" t="s">
        <v>3334</v>
      </c>
      <c r="F1503" s="942" t="s">
        <v>3250</v>
      </c>
      <c r="G1503" s="943">
        <v>1</v>
      </c>
      <c r="H1503" s="942" t="s">
        <v>3270</v>
      </c>
      <c r="I1503" s="942" t="s">
        <v>3252</v>
      </c>
      <c r="J1503" s="942" t="s">
        <v>3119</v>
      </c>
      <c r="K1503" s="944">
        <v>21476387</v>
      </c>
      <c r="L1503" s="944">
        <v>0</v>
      </c>
      <c r="M1503" s="944">
        <v>306935</v>
      </c>
      <c r="N1503" s="944">
        <v>306935</v>
      </c>
      <c r="O1503" s="944">
        <v>0</v>
      </c>
      <c r="P1503" s="944">
        <v>53380</v>
      </c>
      <c r="Q1503" s="941" t="s">
        <v>3253</v>
      </c>
      <c r="R1503" s="944">
        <v>25084</v>
      </c>
      <c r="S1503" s="944">
        <v>22756</v>
      </c>
      <c r="T1503" s="941" t="s">
        <v>917</v>
      </c>
      <c r="U1503" s="941" t="s">
        <v>3449</v>
      </c>
      <c r="V1503" s="941" t="s">
        <v>3450</v>
      </c>
      <c r="W1503" s="941" t="s">
        <v>3337</v>
      </c>
    </row>
    <row r="1504" spans="1:23" x14ac:dyDescent="0.25">
      <c r="A1504" s="935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935" t="b">
        <f t="shared" si="23"/>
        <v>1</v>
      </c>
      <c r="C1504" s="940">
        <v>6049</v>
      </c>
      <c r="D1504" s="941" t="s">
        <v>4198</v>
      </c>
      <c r="E1504" s="942" t="s">
        <v>3707</v>
      </c>
      <c r="F1504" s="942" t="s">
        <v>3250</v>
      </c>
      <c r="G1504" s="943">
        <v>2</v>
      </c>
      <c r="H1504" s="942" t="s">
        <v>3251</v>
      </c>
      <c r="I1504" s="942" t="s">
        <v>3252</v>
      </c>
      <c r="J1504" s="942" t="s">
        <v>3119</v>
      </c>
      <c r="K1504" s="944">
        <v>1632000</v>
      </c>
      <c r="L1504" s="944">
        <v>0</v>
      </c>
      <c r="M1504" s="944">
        <v>15849</v>
      </c>
      <c r="N1504" s="944">
        <v>15849</v>
      </c>
      <c r="O1504" s="944">
        <v>0</v>
      </c>
      <c r="P1504" s="944">
        <v>2843</v>
      </c>
      <c r="Q1504" s="941" t="s">
        <v>3253</v>
      </c>
      <c r="R1504" s="944">
        <v>1295</v>
      </c>
      <c r="S1504" s="944">
        <v>1175</v>
      </c>
      <c r="T1504" s="941" t="s">
        <v>915</v>
      </c>
      <c r="U1504" s="941" t="s">
        <v>3409</v>
      </c>
      <c r="V1504" s="941" t="s">
        <v>3410</v>
      </c>
      <c r="W1504" s="941" t="s">
        <v>3410</v>
      </c>
    </row>
    <row r="1505" spans="1:23" x14ac:dyDescent="0.25">
      <c r="A1505" s="935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935" t="b">
        <f t="shared" si="23"/>
        <v>1</v>
      </c>
      <c r="C1505" s="940">
        <v>6052</v>
      </c>
      <c r="D1505" s="941" t="s">
        <v>4199</v>
      </c>
      <c r="E1505" s="942" t="s">
        <v>3477</v>
      </c>
      <c r="F1505" s="942" t="s">
        <v>3250</v>
      </c>
      <c r="G1505" s="943">
        <v>1</v>
      </c>
      <c r="H1505" s="942" t="s">
        <v>3270</v>
      </c>
      <c r="I1505" s="942" t="s">
        <v>3252</v>
      </c>
      <c r="J1505" s="942" t="s">
        <v>3119</v>
      </c>
      <c r="K1505" s="944">
        <v>-303000</v>
      </c>
      <c r="L1505" s="944">
        <v>0</v>
      </c>
      <c r="M1505" s="944">
        <v>663</v>
      </c>
      <c r="N1505" s="944">
        <v>663</v>
      </c>
      <c r="O1505" s="944">
        <v>0</v>
      </c>
      <c r="P1505" s="944">
        <v>114</v>
      </c>
      <c r="Q1505" s="941" t="s">
        <v>3253</v>
      </c>
      <c r="R1505" s="944">
        <v>54</v>
      </c>
      <c r="S1505" s="944">
        <v>49</v>
      </c>
      <c r="T1505" s="941" t="s">
        <v>917</v>
      </c>
      <c r="U1505" s="941" t="s">
        <v>3261</v>
      </c>
      <c r="V1505" s="941" t="s">
        <v>3262</v>
      </c>
      <c r="W1505" s="941" t="s">
        <v>3263</v>
      </c>
    </row>
    <row r="1506" spans="1:23" hidden="1" x14ac:dyDescent="0.25">
      <c r="A1506" s="935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935" t="b">
        <f t="shared" si="23"/>
        <v>1</v>
      </c>
      <c r="C1506" s="940">
        <v>6052</v>
      </c>
      <c r="D1506" s="941" t="s">
        <v>4199</v>
      </c>
      <c r="E1506" s="942" t="s">
        <v>3477</v>
      </c>
      <c r="F1506" s="942" t="s">
        <v>3250</v>
      </c>
      <c r="G1506" s="943">
        <v>1</v>
      </c>
      <c r="H1506" s="942" t="s">
        <v>3265</v>
      </c>
      <c r="I1506" s="942" t="s">
        <v>1131</v>
      </c>
      <c r="J1506" s="942" t="s">
        <v>1128</v>
      </c>
      <c r="K1506" s="944">
        <v>883911126</v>
      </c>
      <c r="L1506" s="944">
        <v>0</v>
      </c>
      <c r="M1506" s="944">
        <v>9799038</v>
      </c>
      <c r="N1506" s="944">
        <v>9799038</v>
      </c>
      <c r="O1506" s="944">
        <v>0</v>
      </c>
      <c r="P1506" s="944">
        <v>442116</v>
      </c>
      <c r="Q1506" s="941" t="s">
        <v>3266</v>
      </c>
      <c r="R1506" s="944">
        <v>1007139</v>
      </c>
      <c r="S1506" s="944">
        <v>913662</v>
      </c>
      <c r="T1506" s="941" t="s">
        <v>917</v>
      </c>
      <c r="U1506" s="941" t="s">
        <v>3261</v>
      </c>
      <c r="V1506" s="941" t="s">
        <v>3262</v>
      </c>
      <c r="W1506" s="941" t="s">
        <v>3263</v>
      </c>
    </row>
    <row r="1507" spans="1:23" x14ac:dyDescent="0.25">
      <c r="A1507" s="935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935" t="b">
        <f t="shared" si="23"/>
        <v>1</v>
      </c>
      <c r="C1507" s="940">
        <v>6052</v>
      </c>
      <c r="D1507" s="941" t="s">
        <v>4199</v>
      </c>
      <c r="E1507" s="942" t="s">
        <v>3477</v>
      </c>
      <c r="F1507" s="942" t="s">
        <v>3250</v>
      </c>
      <c r="G1507" s="943">
        <v>1</v>
      </c>
      <c r="H1507" s="942" t="s">
        <v>3265</v>
      </c>
      <c r="I1507" s="942" t="s">
        <v>3252</v>
      </c>
      <c r="J1507" s="942" t="s">
        <v>3119</v>
      </c>
      <c r="K1507" s="944">
        <v>14315874</v>
      </c>
      <c r="L1507" s="944">
        <v>0</v>
      </c>
      <c r="M1507" s="944">
        <v>213508</v>
      </c>
      <c r="N1507" s="944">
        <v>213508</v>
      </c>
      <c r="O1507" s="944">
        <v>0</v>
      </c>
      <c r="P1507" s="944">
        <v>36704</v>
      </c>
      <c r="Q1507" s="941" t="s">
        <v>3253</v>
      </c>
      <c r="R1507" s="944">
        <v>17449</v>
      </c>
      <c r="S1507" s="944">
        <v>15829</v>
      </c>
      <c r="T1507" s="941" t="s">
        <v>917</v>
      </c>
      <c r="U1507" s="941" t="s">
        <v>3261</v>
      </c>
      <c r="V1507" s="941" t="s">
        <v>3262</v>
      </c>
      <c r="W1507" s="941" t="s">
        <v>3263</v>
      </c>
    </row>
    <row r="1508" spans="1:23" hidden="1" x14ac:dyDescent="0.25">
      <c r="A1508" s="935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935" t="b">
        <f t="shared" si="23"/>
        <v>1</v>
      </c>
      <c r="C1508" s="940">
        <v>6055</v>
      </c>
      <c r="D1508" s="941" t="s">
        <v>4200</v>
      </c>
      <c r="E1508" s="942" t="s">
        <v>3682</v>
      </c>
      <c r="F1508" s="942" t="s">
        <v>3250</v>
      </c>
      <c r="G1508" s="943">
        <v>2</v>
      </c>
      <c r="H1508" s="942" t="s">
        <v>3265</v>
      </c>
      <c r="I1508" s="942" t="s">
        <v>1127</v>
      </c>
      <c r="J1508" s="942" t="s">
        <v>1128</v>
      </c>
      <c r="K1508" s="944">
        <v>3123777215</v>
      </c>
      <c r="L1508" s="944">
        <v>0</v>
      </c>
      <c r="M1508" s="944">
        <v>35629282</v>
      </c>
      <c r="N1508" s="944">
        <v>35629282</v>
      </c>
      <c r="O1508" s="944">
        <v>0</v>
      </c>
      <c r="P1508" s="944">
        <v>2163133</v>
      </c>
      <c r="Q1508" s="941" t="s">
        <v>3266</v>
      </c>
      <c r="R1508" s="944">
        <v>3814734</v>
      </c>
      <c r="S1508" s="944">
        <v>3460672</v>
      </c>
      <c r="T1508" s="941" t="s">
        <v>917</v>
      </c>
      <c r="U1508" s="941" t="s">
        <v>3278</v>
      </c>
      <c r="V1508" s="941" t="s">
        <v>3279</v>
      </c>
      <c r="W1508" s="941" t="s">
        <v>3280</v>
      </c>
    </row>
    <row r="1509" spans="1:23" hidden="1" x14ac:dyDescent="0.25">
      <c r="A1509" s="935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935" t="b">
        <f t="shared" si="23"/>
        <v>1</v>
      </c>
      <c r="C1509" s="940">
        <v>6055</v>
      </c>
      <c r="D1509" s="941" t="s">
        <v>4200</v>
      </c>
      <c r="E1509" s="942" t="s">
        <v>3682</v>
      </c>
      <c r="F1509" s="942" t="s">
        <v>3250</v>
      </c>
      <c r="G1509" s="943">
        <v>2</v>
      </c>
      <c r="H1509" s="942" t="s">
        <v>3265</v>
      </c>
      <c r="I1509" s="942" t="s">
        <v>117</v>
      </c>
      <c r="J1509" s="942" t="s">
        <v>3259</v>
      </c>
      <c r="K1509" s="944">
        <v>711080785</v>
      </c>
      <c r="L1509" s="944">
        <v>0</v>
      </c>
      <c r="M1509" s="944">
        <v>8021838</v>
      </c>
      <c r="N1509" s="944">
        <v>8021838</v>
      </c>
      <c r="O1509" s="944">
        <v>0</v>
      </c>
      <c r="P1509" s="944">
        <v>7519338</v>
      </c>
      <c r="Q1509" s="941" t="s">
        <v>3260</v>
      </c>
      <c r="R1509" s="944">
        <v>467859</v>
      </c>
      <c r="S1509" s="944">
        <v>424435</v>
      </c>
      <c r="T1509" s="941" t="s">
        <v>917</v>
      </c>
      <c r="U1509" s="941" t="s">
        <v>3278</v>
      </c>
      <c r="V1509" s="941" t="s">
        <v>3279</v>
      </c>
      <c r="W1509" s="941" t="s">
        <v>3280</v>
      </c>
    </row>
    <row r="1510" spans="1:23" x14ac:dyDescent="0.25">
      <c r="A1510" s="935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935" t="b">
        <f t="shared" si="23"/>
        <v>1</v>
      </c>
      <c r="C1510" s="940">
        <v>6056</v>
      </c>
      <c r="D1510" s="941" t="s">
        <v>4201</v>
      </c>
      <c r="E1510" s="942" t="s">
        <v>3482</v>
      </c>
      <c r="F1510" s="942" t="s">
        <v>3250</v>
      </c>
      <c r="G1510" s="943">
        <v>1</v>
      </c>
      <c r="H1510" s="942" t="s">
        <v>3265</v>
      </c>
      <c r="I1510" s="942" t="s">
        <v>3414</v>
      </c>
      <c r="J1510" s="942" t="s">
        <v>3119</v>
      </c>
      <c r="K1510" s="944">
        <v>159024000</v>
      </c>
      <c r="L1510" s="944">
        <v>0</v>
      </c>
      <c r="M1510" s="944">
        <v>2380746</v>
      </c>
      <c r="N1510" s="944">
        <v>2380746</v>
      </c>
      <c r="O1510" s="944">
        <v>0</v>
      </c>
      <c r="P1510" s="944">
        <v>378330</v>
      </c>
      <c r="Q1510" s="941" t="s">
        <v>3253</v>
      </c>
      <c r="R1510" s="944">
        <v>197069</v>
      </c>
      <c r="S1510" s="944">
        <v>178778</v>
      </c>
      <c r="T1510" s="941" t="s">
        <v>2155</v>
      </c>
      <c r="U1510" s="941" t="s">
        <v>2155</v>
      </c>
      <c r="V1510" s="941" t="s">
        <v>3254</v>
      </c>
      <c r="W1510" s="941" t="s">
        <v>3483</v>
      </c>
    </row>
    <row r="1511" spans="1:23" hidden="1" x14ac:dyDescent="0.25">
      <c r="A1511" s="935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935" t="b">
        <f t="shared" si="23"/>
        <v>1</v>
      </c>
      <c r="C1511" s="940">
        <v>6058</v>
      </c>
      <c r="D1511" s="941" t="s">
        <v>4202</v>
      </c>
      <c r="E1511" s="942" t="s">
        <v>3277</v>
      </c>
      <c r="F1511" s="942" t="s">
        <v>3250</v>
      </c>
      <c r="G1511" s="943">
        <v>1</v>
      </c>
      <c r="H1511" s="942" t="s">
        <v>3270</v>
      </c>
      <c r="I1511" s="942" t="s">
        <v>117</v>
      </c>
      <c r="J1511" s="942" t="s">
        <v>3259</v>
      </c>
      <c r="K1511" s="944">
        <v>11914110</v>
      </c>
      <c r="L1511" s="944">
        <v>0</v>
      </c>
      <c r="M1511" s="944">
        <v>131418</v>
      </c>
      <c r="N1511" s="944">
        <v>131418</v>
      </c>
      <c r="O1511" s="944">
        <v>0</v>
      </c>
      <c r="P1511" s="944">
        <v>123862</v>
      </c>
      <c r="Q1511" s="941" t="s">
        <v>3260</v>
      </c>
      <c r="R1511" s="944">
        <v>7665</v>
      </c>
      <c r="S1511" s="944">
        <v>6953</v>
      </c>
      <c r="T1511" s="941" t="s">
        <v>914</v>
      </c>
      <c r="U1511" s="941" t="s">
        <v>3278</v>
      </c>
      <c r="V1511" s="941" t="s">
        <v>3279</v>
      </c>
      <c r="W1511" s="941" t="s">
        <v>3280</v>
      </c>
    </row>
    <row r="1512" spans="1:23" x14ac:dyDescent="0.25">
      <c r="A1512" s="935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935" t="b">
        <f t="shared" si="23"/>
        <v>1</v>
      </c>
      <c r="C1512" s="940">
        <v>6058</v>
      </c>
      <c r="D1512" s="941" t="s">
        <v>4202</v>
      </c>
      <c r="E1512" s="942" t="s">
        <v>3277</v>
      </c>
      <c r="F1512" s="942" t="s">
        <v>3250</v>
      </c>
      <c r="G1512" s="943">
        <v>1</v>
      </c>
      <c r="H1512" s="942" t="s">
        <v>3270</v>
      </c>
      <c r="I1512" s="942" t="s">
        <v>3252</v>
      </c>
      <c r="J1512" s="942" t="s">
        <v>3119</v>
      </c>
      <c r="K1512" s="944">
        <v>692891</v>
      </c>
      <c r="L1512" s="944">
        <v>0</v>
      </c>
      <c r="M1512" s="944">
        <v>7649</v>
      </c>
      <c r="N1512" s="944">
        <v>7649</v>
      </c>
      <c r="O1512" s="944">
        <v>0</v>
      </c>
      <c r="P1512" s="944">
        <v>1321</v>
      </c>
      <c r="Q1512" s="941" t="s">
        <v>3253</v>
      </c>
      <c r="R1512" s="944">
        <v>625</v>
      </c>
      <c r="S1512" s="944">
        <v>567</v>
      </c>
      <c r="T1512" s="941" t="s">
        <v>914</v>
      </c>
      <c r="U1512" s="941" t="s">
        <v>3278</v>
      </c>
      <c r="V1512" s="941" t="s">
        <v>3279</v>
      </c>
      <c r="W1512" s="941" t="s">
        <v>3280</v>
      </c>
    </row>
    <row r="1513" spans="1:23" hidden="1" x14ac:dyDescent="0.25">
      <c r="A1513" s="935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935" t="b">
        <f t="shared" si="23"/>
        <v>1</v>
      </c>
      <c r="C1513" s="940">
        <v>6060</v>
      </c>
      <c r="D1513" s="941" t="s">
        <v>4203</v>
      </c>
      <c r="E1513" s="942" t="s">
        <v>3258</v>
      </c>
      <c r="F1513" s="942" t="s">
        <v>3250</v>
      </c>
      <c r="G1513" s="943">
        <v>1</v>
      </c>
      <c r="H1513" s="942" t="s">
        <v>3270</v>
      </c>
      <c r="I1513" s="942" t="s">
        <v>117</v>
      </c>
      <c r="J1513" s="942" t="s">
        <v>3259</v>
      </c>
      <c r="K1513" s="944">
        <v>2446326</v>
      </c>
      <c r="L1513" s="944">
        <v>0</v>
      </c>
      <c r="M1513" s="944">
        <v>46081</v>
      </c>
      <c r="N1513" s="944">
        <v>46081</v>
      </c>
      <c r="O1513" s="944">
        <v>0</v>
      </c>
      <c r="P1513" s="944">
        <v>44781</v>
      </c>
      <c r="Q1513" s="941" t="s">
        <v>3260</v>
      </c>
      <c r="R1513" s="944">
        <v>2688</v>
      </c>
      <c r="S1513" s="944">
        <v>2438</v>
      </c>
      <c r="T1513" s="941" t="s">
        <v>920</v>
      </c>
      <c r="U1513" s="941" t="s">
        <v>3380</v>
      </c>
      <c r="V1513" s="941" t="s">
        <v>3381</v>
      </c>
      <c r="W1513" s="941" t="s">
        <v>3345</v>
      </c>
    </row>
    <row r="1514" spans="1:23" x14ac:dyDescent="0.25">
      <c r="A1514" s="935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935" t="b">
        <f t="shared" si="23"/>
        <v>1</v>
      </c>
      <c r="C1514" s="940">
        <v>6060</v>
      </c>
      <c r="D1514" s="941" t="s">
        <v>4203</v>
      </c>
      <c r="E1514" s="942" t="s">
        <v>3258</v>
      </c>
      <c r="F1514" s="942" t="s">
        <v>3250</v>
      </c>
      <c r="G1514" s="943">
        <v>1</v>
      </c>
      <c r="H1514" s="942" t="s">
        <v>3270</v>
      </c>
      <c r="I1514" s="942" t="s">
        <v>3252</v>
      </c>
      <c r="J1514" s="942" t="s">
        <v>3119</v>
      </c>
      <c r="K1514" s="944">
        <v>60674</v>
      </c>
      <c r="L1514" s="944">
        <v>0</v>
      </c>
      <c r="M1514" s="944">
        <v>1141</v>
      </c>
      <c r="N1514" s="944">
        <v>1141</v>
      </c>
      <c r="O1514" s="944">
        <v>0</v>
      </c>
      <c r="P1514" s="944">
        <v>196</v>
      </c>
      <c r="Q1514" s="941" t="s">
        <v>3253</v>
      </c>
      <c r="R1514" s="944">
        <v>93</v>
      </c>
      <c r="S1514" s="944">
        <v>85</v>
      </c>
      <c r="T1514" s="941" t="s">
        <v>920</v>
      </c>
      <c r="U1514" s="941" t="s">
        <v>3380</v>
      </c>
      <c r="V1514" s="941" t="s">
        <v>3381</v>
      </c>
      <c r="W1514" s="941" t="s">
        <v>3345</v>
      </c>
    </row>
    <row r="1515" spans="1:23" hidden="1" x14ac:dyDescent="0.25">
      <c r="A1515" s="935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935" t="b">
        <f t="shared" si="23"/>
        <v>1</v>
      </c>
      <c r="C1515" s="940">
        <v>6063</v>
      </c>
      <c r="D1515" s="941" t="s">
        <v>4204</v>
      </c>
      <c r="E1515" s="942" t="s">
        <v>3546</v>
      </c>
      <c r="F1515" s="942" t="s">
        <v>3250</v>
      </c>
      <c r="G1515" s="943">
        <v>1</v>
      </c>
      <c r="H1515" s="942" t="s">
        <v>3270</v>
      </c>
      <c r="I1515" s="942" t="s">
        <v>117</v>
      </c>
      <c r="J1515" s="942" t="s">
        <v>3259</v>
      </c>
      <c r="K1515" s="944">
        <v>10196592</v>
      </c>
      <c r="L1515" s="944">
        <v>0</v>
      </c>
      <c r="M1515" s="944">
        <v>153705</v>
      </c>
      <c r="N1515" s="944">
        <v>153705</v>
      </c>
      <c r="O1515" s="944">
        <v>0</v>
      </c>
      <c r="P1515" s="944">
        <v>144868</v>
      </c>
      <c r="Q1515" s="941" t="s">
        <v>3260</v>
      </c>
      <c r="R1515" s="944">
        <v>8965</v>
      </c>
      <c r="S1515" s="944">
        <v>8133</v>
      </c>
      <c r="T1515" s="941" t="s">
        <v>914</v>
      </c>
      <c r="U1515" s="941" t="s">
        <v>3278</v>
      </c>
      <c r="V1515" s="941" t="s">
        <v>3279</v>
      </c>
      <c r="W1515" s="941" t="s">
        <v>3280</v>
      </c>
    </row>
    <row r="1516" spans="1:23" x14ac:dyDescent="0.25">
      <c r="A1516" s="935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935" t="b">
        <f t="shared" si="23"/>
        <v>1</v>
      </c>
      <c r="C1516" s="940">
        <v>6063</v>
      </c>
      <c r="D1516" s="941" t="s">
        <v>4204</v>
      </c>
      <c r="E1516" s="942" t="s">
        <v>3546</v>
      </c>
      <c r="F1516" s="942" t="s">
        <v>3250</v>
      </c>
      <c r="G1516" s="943">
        <v>1</v>
      </c>
      <c r="H1516" s="942" t="s">
        <v>3270</v>
      </c>
      <c r="I1516" s="942" t="s">
        <v>3252</v>
      </c>
      <c r="J1516" s="942" t="s">
        <v>3119</v>
      </c>
      <c r="K1516" s="944">
        <v>1089406</v>
      </c>
      <c r="L1516" s="944">
        <v>0</v>
      </c>
      <c r="M1516" s="944">
        <v>16434</v>
      </c>
      <c r="N1516" s="944">
        <v>16434</v>
      </c>
      <c r="O1516" s="944">
        <v>0</v>
      </c>
      <c r="P1516" s="944">
        <v>2877</v>
      </c>
      <c r="Q1516" s="941" t="s">
        <v>3253</v>
      </c>
      <c r="R1516" s="944">
        <v>1343</v>
      </c>
      <c r="S1516" s="944">
        <v>1218</v>
      </c>
      <c r="T1516" s="941" t="s">
        <v>914</v>
      </c>
      <c r="U1516" s="941" t="s">
        <v>3278</v>
      </c>
      <c r="V1516" s="941" t="s">
        <v>3279</v>
      </c>
      <c r="W1516" s="941" t="s">
        <v>3280</v>
      </c>
    </row>
    <row r="1517" spans="1:23" hidden="1" x14ac:dyDescent="0.25">
      <c r="A1517" s="935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935" t="b">
        <f t="shared" si="23"/>
        <v>1</v>
      </c>
      <c r="C1517" s="940">
        <v>6064</v>
      </c>
      <c r="D1517" s="941" t="s">
        <v>4205</v>
      </c>
      <c r="E1517" s="942" t="s">
        <v>3313</v>
      </c>
      <c r="F1517" s="942" t="s">
        <v>3250</v>
      </c>
      <c r="G1517" s="943">
        <v>1</v>
      </c>
      <c r="H1517" s="942" t="s">
        <v>3270</v>
      </c>
      <c r="I1517" s="942" t="s">
        <v>117</v>
      </c>
      <c r="J1517" s="942" t="s">
        <v>3259</v>
      </c>
      <c r="K1517" s="944">
        <v>33207974</v>
      </c>
      <c r="L1517" s="944">
        <v>0</v>
      </c>
      <c r="M1517" s="944">
        <v>426482</v>
      </c>
      <c r="N1517" s="944">
        <v>426482</v>
      </c>
      <c r="O1517" s="944">
        <v>0</v>
      </c>
      <c r="P1517" s="944">
        <v>418119</v>
      </c>
      <c r="Q1517" s="941" t="s">
        <v>3260</v>
      </c>
      <c r="R1517" s="944">
        <v>24874</v>
      </c>
      <c r="S1517" s="944">
        <v>22565</v>
      </c>
      <c r="T1517" s="941" t="s">
        <v>914</v>
      </c>
      <c r="U1517" s="941" t="s">
        <v>3291</v>
      </c>
      <c r="V1517" s="941" t="s">
        <v>3292</v>
      </c>
      <c r="W1517" s="941" t="s">
        <v>3293</v>
      </c>
    </row>
    <row r="1518" spans="1:23" x14ac:dyDescent="0.25">
      <c r="A1518" s="935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935" t="b">
        <f t="shared" si="23"/>
        <v>1</v>
      </c>
      <c r="C1518" s="940">
        <v>6064</v>
      </c>
      <c r="D1518" s="941" t="s">
        <v>4205</v>
      </c>
      <c r="E1518" s="942" t="s">
        <v>3313</v>
      </c>
      <c r="F1518" s="942" t="s">
        <v>3250</v>
      </c>
      <c r="G1518" s="943">
        <v>1</v>
      </c>
      <c r="H1518" s="942" t="s">
        <v>3270</v>
      </c>
      <c r="I1518" s="942" t="s">
        <v>3252</v>
      </c>
      <c r="J1518" s="942" t="s">
        <v>3119</v>
      </c>
      <c r="K1518" s="944">
        <v>3463026</v>
      </c>
      <c r="L1518" s="944">
        <v>0</v>
      </c>
      <c r="M1518" s="944">
        <v>51551</v>
      </c>
      <c r="N1518" s="944">
        <v>51551</v>
      </c>
      <c r="O1518" s="944">
        <v>0</v>
      </c>
      <c r="P1518" s="944">
        <v>8888</v>
      </c>
      <c r="Q1518" s="941" t="s">
        <v>3253</v>
      </c>
      <c r="R1518" s="944">
        <v>4213</v>
      </c>
      <c r="S1518" s="944">
        <v>3822</v>
      </c>
      <c r="T1518" s="941" t="s">
        <v>914</v>
      </c>
      <c r="U1518" s="941" t="s">
        <v>3291</v>
      </c>
      <c r="V1518" s="941" t="s">
        <v>3292</v>
      </c>
      <c r="W1518" s="941" t="s">
        <v>3293</v>
      </c>
    </row>
    <row r="1519" spans="1:23" hidden="1" x14ac:dyDescent="0.25">
      <c r="A1519" s="935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935" t="b">
        <f t="shared" si="23"/>
        <v>1</v>
      </c>
      <c r="C1519" s="940">
        <v>6064</v>
      </c>
      <c r="D1519" s="941" t="s">
        <v>4205</v>
      </c>
      <c r="E1519" s="942" t="s">
        <v>3313</v>
      </c>
      <c r="F1519" s="942" t="s">
        <v>3250</v>
      </c>
      <c r="G1519" s="943">
        <v>1</v>
      </c>
      <c r="H1519" s="942" t="s">
        <v>3265</v>
      </c>
      <c r="I1519" s="942" t="s">
        <v>1127</v>
      </c>
      <c r="J1519" s="942" t="s">
        <v>1128</v>
      </c>
      <c r="K1519" s="944">
        <v>1182403844</v>
      </c>
      <c r="L1519" s="944">
        <v>0</v>
      </c>
      <c r="M1519" s="944">
        <v>13403798</v>
      </c>
      <c r="N1519" s="944">
        <v>13403798</v>
      </c>
      <c r="O1519" s="944">
        <v>0</v>
      </c>
      <c r="P1519" s="944">
        <v>785661</v>
      </c>
      <c r="Q1519" s="941" t="s">
        <v>3266</v>
      </c>
      <c r="R1519" s="944">
        <v>1435109</v>
      </c>
      <c r="S1519" s="944">
        <v>1301911</v>
      </c>
      <c r="T1519" s="941" t="s">
        <v>914</v>
      </c>
      <c r="U1519" s="941" t="s">
        <v>3291</v>
      </c>
      <c r="V1519" s="941" t="s">
        <v>3292</v>
      </c>
      <c r="W1519" s="941" t="s">
        <v>3293</v>
      </c>
    </row>
    <row r="1520" spans="1:23" x14ac:dyDescent="0.25">
      <c r="A1520" s="935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935" t="b">
        <f t="shared" si="23"/>
        <v>1</v>
      </c>
      <c r="C1520" s="940">
        <v>6064</v>
      </c>
      <c r="D1520" s="941" t="s">
        <v>4205</v>
      </c>
      <c r="E1520" s="942" t="s">
        <v>3313</v>
      </c>
      <c r="F1520" s="942" t="s">
        <v>3250</v>
      </c>
      <c r="G1520" s="943">
        <v>1</v>
      </c>
      <c r="H1520" s="942" t="s">
        <v>3265</v>
      </c>
      <c r="I1520" s="942" t="s">
        <v>3252</v>
      </c>
      <c r="J1520" s="942" t="s">
        <v>3119</v>
      </c>
      <c r="K1520" s="944">
        <v>6816156</v>
      </c>
      <c r="L1520" s="944">
        <v>0</v>
      </c>
      <c r="M1520" s="944">
        <v>78064</v>
      </c>
      <c r="N1520" s="944">
        <v>78064</v>
      </c>
      <c r="O1520" s="944">
        <v>0</v>
      </c>
      <c r="P1520" s="944">
        <v>13459</v>
      </c>
      <c r="Q1520" s="941" t="s">
        <v>3253</v>
      </c>
      <c r="R1520" s="944">
        <v>6380</v>
      </c>
      <c r="S1520" s="944">
        <v>5788</v>
      </c>
      <c r="T1520" s="941" t="s">
        <v>914</v>
      </c>
      <c r="U1520" s="941" t="s">
        <v>3291</v>
      </c>
      <c r="V1520" s="941" t="s">
        <v>3292</v>
      </c>
      <c r="W1520" s="941" t="s">
        <v>3293</v>
      </c>
    </row>
    <row r="1521" spans="1:23" hidden="1" x14ac:dyDescent="0.25">
      <c r="A1521" s="935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935" t="b">
        <f t="shared" si="23"/>
        <v>1</v>
      </c>
      <c r="C1521" s="940">
        <v>6065</v>
      </c>
      <c r="D1521" s="941" t="s">
        <v>4206</v>
      </c>
      <c r="E1521" s="942" t="s">
        <v>3475</v>
      </c>
      <c r="F1521" s="942" t="s">
        <v>3250</v>
      </c>
      <c r="G1521" s="943">
        <v>1</v>
      </c>
      <c r="H1521" s="942" t="s">
        <v>3265</v>
      </c>
      <c r="I1521" s="942" t="s">
        <v>1127</v>
      </c>
      <c r="J1521" s="942" t="s">
        <v>1128</v>
      </c>
      <c r="K1521" s="944">
        <v>5818063310</v>
      </c>
      <c r="L1521" s="944">
        <v>0</v>
      </c>
      <c r="M1521" s="944">
        <v>57969567</v>
      </c>
      <c r="N1521" s="944">
        <v>57969567</v>
      </c>
      <c r="O1521" s="944">
        <v>0</v>
      </c>
      <c r="P1521" s="944">
        <v>3388165</v>
      </c>
      <c r="Q1521" s="941" t="s">
        <v>3266</v>
      </c>
      <c r="R1521" s="944">
        <v>6206649</v>
      </c>
      <c r="S1521" s="944">
        <v>5630584</v>
      </c>
      <c r="T1521" s="941" t="s">
        <v>914</v>
      </c>
      <c r="U1521" s="941" t="s">
        <v>3291</v>
      </c>
      <c r="V1521" s="941" t="s">
        <v>3292</v>
      </c>
      <c r="W1521" s="941" t="s">
        <v>3293</v>
      </c>
    </row>
    <row r="1522" spans="1:23" x14ac:dyDescent="0.25">
      <c r="A1522" s="935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935" t="b">
        <f t="shared" si="23"/>
        <v>1</v>
      </c>
      <c r="C1522" s="940">
        <v>6065</v>
      </c>
      <c r="D1522" s="941" t="s">
        <v>4206</v>
      </c>
      <c r="E1522" s="942" t="s">
        <v>3475</v>
      </c>
      <c r="F1522" s="942" t="s">
        <v>3250</v>
      </c>
      <c r="G1522" s="943">
        <v>1</v>
      </c>
      <c r="H1522" s="942" t="s">
        <v>3265</v>
      </c>
      <c r="I1522" s="942" t="s">
        <v>3252</v>
      </c>
      <c r="J1522" s="942" t="s">
        <v>3119</v>
      </c>
      <c r="K1522" s="944">
        <v>50258690</v>
      </c>
      <c r="L1522" s="944">
        <v>0</v>
      </c>
      <c r="M1522" s="944">
        <v>502341</v>
      </c>
      <c r="N1522" s="944">
        <v>502341</v>
      </c>
      <c r="O1522" s="944">
        <v>0</v>
      </c>
      <c r="P1522" s="944">
        <v>87321</v>
      </c>
      <c r="Q1522" s="941" t="s">
        <v>3253</v>
      </c>
      <c r="R1522" s="944">
        <v>41054</v>
      </c>
      <c r="S1522" s="944">
        <v>37244</v>
      </c>
      <c r="T1522" s="941" t="s">
        <v>914</v>
      </c>
      <c r="U1522" s="941" t="s">
        <v>3291</v>
      </c>
      <c r="V1522" s="941" t="s">
        <v>3292</v>
      </c>
      <c r="W1522" s="941" t="s">
        <v>3293</v>
      </c>
    </row>
    <row r="1523" spans="1:23" hidden="1" x14ac:dyDescent="0.25">
      <c r="A1523" s="935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935" t="b">
        <f t="shared" si="23"/>
        <v>1</v>
      </c>
      <c r="C1523" s="940">
        <v>6068</v>
      </c>
      <c r="D1523" s="941" t="s">
        <v>4207</v>
      </c>
      <c r="E1523" s="942" t="s">
        <v>3313</v>
      </c>
      <c r="F1523" s="942" t="s">
        <v>3250</v>
      </c>
      <c r="G1523" s="943">
        <v>1</v>
      </c>
      <c r="H1523" s="942" t="s">
        <v>3265</v>
      </c>
      <c r="I1523" s="942" t="s">
        <v>1127</v>
      </c>
      <c r="J1523" s="942" t="s">
        <v>1128</v>
      </c>
      <c r="K1523" s="944">
        <v>8963683332</v>
      </c>
      <c r="L1523" s="944">
        <v>0</v>
      </c>
      <c r="M1523" s="944">
        <v>101137422</v>
      </c>
      <c r="N1523" s="944">
        <v>101137422</v>
      </c>
      <c r="O1523" s="944">
        <v>0</v>
      </c>
      <c r="P1523" s="944">
        <v>5917285</v>
      </c>
      <c r="Q1523" s="941" t="s">
        <v>3266</v>
      </c>
      <c r="R1523" s="944">
        <v>10828518</v>
      </c>
      <c r="S1523" s="944">
        <v>9823478</v>
      </c>
      <c r="T1523" s="941" t="s">
        <v>914</v>
      </c>
      <c r="U1523" s="941" t="s">
        <v>3291</v>
      </c>
      <c r="V1523" s="941" t="s">
        <v>3292</v>
      </c>
      <c r="W1523" s="941" t="s">
        <v>3293</v>
      </c>
    </row>
    <row r="1524" spans="1:23" x14ac:dyDescent="0.25">
      <c r="A1524" s="935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935" t="b">
        <f t="shared" si="23"/>
        <v>1</v>
      </c>
      <c r="C1524" s="940">
        <v>6068</v>
      </c>
      <c r="D1524" s="941" t="s">
        <v>4207</v>
      </c>
      <c r="E1524" s="942" t="s">
        <v>3313</v>
      </c>
      <c r="F1524" s="942" t="s">
        <v>3250</v>
      </c>
      <c r="G1524" s="943">
        <v>1</v>
      </c>
      <c r="H1524" s="942" t="s">
        <v>3265</v>
      </c>
      <c r="I1524" s="942" t="s">
        <v>3252</v>
      </c>
      <c r="J1524" s="942" t="s">
        <v>3119</v>
      </c>
      <c r="K1524" s="944">
        <v>12403668</v>
      </c>
      <c r="L1524" s="944">
        <v>0</v>
      </c>
      <c r="M1524" s="944">
        <v>143729</v>
      </c>
      <c r="N1524" s="944">
        <v>143729</v>
      </c>
      <c r="O1524" s="944">
        <v>0</v>
      </c>
      <c r="P1524" s="944">
        <v>24680</v>
      </c>
      <c r="Q1524" s="941" t="s">
        <v>3253</v>
      </c>
      <c r="R1524" s="944">
        <v>11746</v>
      </c>
      <c r="S1524" s="944">
        <v>10656</v>
      </c>
      <c r="T1524" s="941" t="s">
        <v>914</v>
      </c>
      <c r="U1524" s="941" t="s">
        <v>3291</v>
      </c>
      <c r="V1524" s="941" t="s">
        <v>3292</v>
      </c>
      <c r="W1524" s="941" t="s">
        <v>3293</v>
      </c>
    </row>
    <row r="1525" spans="1:23" ht="26.25" hidden="1" x14ac:dyDescent="0.25">
      <c r="A1525" s="935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935" t="b">
        <f t="shared" si="23"/>
        <v>1</v>
      </c>
      <c r="C1525" s="940">
        <v>6071</v>
      </c>
      <c r="D1525" s="941" t="s">
        <v>4208</v>
      </c>
      <c r="E1525" s="942" t="s">
        <v>3285</v>
      </c>
      <c r="F1525" s="942" t="s">
        <v>3250</v>
      </c>
      <c r="G1525" s="943">
        <v>1</v>
      </c>
      <c r="H1525" s="942" t="s">
        <v>3270</v>
      </c>
      <c r="I1525" s="942" t="s">
        <v>117</v>
      </c>
      <c r="J1525" s="942" t="s">
        <v>3259</v>
      </c>
      <c r="K1525" s="944">
        <v>1976466000</v>
      </c>
      <c r="L1525" s="944">
        <v>0</v>
      </c>
      <c r="M1525" s="944">
        <v>21855325</v>
      </c>
      <c r="N1525" s="944">
        <v>21855325</v>
      </c>
      <c r="O1525" s="944">
        <v>0</v>
      </c>
      <c r="P1525" s="944">
        <v>20521432</v>
      </c>
      <c r="Q1525" s="941" t="s">
        <v>3260</v>
      </c>
      <c r="R1525" s="944">
        <v>1274673</v>
      </c>
      <c r="S1525" s="944">
        <v>1156365</v>
      </c>
      <c r="T1525" s="941" t="s">
        <v>917</v>
      </c>
      <c r="U1525" s="941" t="s">
        <v>3669</v>
      </c>
      <c r="V1525" s="941" t="s">
        <v>3670</v>
      </c>
      <c r="W1525" s="941" t="s">
        <v>3280</v>
      </c>
    </row>
    <row r="1526" spans="1:23" ht="26.25" hidden="1" x14ac:dyDescent="0.25">
      <c r="A1526" s="935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935" t="b">
        <f t="shared" si="23"/>
        <v>1</v>
      </c>
      <c r="C1526" s="940">
        <v>6071</v>
      </c>
      <c r="D1526" s="941" t="s">
        <v>4208</v>
      </c>
      <c r="E1526" s="942" t="s">
        <v>3285</v>
      </c>
      <c r="F1526" s="942" t="s">
        <v>3250</v>
      </c>
      <c r="G1526" s="943">
        <v>1</v>
      </c>
      <c r="H1526" s="942" t="s">
        <v>3265</v>
      </c>
      <c r="I1526" s="942" t="s">
        <v>1131</v>
      </c>
      <c r="J1526" s="942" t="s">
        <v>1128</v>
      </c>
      <c r="K1526" s="944">
        <v>7049992600</v>
      </c>
      <c r="L1526" s="944">
        <v>0</v>
      </c>
      <c r="M1526" s="944">
        <v>68893838</v>
      </c>
      <c r="N1526" s="944">
        <v>68893838</v>
      </c>
      <c r="O1526" s="944">
        <v>0</v>
      </c>
      <c r="P1526" s="944">
        <v>2983663</v>
      </c>
      <c r="Q1526" s="941" t="s">
        <v>3266</v>
      </c>
      <c r="R1526" s="944">
        <v>7080866</v>
      </c>
      <c r="S1526" s="944">
        <v>6423661</v>
      </c>
      <c r="T1526" s="941" t="s">
        <v>917</v>
      </c>
      <c r="U1526" s="941" t="s">
        <v>3669</v>
      </c>
      <c r="V1526" s="941" t="s">
        <v>3670</v>
      </c>
      <c r="W1526" s="941" t="s">
        <v>3280</v>
      </c>
    </row>
    <row r="1527" spans="1:23" ht="26.25" hidden="1" x14ac:dyDescent="0.25">
      <c r="A1527" s="935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935" t="b">
        <f t="shared" si="23"/>
        <v>1</v>
      </c>
      <c r="C1527" s="940">
        <v>6071</v>
      </c>
      <c r="D1527" s="941" t="s">
        <v>4208</v>
      </c>
      <c r="E1527" s="942" t="s">
        <v>3285</v>
      </c>
      <c r="F1527" s="942" t="s">
        <v>3250</v>
      </c>
      <c r="G1527" s="943">
        <v>1</v>
      </c>
      <c r="H1527" s="942" t="s">
        <v>3265</v>
      </c>
      <c r="I1527" s="942" t="s">
        <v>1127</v>
      </c>
      <c r="J1527" s="942" t="s">
        <v>1128</v>
      </c>
      <c r="K1527" s="944">
        <v>1341362933</v>
      </c>
      <c r="L1527" s="944">
        <v>0</v>
      </c>
      <c r="M1527" s="944">
        <v>13026778</v>
      </c>
      <c r="N1527" s="944">
        <v>13026778</v>
      </c>
      <c r="O1527" s="944">
        <v>0</v>
      </c>
      <c r="P1527" s="944">
        <v>736483</v>
      </c>
      <c r="Q1527" s="941" t="s">
        <v>3266</v>
      </c>
      <c r="R1527" s="944">
        <v>1394743</v>
      </c>
      <c r="S1527" s="944">
        <v>1265291</v>
      </c>
      <c r="T1527" s="941" t="s">
        <v>917</v>
      </c>
      <c r="U1527" s="941" t="s">
        <v>3669</v>
      </c>
      <c r="V1527" s="941" t="s">
        <v>3670</v>
      </c>
      <c r="W1527" s="941" t="s">
        <v>3280</v>
      </c>
    </row>
    <row r="1528" spans="1:23" ht="26.25" hidden="1" x14ac:dyDescent="0.25">
      <c r="A1528" s="935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935" t="b">
        <f t="shared" si="23"/>
        <v>1</v>
      </c>
      <c r="C1528" s="940">
        <v>6071</v>
      </c>
      <c r="D1528" s="941" t="s">
        <v>4208</v>
      </c>
      <c r="E1528" s="942" t="s">
        <v>3285</v>
      </c>
      <c r="F1528" s="942" t="s">
        <v>3250</v>
      </c>
      <c r="G1528" s="943">
        <v>1</v>
      </c>
      <c r="H1528" s="942" t="s">
        <v>3265</v>
      </c>
      <c r="I1528" s="942" t="s">
        <v>117</v>
      </c>
      <c r="J1528" s="942" t="s">
        <v>3259</v>
      </c>
      <c r="K1528" s="944">
        <v>15931467</v>
      </c>
      <c r="L1528" s="944">
        <v>0</v>
      </c>
      <c r="M1528" s="944">
        <v>154992</v>
      </c>
      <c r="N1528" s="944">
        <v>154992</v>
      </c>
      <c r="O1528" s="944">
        <v>0</v>
      </c>
      <c r="P1528" s="944">
        <v>145532</v>
      </c>
      <c r="Q1528" s="941" t="s">
        <v>3260</v>
      </c>
      <c r="R1528" s="944">
        <v>9040</v>
      </c>
      <c r="S1528" s="944">
        <v>8201</v>
      </c>
      <c r="T1528" s="941" t="s">
        <v>917</v>
      </c>
      <c r="U1528" s="941" t="s">
        <v>3669</v>
      </c>
      <c r="V1528" s="941" t="s">
        <v>3670</v>
      </c>
      <c r="W1528" s="941" t="s">
        <v>3280</v>
      </c>
    </row>
    <row r="1529" spans="1:23" hidden="1" x14ac:dyDescent="0.25">
      <c r="A1529" s="935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935" t="b">
        <f t="shared" si="23"/>
        <v>1</v>
      </c>
      <c r="C1529" s="940">
        <v>6073</v>
      </c>
      <c r="D1529" s="941" t="s">
        <v>4209</v>
      </c>
      <c r="E1529" s="942" t="s">
        <v>3814</v>
      </c>
      <c r="F1529" s="942" t="s">
        <v>3250</v>
      </c>
      <c r="G1529" s="943">
        <v>1</v>
      </c>
      <c r="H1529" s="942" t="s">
        <v>3258</v>
      </c>
      <c r="I1529" s="942" t="s">
        <v>117</v>
      </c>
      <c r="J1529" s="942" t="s">
        <v>3259</v>
      </c>
      <c r="K1529" s="944">
        <v>2902465000</v>
      </c>
      <c r="L1529" s="944">
        <v>0</v>
      </c>
      <c r="M1529" s="944">
        <v>1337032</v>
      </c>
      <c r="N1529" s="944">
        <v>1337032</v>
      </c>
      <c r="O1529" s="944">
        <v>0</v>
      </c>
      <c r="P1529" s="944">
        <v>1313573</v>
      </c>
      <c r="Q1529" s="941" t="s">
        <v>3260</v>
      </c>
      <c r="R1529" s="944">
        <v>77980</v>
      </c>
      <c r="S1529" s="944">
        <v>70742</v>
      </c>
      <c r="T1529" s="941" t="s">
        <v>917</v>
      </c>
      <c r="U1529" s="941" t="s">
        <v>3261</v>
      </c>
      <c r="V1529" s="941" t="s">
        <v>3262</v>
      </c>
      <c r="W1529" s="941" t="s">
        <v>3263</v>
      </c>
    </row>
    <row r="1530" spans="1:23" hidden="1" x14ac:dyDescent="0.25">
      <c r="A1530" s="935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935" t="b">
        <f t="shared" si="23"/>
        <v>1</v>
      </c>
      <c r="C1530" s="940">
        <v>6073</v>
      </c>
      <c r="D1530" s="941" t="s">
        <v>4209</v>
      </c>
      <c r="E1530" s="942" t="s">
        <v>3814</v>
      </c>
      <c r="F1530" s="942" t="s">
        <v>3250</v>
      </c>
      <c r="G1530" s="943">
        <v>1</v>
      </c>
      <c r="H1530" s="942" t="s">
        <v>3264</v>
      </c>
      <c r="I1530" s="942" t="s">
        <v>117</v>
      </c>
      <c r="J1530" s="942" t="s">
        <v>3259</v>
      </c>
      <c r="K1530" s="944">
        <v>5309548000</v>
      </c>
      <c r="L1530" s="944">
        <v>0</v>
      </c>
      <c r="M1530" s="944">
        <v>56464158</v>
      </c>
      <c r="N1530" s="944">
        <v>56464158</v>
      </c>
      <c r="O1530" s="944">
        <v>0</v>
      </c>
      <c r="P1530" s="944">
        <v>55514996</v>
      </c>
      <c r="Q1530" s="941" t="s">
        <v>3260</v>
      </c>
      <c r="R1530" s="944">
        <v>3293172</v>
      </c>
      <c r="S1530" s="944">
        <v>2987519</v>
      </c>
      <c r="T1530" s="941" t="s">
        <v>917</v>
      </c>
      <c r="U1530" s="941" t="s">
        <v>3261</v>
      </c>
      <c r="V1530" s="941" t="s">
        <v>3262</v>
      </c>
      <c r="W1530" s="941" t="s">
        <v>3263</v>
      </c>
    </row>
    <row r="1531" spans="1:23" hidden="1" x14ac:dyDescent="0.25">
      <c r="A1531" s="935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935" t="b">
        <f t="shared" si="23"/>
        <v>1</v>
      </c>
      <c r="C1531" s="940">
        <v>6073</v>
      </c>
      <c r="D1531" s="941" t="s">
        <v>4209</v>
      </c>
      <c r="E1531" s="942" t="s">
        <v>3814</v>
      </c>
      <c r="F1531" s="942" t="s">
        <v>3250</v>
      </c>
      <c r="G1531" s="943">
        <v>1</v>
      </c>
      <c r="H1531" s="942" t="s">
        <v>3265</v>
      </c>
      <c r="I1531" s="942" t="s">
        <v>1131</v>
      </c>
      <c r="J1531" s="942" t="s">
        <v>1128</v>
      </c>
      <c r="K1531" s="944">
        <v>391397870</v>
      </c>
      <c r="L1531" s="944">
        <v>0</v>
      </c>
      <c r="M1531" s="944">
        <v>4356630</v>
      </c>
      <c r="N1531" s="944">
        <v>4356630</v>
      </c>
      <c r="O1531" s="944">
        <v>0</v>
      </c>
      <c r="P1531" s="944">
        <v>198735</v>
      </c>
      <c r="Q1531" s="941" t="s">
        <v>3266</v>
      </c>
      <c r="R1531" s="944">
        <v>447772</v>
      </c>
      <c r="S1531" s="944">
        <v>406212</v>
      </c>
      <c r="T1531" s="941" t="s">
        <v>917</v>
      </c>
      <c r="U1531" s="941" t="s">
        <v>3261</v>
      </c>
      <c r="V1531" s="941" t="s">
        <v>3262</v>
      </c>
      <c r="W1531" s="941" t="s">
        <v>3263</v>
      </c>
    </row>
    <row r="1532" spans="1:23" hidden="1" x14ac:dyDescent="0.25">
      <c r="A1532" s="935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935" t="b">
        <f t="shared" si="23"/>
        <v>1</v>
      </c>
      <c r="C1532" s="940">
        <v>6073</v>
      </c>
      <c r="D1532" s="941" t="s">
        <v>4209</v>
      </c>
      <c r="E1532" s="942" t="s">
        <v>3814</v>
      </c>
      <c r="F1532" s="942" t="s">
        <v>3250</v>
      </c>
      <c r="G1532" s="943">
        <v>1</v>
      </c>
      <c r="H1532" s="942" t="s">
        <v>3265</v>
      </c>
      <c r="I1532" s="942" t="s">
        <v>1127</v>
      </c>
      <c r="J1532" s="942" t="s">
        <v>1128</v>
      </c>
      <c r="K1532" s="944">
        <v>2350828662</v>
      </c>
      <c r="L1532" s="944">
        <v>0</v>
      </c>
      <c r="M1532" s="944">
        <v>26383748</v>
      </c>
      <c r="N1532" s="944">
        <v>26383748</v>
      </c>
      <c r="O1532" s="944">
        <v>0</v>
      </c>
      <c r="P1532" s="944">
        <v>1507109</v>
      </c>
      <c r="Q1532" s="941" t="s">
        <v>3266</v>
      </c>
      <c r="R1532" s="944">
        <v>2824839</v>
      </c>
      <c r="S1532" s="944">
        <v>2562653</v>
      </c>
      <c r="T1532" s="941" t="s">
        <v>917</v>
      </c>
      <c r="U1532" s="941" t="s">
        <v>3261</v>
      </c>
      <c r="V1532" s="941" t="s">
        <v>3262</v>
      </c>
      <c r="W1532" s="941" t="s">
        <v>3263</v>
      </c>
    </row>
    <row r="1533" spans="1:23" x14ac:dyDescent="0.25">
      <c r="A1533" s="935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935" t="b">
        <f t="shared" si="23"/>
        <v>1</v>
      </c>
      <c r="C1533" s="940">
        <v>6073</v>
      </c>
      <c r="D1533" s="941" t="s">
        <v>4209</v>
      </c>
      <c r="E1533" s="942" t="s">
        <v>3814</v>
      </c>
      <c r="F1533" s="942" t="s">
        <v>3250</v>
      </c>
      <c r="G1533" s="943">
        <v>1</v>
      </c>
      <c r="H1533" s="942" t="s">
        <v>3265</v>
      </c>
      <c r="I1533" s="942" t="s">
        <v>3252</v>
      </c>
      <c r="J1533" s="942" t="s">
        <v>3119</v>
      </c>
      <c r="K1533" s="944">
        <v>5834468</v>
      </c>
      <c r="L1533" s="944">
        <v>0</v>
      </c>
      <c r="M1533" s="944">
        <v>65632</v>
      </c>
      <c r="N1533" s="944">
        <v>65632</v>
      </c>
      <c r="O1533" s="944">
        <v>0</v>
      </c>
      <c r="P1533" s="944">
        <v>11295</v>
      </c>
      <c r="Q1533" s="941" t="s">
        <v>3253</v>
      </c>
      <c r="R1533" s="944">
        <v>5364</v>
      </c>
      <c r="S1533" s="944">
        <v>4866</v>
      </c>
      <c r="T1533" s="941" t="s">
        <v>917</v>
      </c>
      <c r="U1533" s="941" t="s">
        <v>3261</v>
      </c>
      <c r="V1533" s="941" t="s">
        <v>3262</v>
      </c>
      <c r="W1533" s="941" t="s">
        <v>3263</v>
      </c>
    </row>
    <row r="1534" spans="1:23" hidden="1" x14ac:dyDescent="0.25">
      <c r="A1534" s="935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935" t="b">
        <f t="shared" si="23"/>
        <v>1</v>
      </c>
      <c r="C1534" s="940">
        <v>6074</v>
      </c>
      <c r="D1534" s="941" t="s">
        <v>4210</v>
      </c>
      <c r="E1534" s="942" t="s">
        <v>3475</v>
      </c>
      <c r="F1534" s="942" t="s">
        <v>3250</v>
      </c>
      <c r="G1534" s="943">
        <v>1</v>
      </c>
      <c r="H1534" s="942" t="s">
        <v>3270</v>
      </c>
      <c r="I1534" s="942" t="s">
        <v>117</v>
      </c>
      <c r="J1534" s="942" t="s">
        <v>3259</v>
      </c>
      <c r="K1534" s="944">
        <v>39444608</v>
      </c>
      <c r="L1534" s="944">
        <v>0</v>
      </c>
      <c r="M1534" s="944">
        <v>998741</v>
      </c>
      <c r="N1534" s="944">
        <v>998741</v>
      </c>
      <c r="O1534" s="944">
        <v>0</v>
      </c>
      <c r="P1534" s="944">
        <v>998741</v>
      </c>
      <c r="Q1534" s="941" t="s">
        <v>3260</v>
      </c>
      <c r="R1534" s="944">
        <v>58250</v>
      </c>
      <c r="S1534" s="944">
        <v>52843</v>
      </c>
      <c r="T1534" s="941" t="s">
        <v>914</v>
      </c>
      <c r="U1534" s="941" t="s">
        <v>3291</v>
      </c>
      <c r="V1534" s="941" t="s">
        <v>3292</v>
      </c>
      <c r="W1534" s="941" t="s">
        <v>3293</v>
      </c>
    </row>
    <row r="1535" spans="1:23" x14ac:dyDescent="0.25">
      <c r="A1535" s="935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935" t="b">
        <f t="shared" si="23"/>
        <v>1</v>
      </c>
      <c r="C1535" s="940">
        <v>6074</v>
      </c>
      <c r="D1535" s="941" t="s">
        <v>4210</v>
      </c>
      <c r="E1535" s="942" t="s">
        <v>3475</v>
      </c>
      <c r="F1535" s="942" t="s">
        <v>3250</v>
      </c>
      <c r="G1535" s="943">
        <v>1</v>
      </c>
      <c r="H1535" s="942" t="s">
        <v>3270</v>
      </c>
      <c r="I1535" s="942" t="s">
        <v>3252</v>
      </c>
      <c r="J1535" s="942" t="s">
        <v>3119</v>
      </c>
      <c r="K1535" s="944">
        <v>2716392</v>
      </c>
      <c r="L1535" s="944">
        <v>0</v>
      </c>
      <c r="M1535" s="944">
        <v>91947</v>
      </c>
      <c r="N1535" s="944">
        <v>91947</v>
      </c>
      <c r="O1535" s="944">
        <v>0</v>
      </c>
      <c r="P1535" s="944">
        <v>15864</v>
      </c>
      <c r="Q1535" s="941" t="s">
        <v>3253</v>
      </c>
      <c r="R1535" s="944">
        <v>7514</v>
      </c>
      <c r="S1535" s="944">
        <v>6817</v>
      </c>
      <c r="T1535" s="941" t="s">
        <v>914</v>
      </c>
      <c r="U1535" s="941" t="s">
        <v>3291</v>
      </c>
      <c r="V1535" s="941" t="s">
        <v>3292</v>
      </c>
      <c r="W1535" s="941" t="s">
        <v>3293</v>
      </c>
    </row>
    <row r="1536" spans="1:23" hidden="1" x14ac:dyDescent="0.25">
      <c r="A1536" s="935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935" t="b">
        <f t="shared" si="23"/>
        <v>1</v>
      </c>
      <c r="C1536" s="940">
        <v>6076</v>
      </c>
      <c r="D1536" s="941" t="s">
        <v>4211</v>
      </c>
      <c r="E1536" s="942" t="s">
        <v>3850</v>
      </c>
      <c r="F1536" s="942" t="s">
        <v>3250</v>
      </c>
      <c r="G1536" s="943">
        <v>2</v>
      </c>
      <c r="H1536" s="942" t="s">
        <v>3265</v>
      </c>
      <c r="I1536" s="942" t="s">
        <v>1127</v>
      </c>
      <c r="J1536" s="942" t="s">
        <v>1128</v>
      </c>
      <c r="K1536" s="944">
        <v>10860453833</v>
      </c>
      <c r="L1536" s="944">
        <v>0</v>
      </c>
      <c r="M1536" s="944">
        <v>116131728</v>
      </c>
      <c r="N1536" s="944">
        <v>116131728</v>
      </c>
      <c r="O1536" s="944">
        <v>0</v>
      </c>
      <c r="P1536" s="944">
        <v>6754700</v>
      </c>
      <c r="Q1536" s="941" t="s">
        <v>3266</v>
      </c>
      <c r="R1536" s="944">
        <v>12433919</v>
      </c>
      <c r="S1536" s="944">
        <v>11279875</v>
      </c>
      <c r="T1536" s="941" t="s">
        <v>920</v>
      </c>
      <c r="U1536" s="941" t="s">
        <v>3854</v>
      </c>
      <c r="V1536" s="941" t="s">
        <v>3855</v>
      </c>
      <c r="W1536" s="941" t="s">
        <v>3311</v>
      </c>
    </row>
    <row r="1537" spans="1:23" x14ac:dyDescent="0.25">
      <c r="A1537" s="935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935" t="b">
        <f t="shared" si="23"/>
        <v>1</v>
      </c>
      <c r="C1537" s="940">
        <v>6076</v>
      </c>
      <c r="D1537" s="941" t="s">
        <v>4211</v>
      </c>
      <c r="E1537" s="942" t="s">
        <v>3850</v>
      </c>
      <c r="F1537" s="942" t="s">
        <v>3250</v>
      </c>
      <c r="G1537" s="943">
        <v>2</v>
      </c>
      <c r="H1537" s="942" t="s">
        <v>3265</v>
      </c>
      <c r="I1537" s="942" t="s">
        <v>3252</v>
      </c>
      <c r="J1537" s="942" t="s">
        <v>3119</v>
      </c>
      <c r="K1537" s="944">
        <v>5101167</v>
      </c>
      <c r="L1537" s="944">
        <v>0</v>
      </c>
      <c r="M1537" s="944">
        <v>54666</v>
      </c>
      <c r="N1537" s="944">
        <v>54666</v>
      </c>
      <c r="O1537" s="944">
        <v>0</v>
      </c>
      <c r="P1537" s="944">
        <v>9234</v>
      </c>
      <c r="Q1537" s="941" t="s">
        <v>3253</v>
      </c>
      <c r="R1537" s="944">
        <v>4468</v>
      </c>
      <c r="S1537" s="944">
        <v>4053</v>
      </c>
      <c r="T1537" s="941" t="s">
        <v>920</v>
      </c>
      <c r="U1537" s="941" t="s">
        <v>3854</v>
      </c>
      <c r="V1537" s="941" t="s">
        <v>3855</v>
      </c>
      <c r="W1537" s="941" t="s">
        <v>3311</v>
      </c>
    </row>
    <row r="1538" spans="1:23" hidden="1" x14ac:dyDescent="0.25">
      <c r="A1538" s="935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935" t="b">
        <f t="shared" si="23"/>
        <v>1</v>
      </c>
      <c r="C1538" s="940">
        <v>6077</v>
      </c>
      <c r="D1538" s="941" t="s">
        <v>4212</v>
      </c>
      <c r="E1538" s="942" t="s">
        <v>3290</v>
      </c>
      <c r="F1538" s="942" t="s">
        <v>3250</v>
      </c>
      <c r="G1538" s="943">
        <v>1</v>
      </c>
      <c r="H1538" s="942" t="s">
        <v>3265</v>
      </c>
      <c r="I1538" s="942" t="s">
        <v>1127</v>
      </c>
      <c r="J1538" s="942" t="s">
        <v>1128</v>
      </c>
      <c r="K1538" s="944">
        <v>7421617797</v>
      </c>
      <c r="L1538" s="944">
        <v>0</v>
      </c>
      <c r="M1538" s="944">
        <v>74657921</v>
      </c>
      <c r="N1538" s="944">
        <v>74657921</v>
      </c>
      <c r="O1538" s="944">
        <v>0</v>
      </c>
      <c r="P1538" s="944">
        <v>4343473</v>
      </c>
      <c r="Q1538" s="941" t="s">
        <v>3266</v>
      </c>
      <c r="R1538" s="944">
        <v>7993427</v>
      </c>
      <c r="S1538" s="944">
        <v>7251524</v>
      </c>
      <c r="T1538" s="941" t="s">
        <v>914</v>
      </c>
      <c r="U1538" s="941" t="s">
        <v>3291</v>
      </c>
      <c r="V1538" s="941" t="s">
        <v>3292</v>
      </c>
      <c r="W1538" s="941" t="s">
        <v>3293</v>
      </c>
    </row>
    <row r="1539" spans="1:23" hidden="1" x14ac:dyDescent="0.25">
      <c r="A1539" s="935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935" t="b">
        <f t="shared" si="23"/>
        <v>1</v>
      </c>
      <c r="C1539" s="940">
        <v>6077</v>
      </c>
      <c r="D1539" s="941" t="s">
        <v>4212</v>
      </c>
      <c r="E1539" s="942" t="s">
        <v>3290</v>
      </c>
      <c r="F1539" s="942" t="s">
        <v>3250</v>
      </c>
      <c r="G1539" s="943">
        <v>1</v>
      </c>
      <c r="H1539" s="942" t="s">
        <v>3265</v>
      </c>
      <c r="I1539" s="942" t="s">
        <v>117</v>
      </c>
      <c r="J1539" s="942" t="s">
        <v>3259</v>
      </c>
      <c r="K1539" s="944">
        <v>29624203</v>
      </c>
      <c r="L1539" s="944">
        <v>0</v>
      </c>
      <c r="M1539" s="944">
        <v>299141</v>
      </c>
      <c r="N1539" s="944">
        <v>299141</v>
      </c>
      <c r="O1539" s="944">
        <v>0</v>
      </c>
      <c r="P1539" s="944">
        <v>278518</v>
      </c>
      <c r="Q1539" s="941" t="s">
        <v>3260</v>
      </c>
      <c r="R1539" s="944">
        <v>17447</v>
      </c>
      <c r="S1539" s="944">
        <v>15828</v>
      </c>
      <c r="T1539" s="941" t="s">
        <v>914</v>
      </c>
      <c r="U1539" s="941" t="s">
        <v>3291</v>
      </c>
      <c r="V1539" s="941" t="s">
        <v>3292</v>
      </c>
      <c r="W1539" s="941" t="s">
        <v>3293</v>
      </c>
    </row>
    <row r="1540" spans="1:23" hidden="1" x14ac:dyDescent="0.25">
      <c r="A1540" s="935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935" t="b">
        <f t="shared" ref="B1540:B1603" si="24">IF(F1540="ELECTRIC POWER",TRUE,FALSE)</f>
        <v>1</v>
      </c>
      <c r="C1540" s="940">
        <v>6081</v>
      </c>
      <c r="D1540" s="941" t="s">
        <v>4213</v>
      </c>
      <c r="E1540" s="942" t="s">
        <v>3707</v>
      </c>
      <c r="F1540" s="942" t="s">
        <v>3250</v>
      </c>
      <c r="G1540" s="943">
        <v>1</v>
      </c>
      <c r="H1540" s="942" t="s">
        <v>3258</v>
      </c>
      <c r="I1540" s="942" t="s">
        <v>117</v>
      </c>
      <c r="J1540" s="942" t="s">
        <v>3259</v>
      </c>
      <c r="K1540" s="944">
        <v>18754687</v>
      </c>
      <c r="L1540" s="944">
        <v>0</v>
      </c>
      <c r="M1540" s="944">
        <v>0</v>
      </c>
      <c r="N1540" s="944">
        <v>0</v>
      </c>
      <c r="O1540" s="944">
        <v>0</v>
      </c>
      <c r="P1540" s="944">
        <v>0</v>
      </c>
      <c r="Q1540" s="941" t="s">
        <v>3260</v>
      </c>
      <c r="R1540" s="944">
        <v>0</v>
      </c>
      <c r="S1540" s="944">
        <v>0</v>
      </c>
      <c r="T1540" s="941" t="s">
        <v>915</v>
      </c>
      <c r="U1540" s="941" t="s">
        <v>3409</v>
      </c>
      <c r="V1540" s="941" t="s">
        <v>3410</v>
      </c>
      <c r="W1540" s="941" t="s">
        <v>3410</v>
      </c>
    </row>
    <row r="1541" spans="1:23" x14ac:dyDescent="0.25">
      <c r="A1541" s="935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935" t="b">
        <f t="shared" si="24"/>
        <v>1</v>
      </c>
      <c r="C1541" s="940">
        <v>6081</v>
      </c>
      <c r="D1541" s="941" t="s">
        <v>4213</v>
      </c>
      <c r="E1541" s="942" t="s">
        <v>3707</v>
      </c>
      <c r="F1541" s="942" t="s">
        <v>3250</v>
      </c>
      <c r="G1541" s="943">
        <v>1</v>
      </c>
      <c r="H1541" s="942" t="s">
        <v>3258</v>
      </c>
      <c r="I1541" s="942" t="s">
        <v>3252</v>
      </c>
      <c r="J1541" s="942" t="s">
        <v>3119</v>
      </c>
      <c r="K1541" s="944">
        <v>10803313</v>
      </c>
      <c r="L1541" s="944">
        <v>0</v>
      </c>
      <c r="M1541" s="944">
        <v>0</v>
      </c>
      <c r="N1541" s="944">
        <v>0</v>
      </c>
      <c r="O1541" s="944">
        <v>0</v>
      </c>
      <c r="P1541" s="944">
        <v>0</v>
      </c>
      <c r="Q1541" s="941" t="s">
        <v>3253</v>
      </c>
      <c r="R1541" s="944">
        <v>0</v>
      </c>
      <c r="S1541" s="944">
        <v>0</v>
      </c>
      <c r="T1541" s="941" t="s">
        <v>915</v>
      </c>
      <c r="U1541" s="941" t="s">
        <v>3409</v>
      </c>
      <c r="V1541" s="941" t="s">
        <v>3410</v>
      </c>
      <c r="W1541" s="941" t="s">
        <v>3410</v>
      </c>
    </row>
    <row r="1542" spans="1:23" hidden="1" x14ac:dyDescent="0.25">
      <c r="A1542" s="935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935" t="b">
        <f t="shared" si="24"/>
        <v>1</v>
      </c>
      <c r="C1542" s="940">
        <v>6081</v>
      </c>
      <c r="D1542" s="941" t="s">
        <v>4213</v>
      </c>
      <c r="E1542" s="942" t="s">
        <v>3707</v>
      </c>
      <c r="F1542" s="942" t="s">
        <v>3250</v>
      </c>
      <c r="G1542" s="943">
        <v>1</v>
      </c>
      <c r="H1542" s="942" t="s">
        <v>3264</v>
      </c>
      <c r="I1542" s="942" t="s">
        <v>117</v>
      </c>
      <c r="J1542" s="942" t="s">
        <v>3259</v>
      </c>
      <c r="K1542" s="944">
        <v>45650115</v>
      </c>
      <c r="L1542" s="944">
        <v>0</v>
      </c>
      <c r="M1542" s="944">
        <v>592530</v>
      </c>
      <c r="N1542" s="944">
        <v>592530</v>
      </c>
      <c r="O1542" s="944">
        <v>0</v>
      </c>
      <c r="P1542" s="944">
        <v>580911</v>
      </c>
      <c r="Q1542" s="941" t="s">
        <v>3260</v>
      </c>
      <c r="R1542" s="944">
        <v>34558</v>
      </c>
      <c r="S1542" s="944">
        <v>31351</v>
      </c>
      <c r="T1542" s="941" t="s">
        <v>915</v>
      </c>
      <c r="U1542" s="941" t="s">
        <v>3409</v>
      </c>
      <c r="V1542" s="941" t="s">
        <v>3410</v>
      </c>
      <c r="W1542" s="941" t="s">
        <v>3410</v>
      </c>
    </row>
    <row r="1543" spans="1:23" x14ac:dyDescent="0.25">
      <c r="A1543" s="935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935" t="b">
        <f t="shared" si="24"/>
        <v>1</v>
      </c>
      <c r="C1543" s="940">
        <v>6081</v>
      </c>
      <c r="D1543" s="941" t="s">
        <v>4213</v>
      </c>
      <c r="E1543" s="942" t="s">
        <v>3707</v>
      </c>
      <c r="F1543" s="942" t="s">
        <v>3250</v>
      </c>
      <c r="G1543" s="943">
        <v>1</v>
      </c>
      <c r="H1543" s="942" t="s">
        <v>3264</v>
      </c>
      <c r="I1543" s="942" t="s">
        <v>3252</v>
      </c>
      <c r="J1543" s="942" t="s">
        <v>3119</v>
      </c>
      <c r="K1543" s="944">
        <v>28847885</v>
      </c>
      <c r="L1543" s="944">
        <v>0</v>
      </c>
      <c r="M1543" s="944">
        <v>346663</v>
      </c>
      <c r="N1543" s="944">
        <v>346663</v>
      </c>
      <c r="O1543" s="944">
        <v>0</v>
      </c>
      <c r="P1543" s="944">
        <v>60080</v>
      </c>
      <c r="Q1543" s="941" t="s">
        <v>3253</v>
      </c>
      <c r="R1543" s="944">
        <v>28331</v>
      </c>
      <c r="S1543" s="944">
        <v>25702</v>
      </c>
      <c r="T1543" s="941" t="s">
        <v>915</v>
      </c>
      <c r="U1543" s="941" t="s">
        <v>3409</v>
      </c>
      <c r="V1543" s="941" t="s">
        <v>3410</v>
      </c>
      <c r="W1543" s="941" t="s">
        <v>3410</v>
      </c>
    </row>
    <row r="1544" spans="1:23" x14ac:dyDescent="0.25">
      <c r="A1544" s="935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935" t="b">
        <f t="shared" si="24"/>
        <v>1</v>
      </c>
      <c r="C1544" s="940">
        <v>6081</v>
      </c>
      <c r="D1544" s="941" t="s">
        <v>4213</v>
      </c>
      <c r="E1544" s="942" t="s">
        <v>3707</v>
      </c>
      <c r="F1544" s="942" t="s">
        <v>3250</v>
      </c>
      <c r="G1544" s="943">
        <v>1</v>
      </c>
      <c r="H1544" s="942" t="s">
        <v>3270</v>
      </c>
      <c r="I1544" s="942" t="s">
        <v>3252</v>
      </c>
      <c r="J1544" s="942" t="s">
        <v>3119</v>
      </c>
      <c r="K1544" s="944">
        <v>6046000</v>
      </c>
      <c r="L1544" s="944">
        <v>0</v>
      </c>
      <c r="M1544" s="944">
        <v>75898</v>
      </c>
      <c r="N1544" s="944">
        <v>75898</v>
      </c>
      <c r="O1544" s="944">
        <v>0</v>
      </c>
      <c r="P1544" s="944">
        <v>13154</v>
      </c>
      <c r="Q1544" s="941" t="s">
        <v>3253</v>
      </c>
      <c r="R1544" s="944">
        <v>6203</v>
      </c>
      <c r="S1544" s="944">
        <v>5627</v>
      </c>
      <c r="T1544" s="941" t="s">
        <v>915</v>
      </c>
      <c r="U1544" s="941" t="s">
        <v>3409</v>
      </c>
      <c r="V1544" s="941" t="s">
        <v>3410</v>
      </c>
      <c r="W1544" s="941" t="s">
        <v>3410</v>
      </c>
    </row>
    <row r="1545" spans="1:23" hidden="1" x14ac:dyDescent="0.25">
      <c r="A1545" s="935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935" t="b">
        <f t="shared" si="24"/>
        <v>1</v>
      </c>
      <c r="C1545" s="940">
        <v>6085</v>
      </c>
      <c r="D1545" s="941" t="s">
        <v>4214</v>
      </c>
      <c r="E1545" s="942" t="s">
        <v>3529</v>
      </c>
      <c r="F1545" s="942" t="s">
        <v>3250</v>
      </c>
      <c r="G1545" s="943">
        <v>1</v>
      </c>
      <c r="H1545" s="942" t="s">
        <v>3270</v>
      </c>
      <c r="I1545" s="942" t="s">
        <v>117</v>
      </c>
      <c r="J1545" s="942" t="s">
        <v>3259</v>
      </c>
      <c r="K1545" s="944">
        <v>18536000</v>
      </c>
      <c r="L1545" s="944">
        <v>0</v>
      </c>
      <c r="M1545" s="944">
        <v>385092</v>
      </c>
      <c r="N1545" s="944">
        <v>385092</v>
      </c>
      <c r="O1545" s="944">
        <v>0</v>
      </c>
      <c r="P1545" s="944">
        <v>363931</v>
      </c>
      <c r="Q1545" s="941" t="s">
        <v>3260</v>
      </c>
      <c r="R1545" s="944">
        <v>22460</v>
      </c>
      <c r="S1545" s="944">
        <v>20375</v>
      </c>
      <c r="T1545" s="941" t="s">
        <v>916</v>
      </c>
      <c r="U1545" s="941" t="s">
        <v>3278</v>
      </c>
      <c r="V1545" s="941" t="s">
        <v>3279</v>
      </c>
      <c r="W1545" s="941" t="s">
        <v>3280</v>
      </c>
    </row>
    <row r="1546" spans="1:23" hidden="1" x14ac:dyDescent="0.25">
      <c r="A1546" s="935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935" t="b">
        <f t="shared" si="24"/>
        <v>1</v>
      </c>
      <c r="C1546" s="940">
        <v>6085</v>
      </c>
      <c r="D1546" s="941" t="s">
        <v>4214</v>
      </c>
      <c r="E1546" s="942" t="s">
        <v>3529</v>
      </c>
      <c r="F1546" s="942" t="s">
        <v>3250</v>
      </c>
      <c r="G1546" s="943">
        <v>1</v>
      </c>
      <c r="H1546" s="942" t="s">
        <v>3265</v>
      </c>
      <c r="I1546" s="942" t="s">
        <v>1131</v>
      </c>
      <c r="J1546" s="942" t="s">
        <v>1128</v>
      </c>
      <c r="K1546" s="944">
        <v>2113147064</v>
      </c>
      <c r="L1546" s="944">
        <v>0</v>
      </c>
      <c r="M1546" s="944">
        <v>25859204</v>
      </c>
      <c r="N1546" s="944">
        <v>25859204</v>
      </c>
      <c r="O1546" s="944">
        <v>0</v>
      </c>
      <c r="P1546" s="944">
        <v>1137853</v>
      </c>
      <c r="Q1546" s="941" t="s">
        <v>3266</v>
      </c>
      <c r="R1546" s="944">
        <v>2657793</v>
      </c>
      <c r="S1546" s="944">
        <v>2411112</v>
      </c>
      <c r="T1546" s="941" t="s">
        <v>916</v>
      </c>
      <c r="U1546" s="941" t="s">
        <v>3278</v>
      </c>
      <c r="V1546" s="941" t="s">
        <v>3279</v>
      </c>
      <c r="W1546" s="941" t="s">
        <v>3280</v>
      </c>
    </row>
    <row r="1547" spans="1:23" hidden="1" x14ac:dyDescent="0.25">
      <c r="A1547" s="935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935" t="b">
        <f t="shared" si="24"/>
        <v>1</v>
      </c>
      <c r="C1547" s="940">
        <v>6085</v>
      </c>
      <c r="D1547" s="941" t="s">
        <v>4214</v>
      </c>
      <c r="E1547" s="942" t="s">
        <v>3529</v>
      </c>
      <c r="F1547" s="942" t="s">
        <v>3250</v>
      </c>
      <c r="G1547" s="943">
        <v>1</v>
      </c>
      <c r="H1547" s="942" t="s">
        <v>3265</v>
      </c>
      <c r="I1547" s="942" t="s">
        <v>117</v>
      </c>
      <c r="J1547" s="942" t="s">
        <v>3259</v>
      </c>
      <c r="K1547" s="944">
        <v>11025936</v>
      </c>
      <c r="L1547" s="944">
        <v>0</v>
      </c>
      <c r="M1547" s="944">
        <v>139332</v>
      </c>
      <c r="N1547" s="944">
        <v>139332</v>
      </c>
      <c r="O1547" s="944">
        <v>0</v>
      </c>
      <c r="P1547" s="944">
        <v>131630</v>
      </c>
      <c r="Q1547" s="941" t="s">
        <v>3260</v>
      </c>
      <c r="R1547" s="944">
        <v>8126</v>
      </c>
      <c r="S1547" s="944">
        <v>7372</v>
      </c>
      <c r="T1547" s="941" t="s">
        <v>916</v>
      </c>
      <c r="U1547" s="941" t="s">
        <v>3278</v>
      </c>
      <c r="V1547" s="941" t="s">
        <v>3279</v>
      </c>
      <c r="W1547" s="941" t="s">
        <v>3280</v>
      </c>
    </row>
    <row r="1548" spans="1:23" hidden="1" x14ac:dyDescent="0.25">
      <c r="A1548" s="935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935" t="b">
        <f t="shared" si="24"/>
        <v>1</v>
      </c>
      <c r="C1548" s="940">
        <v>6088</v>
      </c>
      <c r="D1548" s="941" t="s">
        <v>4215</v>
      </c>
      <c r="E1548" s="942" t="s">
        <v>3316</v>
      </c>
      <c r="F1548" s="942" t="s">
        <v>3250</v>
      </c>
      <c r="G1548" s="943">
        <v>1</v>
      </c>
      <c r="H1548" s="942" t="s">
        <v>3270</v>
      </c>
      <c r="I1548" s="942" t="s">
        <v>117</v>
      </c>
      <c r="J1548" s="942" t="s">
        <v>3259</v>
      </c>
      <c r="K1548" s="944">
        <v>21842000</v>
      </c>
      <c r="L1548" s="944">
        <v>0</v>
      </c>
      <c r="M1548" s="944">
        <v>328565</v>
      </c>
      <c r="N1548" s="944">
        <v>328565</v>
      </c>
      <c r="O1548" s="944">
        <v>0</v>
      </c>
      <c r="P1548" s="944">
        <v>317454</v>
      </c>
      <c r="Q1548" s="941" t="s">
        <v>3260</v>
      </c>
      <c r="R1548" s="944">
        <v>19163</v>
      </c>
      <c r="S1548" s="944">
        <v>17384</v>
      </c>
      <c r="T1548" s="941" t="s">
        <v>920</v>
      </c>
      <c r="U1548" s="941" t="s">
        <v>3326</v>
      </c>
      <c r="V1548" s="941" t="s">
        <v>3327</v>
      </c>
      <c r="W1548" s="941" t="s">
        <v>3273</v>
      </c>
    </row>
    <row r="1549" spans="1:23" hidden="1" x14ac:dyDescent="0.25">
      <c r="A1549" s="935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935" t="b">
        <f t="shared" si="24"/>
        <v>1</v>
      </c>
      <c r="C1549" s="940">
        <v>6089</v>
      </c>
      <c r="D1549" s="941" t="s">
        <v>4216</v>
      </c>
      <c r="E1549" s="942" t="s">
        <v>3850</v>
      </c>
      <c r="F1549" s="942" t="s">
        <v>3250</v>
      </c>
      <c r="G1549" s="943">
        <v>1</v>
      </c>
      <c r="H1549" s="942" t="s">
        <v>3251</v>
      </c>
      <c r="I1549" s="942" t="s">
        <v>117</v>
      </c>
      <c r="J1549" s="942" t="s">
        <v>3259</v>
      </c>
      <c r="K1549" s="944">
        <v>-24000</v>
      </c>
      <c r="L1549" s="944">
        <v>0</v>
      </c>
      <c r="M1549" s="944">
        <v>13767</v>
      </c>
      <c r="N1549" s="944">
        <v>13767</v>
      </c>
      <c r="O1549" s="944">
        <v>0</v>
      </c>
      <c r="P1549" s="944">
        <v>11541</v>
      </c>
      <c r="Q1549" s="941" t="s">
        <v>3260</v>
      </c>
      <c r="R1549" s="944">
        <v>803</v>
      </c>
      <c r="S1549" s="944">
        <v>728</v>
      </c>
      <c r="T1549" s="941" t="s">
        <v>914</v>
      </c>
      <c r="U1549" s="941" t="s">
        <v>3278</v>
      </c>
      <c r="V1549" s="941" t="s">
        <v>3279</v>
      </c>
      <c r="W1549" s="941" t="s">
        <v>3280</v>
      </c>
    </row>
    <row r="1550" spans="1:23" hidden="1" x14ac:dyDescent="0.25">
      <c r="A1550" s="935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935" t="b">
        <f t="shared" si="24"/>
        <v>1</v>
      </c>
      <c r="C1550" s="940">
        <v>6090</v>
      </c>
      <c r="D1550" s="941" t="s">
        <v>4217</v>
      </c>
      <c r="E1550" s="942" t="s">
        <v>3277</v>
      </c>
      <c r="F1550" s="942" t="s">
        <v>3250</v>
      </c>
      <c r="G1550" s="943">
        <v>1</v>
      </c>
      <c r="H1550" s="942" t="s">
        <v>3265</v>
      </c>
      <c r="I1550" s="942" t="s">
        <v>1127</v>
      </c>
      <c r="J1550" s="942" t="s">
        <v>1128</v>
      </c>
      <c r="K1550" s="944">
        <v>9783718616</v>
      </c>
      <c r="L1550" s="944">
        <v>1781680</v>
      </c>
      <c r="M1550" s="944">
        <v>102085661</v>
      </c>
      <c r="N1550" s="944">
        <v>97270307</v>
      </c>
      <c r="O1550" s="944">
        <v>4815354</v>
      </c>
      <c r="P1550" s="944">
        <v>5864583</v>
      </c>
      <c r="Q1550" s="941" t="s">
        <v>3266</v>
      </c>
      <c r="R1550" s="944">
        <v>10930043</v>
      </c>
      <c r="S1550" s="944">
        <v>9915580</v>
      </c>
      <c r="T1550" s="941" t="s">
        <v>914</v>
      </c>
      <c r="U1550" s="941" t="s">
        <v>3278</v>
      </c>
      <c r="V1550" s="941" t="s">
        <v>3279</v>
      </c>
      <c r="W1550" s="941" t="s">
        <v>3280</v>
      </c>
    </row>
    <row r="1551" spans="1:23" x14ac:dyDescent="0.25">
      <c r="A1551" s="935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935" t="b">
        <f t="shared" si="24"/>
        <v>1</v>
      </c>
      <c r="C1551" s="940">
        <v>6090</v>
      </c>
      <c r="D1551" s="941" t="s">
        <v>4217</v>
      </c>
      <c r="E1551" s="942" t="s">
        <v>3277</v>
      </c>
      <c r="F1551" s="942" t="s">
        <v>3250</v>
      </c>
      <c r="G1551" s="943">
        <v>1</v>
      </c>
      <c r="H1551" s="942" t="s">
        <v>3265</v>
      </c>
      <c r="I1551" s="942" t="s">
        <v>3252</v>
      </c>
      <c r="J1551" s="942" t="s">
        <v>3119</v>
      </c>
      <c r="K1551" s="944">
        <v>18574384</v>
      </c>
      <c r="L1551" s="944">
        <v>4106</v>
      </c>
      <c r="M1551" s="944">
        <v>197987</v>
      </c>
      <c r="N1551" s="944">
        <v>186889</v>
      </c>
      <c r="O1551" s="944">
        <v>11098</v>
      </c>
      <c r="P1551" s="944">
        <v>34112</v>
      </c>
      <c r="Q1551" s="941" t="s">
        <v>3253</v>
      </c>
      <c r="R1551" s="944">
        <v>16181</v>
      </c>
      <c r="S1551" s="944">
        <v>14679</v>
      </c>
      <c r="T1551" s="941" t="s">
        <v>914</v>
      </c>
      <c r="U1551" s="941" t="s">
        <v>3278</v>
      </c>
      <c r="V1551" s="941" t="s">
        <v>3279</v>
      </c>
      <c r="W1551" s="941" t="s">
        <v>3280</v>
      </c>
    </row>
    <row r="1552" spans="1:23" x14ac:dyDescent="0.25">
      <c r="A1552" s="935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935" t="b">
        <f t="shared" si="24"/>
        <v>1</v>
      </c>
      <c r="C1552" s="940">
        <v>6092</v>
      </c>
      <c r="D1552" s="941" t="s">
        <v>4218</v>
      </c>
      <c r="E1552" s="942" t="s">
        <v>4066</v>
      </c>
      <c r="F1552" s="942" t="s">
        <v>3250</v>
      </c>
      <c r="G1552" s="943">
        <v>1</v>
      </c>
      <c r="H1552" s="942" t="s">
        <v>3270</v>
      </c>
      <c r="I1552" s="942" t="s">
        <v>3252</v>
      </c>
      <c r="J1552" s="942" t="s">
        <v>3119</v>
      </c>
      <c r="K1552" s="944">
        <v>6802000</v>
      </c>
      <c r="L1552" s="944">
        <v>0</v>
      </c>
      <c r="M1552" s="944">
        <v>100488</v>
      </c>
      <c r="N1552" s="944">
        <v>100488</v>
      </c>
      <c r="O1552" s="944">
        <v>0</v>
      </c>
      <c r="P1552" s="944">
        <v>17651</v>
      </c>
      <c r="Q1552" s="941" t="s">
        <v>3253</v>
      </c>
      <c r="R1552" s="944">
        <v>8212</v>
      </c>
      <c r="S1552" s="944">
        <v>7450</v>
      </c>
      <c r="T1552" s="941" t="s">
        <v>914</v>
      </c>
      <c r="U1552" s="941" t="s">
        <v>3291</v>
      </c>
      <c r="V1552" s="941" t="s">
        <v>3292</v>
      </c>
      <c r="W1552" s="941" t="s">
        <v>3293</v>
      </c>
    </row>
    <row r="1553" spans="1:23" hidden="1" x14ac:dyDescent="0.25">
      <c r="A1553" s="935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935" t="b">
        <f t="shared" si="24"/>
        <v>1</v>
      </c>
      <c r="C1553" s="940">
        <v>6095</v>
      </c>
      <c r="D1553" s="941" t="s">
        <v>4219</v>
      </c>
      <c r="E1553" s="942" t="s">
        <v>3350</v>
      </c>
      <c r="F1553" s="942" t="s">
        <v>3250</v>
      </c>
      <c r="G1553" s="943">
        <v>1</v>
      </c>
      <c r="H1553" s="942" t="s">
        <v>3265</v>
      </c>
      <c r="I1553" s="942" t="s">
        <v>1127</v>
      </c>
      <c r="J1553" s="942" t="s">
        <v>1128</v>
      </c>
      <c r="K1553" s="944">
        <v>2668120227</v>
      </c>
      <c r="L1553" s="944">
        <v>0</v>
      </c>
      <c r="M1553" s="944">
        <v>31033134</v>
      </c>
      <c r="N1553" s="944">
        <v>31033134</v>
      </c>
      <c r="O1553" s="944">
        <v>0</v>
      </c>
      <c r="P1553" s="944">
        <v>1725378</v>
      </c>
      <c r="Q1553" s="941" t="s">
        <v>3266</v>
      </c>
      <c r="R1553" s="944">
        <v>3322636</v>
      </c>
      <c r="S1553" s="944">
        <v>3014248</v>
      </c>
      <c r="T1553" s="941" t="s">
        <v>914</v>
      </c>
      <c r="U1553" s="941" t="s">
        <v>3291</v>
      </c>
      <c r="V1553" s="941" t="s">
        <v>3292</v>
      </c>
      <c r="W1553" s="941" t="s">
        <v>3293</v>
      </c>
    </row>
    <row r="1554" spans="1:23" x14ac:dyDescent="0.25">
      <c r="A1554" s="935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935" t="b">
        <f t="shared" si="24"/>
        <v>1</v>
      </c>
      <c r="C1554" s="940">
        <v>6095</v>
      </c>
      <c r="D1554" s="941" t="s">
        <v>4219</v>
      </c>
      <c r="E1554" s="942" t="s">
        <v>3350</v>
      </c>
      <c r="F1554" s="942" t="s">
        <v>3250</v>
      </c>
      <c r="G1554" s="943">
        <v>1</v>
      </c>
      <c r="H1554" s="942" t="s">
        <v>3265</v>
      </c>
      <c r="I1554" s="942" t="s">
        <v>3252</v>
      </c>
      <c r="J1554" s="942" t="s">
        <v>3119</v>
      </c>
      <c r="K1554" s="944">
        <v>21221773</v>
      </c>
      <c r="L1554" s="944">
        <v>0</v>
      </c>
      <c r="M1554" s="944">
        <v>249126</v>
      </c>
      <c r="N1554" s="944">
        <v>249126</v>
      </c>
      <c r="O1554" s="944">
        <v>0</v>
      </c>
      <c r="P1554" s="944">
        <v>41521</v>
      </c>
      <c r="Q1554" s="941" t="s">
        <v>3253</v>
      </c>
      <c r="R1554" s="944">
        <v>20360</v>
      </c>
      <c r="S1554" s="944">
        <v>18470</v>
      </c>
      <c r="T1554" s="941" t="s">
        <v>914</v>
      </c>
      <c r="U1554" s="941" t="s">
        <v>3291</v>
      </c>
      <c r="V1554" s="941" t="s">
        <v>3292</v>
      </c>
      <c r="W1554" s="941" t="s">
        <v>3293</v>
      </c>
    </row>
    <row r="1555" spans="1:23" hidden="1" x14ac:dyDescent="0.25">
      <c r="A1555" s="935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935" t="b">
        <f t="shared" si="24"/>
        <v>1</v>
      </c>
      <c r="C1555" s="940">
        <v>6096</v>
      </c>
      <c r="D1555" s="941" t="s">
        <v>4220</v>
      </c>
      <c r="E1555" s="942" t="s">
        <v>3290</v>
      </c>
      <c r="F1555" s="942" t="s">
        <v>3250</v>
      </c>
      <c r="G1555" s="943">
        <v>1</v>
      </c>
      <c r="H1555" s="942" t="s">
        <v>3265</v>
      </c>
      <c r="I1555" s="942" t="s">
        <v>1127</v>
      </c>
      <c r="J1555" s="942" t="s">
        <v>1128</v>
      </c>
      <c r="K1555" s="944">
        <v>7133970400</v>
      </c>
      <c r="L1555" s="944">
        <v>0</v>
      </c>
      <c r="M1555" s="944">
        <v>72623043</v>
      </c>
      <c r="N1555" s="944">
        <v>72623043</v>
      </c>
      <c r="O1555" s="944">
        <v>0</v>
      </c>
      <c r="P1555" s="944">
        <v>4227092</v>
      </c>
      <c r="Q1555" s="941" t="s">
        <v>3266</v>
      </c>
      <c r="R1555" s="944">
        <v>7775558</v>
      </c>
      <c r="S1555" s="944">
        <v>7053876</v>
      </c>
      <c r="T1555" s="941" t="s">
        <v>914</v>
      </c>
      <c r="U1555" s="941" t="s">
        <v>3291</v>
      </c>
      <c r="V1555" s="941" t="s">
        <v>3292</v>
      </c>
      <c r="W1555" s="941" t="s">
        <v>3293</v>
      </c>
    </row>
    <row r="1556" spans="1:23" hidden="1" x14ac:dyDescent="0.25">
      <c r="A1556" s="935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935" t="b">
        <f t="shared" si="24"/>
        <v>1</v>
      </c>
      <c r="C1556" s="940">
        <v>6096</v>
      </c>
      <c r="D1556" s="941" t="s">
        <v>4220</v>
      </c>
      <c r="E1556" s="942" t="s">
        <v>3290</v>
      </c>
      <c r="F1556" s="942" t="s">
        <v>3250</v>
      </c>
      <c r="G1556" s="943">
        <v>1</v>
      </c>
      <c r="H1556" s="942" t="s">
        <v>3265</v>
      </c>
      <c r="I1556" s="942" t="s">
        <v>117</v>
      </c>
      <c r="J1556" s="942" t="s">
        <v>3259</v>
      </c>
      <c r="K1556" s="944">
        <v>17518835</v>
      </c>
      <c r="L1556" s="944">
        <v>0</v>
      </c>
      <c r="M1556" s="944">
        <v>179098</v>
      </c>
      <c r="N1556" s="944">
        <v>179098</v>
      </c>
      <c r="O1556" s="944">
        <v>0</v>
      </c>
      <c r="P1556" s="944">
        <v>170899</v>
      </c>
      <c r="Q1556" s="941" t="s">
        <v>3260</v>
      </c>
      <c r="R1556" s="944">
        <v>10446</v>
      </c>
      <c r="S1556" s="944">
        <v>9476</v>
      </c>
      <c r="T1556" s="941" t="s">
        <v>914</v>
      </c>
      <c r="U1556" s="941" t="s">
        <v>3291</v>
      </c>
      <c r="V1556" s="941" t="s">
        <v>3292</v>
      </c>
      <c r="W1556" s="941" t="s">
        <v>3293</v>
      </c>
    </row>
    <row r="1557" spans="1:23" x14ac:dyDescent="0.25">
      <c r="A1557" s="935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935" t="b">
        <f t="shared" si="24"/>
        <v>1</v>
      </c>
      <c r="C1557" s="940">
        <v>6096</v>
      </c>
      <c r="D1557" s="941" t="s">
        <v>4220</v>
      </c>
      <c r="E1557" s="942" t="s">
        <v>3290</v>
      </c>
      <c r="F1557" s="942" t="s">
        <v>3250</v>
      </c>
      <c r="G1557" s="943">
        <v>1</v>
      </c>
      <c r="H1557" s="942" t="s">
        <v>3265</v>
      </c>
      <c r="I1557" s="942" t="s">
        <v>3252</v>
      </c>
      <c r="J1557" s="942" t="s">
        <v>3119</v>
      </c>
      <c r="K1557" s="944">
        <v>3372765</v>
      </c>
      <c r="L1557" s="944">
        <v>0</v>
      </c>
      <c r="M1557" s="944">
        <v>34563</v>
      </c>
      <c r="N1557" s="944">
        <v>34563</v>
      </c>
      <c r="O1557" s="944">
        <v>0</v>
      </c>
      <c r="P1557" s="944">
        <v>5959</v>
      </c>
      <c r="Q1557" s="941" t="s">
        <v>3253</v>
      </c>
      <c r="R1557" s="944">
        <v>2825</v>
      </c>
      <c r="S1557" s="944">
        <v>2563</v>
      </c>
      <c r="T1557" s="941" t="s">
        <v>914</v>
      </c>
      <c r="U1557" s="941" t="s">
        <v>3291</v>
      </c>
      <c r="V1557" s="941" t="s">
        <v>3292</v>
      </c>
      <c r="W1557" s="941" t="s">
        <v>3293</v>
      </c>
    </row>
    <row r="1558" spans="1:23" hidden="1" x14ac:dyDescent="0.25">
      <c r="A1558" s="935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935" t="b">
        <f t="shared" si="24"/>
        <v>1</v>
      </c>
      <c r="C1558" s="940">
        <v>6098</v>
      </c>
      <c r="D1558" s="941" t="s">
        <v>4221</v>
      </c>
      <c r="E1558" s="942" t="s">
        <v>4066</v>
      </c>
      <c r="F1558" s="942" t="s">
        <v>3250</v>
      </c>
      <c r="G1558" s="943">
        <v>1</v>
      </c>
      <c r="H1558" s="942" t="s">
        <v>3265</v>
      </c>
      <c r="I1558" s="942" t="s">
        <v>1127</v>
      </c>
      <c r="J1558" s="942" t="s">
        <v>1128</v>
      </c>
      <c r="K1558" s="944">
        <v>1874802174</v>
      </c>
      <c r="L1558" s="944">
        <v>449724</v>
      </c>
      <c r="M1558" s="944">
        <v>20557320</v>
      </c>
      <c r="N1558" s="944">
        <v>19272397</v>
      </c>
      <c r="O1558" s="944">
        <v>1284923</v>
      </c>
      <c r="P1558" s="944">
        <v>1248717</v>
      </c>
      <c r="Q1558" s="941" t="s">
        <v>3266</v>
      </c>
      <c r="R1558" s="944">
        <v>2201018</v>
      </c>
      <c r="S1558" s="944">
        <v>1996732</v>
      </c>
      <c r="T1558" s="941" t="s">
        <v>914</v>
      </c>
      <c r="U1558" s="941" t="s">
        <v>3278</v>
      </c>
      <c r="V1558" s="941" t="s">
        <v>3279</v>
      </c>
      <c r="W1558" s="941" t="s">
        <v>3280</v>
      </c>
    </row>
    <row r="1559" spans="1:23" x14ac:dyDescent="0.25">
      <c r="A1559" s="935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935" t="b">
        <f t="shared" si="24"/>
        <v>1</v>
      </c>
      <c r="C1559" s="940">
        <v>6098</v>
      </c>
      <c r="D1559" s="941" t="s">
        <v>4221</v>
      </c>
      <c r="E1559" s="942" t="s">
        <v>4066</v>
      </c>
      <c r="F1559" s="942" t="s">
        <v>3250</v>
      </c>
      <c r="G1559" s="943">
        <v>1</v>
      </c>
      <c r="H1559" s="942" t="s">
        <v>3265</v>
      </c>
      <c r="I1559" s="942" t="s">
        <v>3252</v>
      </c>
      <c r="J1559" s="942" t="s">
        <v>3119</v>
      </c>
      <c r="K1559" s="944">
        <v>1886826</v>
      </c>
      <c r="L1559" s="944">
        <v>1659</v>
      </c>
      <c r="M1559" s="944">
        <v>24144</v>
      </c>
      <c r="N1559" s="944">
        <v>19405</v>
      </c>
      <c r="O1559" s="944">
        <v>4739</v>
      </c>
      <c r="P1559" s="944">
        <v>4024</v>
      </c>
      <c r="Q1559" s="941" t="s">
        <v>3253</v>
      </c>
      <c r="R1559" s="944">
        <v>1973</v>
      </c>
      <c r="S1559" s="944">
        <v>1790</v>
      </c>
      <c r="T1559" s="941" t="s">
        <v>914</v>
      </c>
      <c r="U1559" s="941" t="s">
        <v>3278</v>
      </c>
      <c r="V1559" s="941" t="s">
        <v>3279</v>
      </c>
      <c r="W1559" s="941" t="s">
        <v>3280</v>
      </c>
    </row>
    <row r="1560" spans="1:23" hidden="1" x14ac:dyDescent="0.25">
      <c r="A1560" s="935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935" t="b">
        <f t="shared" si="24"/>
        <v>1</v>
      </c>
      <c r="C1560" s="940">
        <v>6112</v>
      </c>
      <c r="D1560" s="941" t="s">
        <v>4222</v>
      </c>
      <c r="E1560" s="942" t="s">
        <v>76</v>
      </c>
      <c r="F1560" s="942" t="s">
        <v>3250</v>
      </c>
      <c r="G1560" s="943">
        <v>1</v>
      </c>
      <c r="H1560" s="942" t="s">
        <v>3258</v>
      </c>
      <c r="I1560" s="942" t="s">
        <v>117</v>
      </c>
      <c r="J1560" s="942" t="s">
        <v>3259</v>
      </c>
      <c r="K1560" s="944">
        <v>908321000</v>
      </c>
      <c r="L1560" s="944">
        <v>0</v>
      </c>
      <c r="M1560" s="944">
        <v>366786</v>
      </c>
      <c r="N1560" s="944">
        <v>366786</v>
      </c>
      <c r="O1560" s="944">
        <v>0</v>
      </c>
      <c r="P1560" s="944">
        <v>342083</v>
      </c>
      <c r="Q1560" s="941" t="s">
        <v>3260</v>
      </c>
      <c r="R1560" s="944">
        <v>21392</v>
      </c>
      <c r="S1560" s="944">
        <v>19407</v>
      </c>
      <c r="T1560" s="941" t="s">
        <v>920</v>
      </c>
      <c r="U1560" s="941" t="s">
        <v>3391</v>
      </c>
      <c r="V1560" s="941" t="s">
        <v>3392</v>
      </c>
      <c r="W1560" s="941" t="s">
        <v>3311</v>
      </c>
    </row>
    <row r="1561" spans="1:23" hidden="1" x14ac:dyDescent="0.25">
      <c r="A1561" s="935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935" t="b">
        <f t="shared" si="24"/>
        <v>1</v>
      </c>
      <c r="C1561" s="940">
        <v>6112</v>
      </c>
      <c r="D1561" s="941" t="s">
        <v>4222</v>
      </c>
      <c r="E1561" s="942" t="s">
        <v>76</v>
      </c>
      <c r="F1561" s="942" t="s">
        <v>3250</v>
      </c>
      <c r="G1561" s="943">
        <v>1</v>
      </c>
      <c r="H1561" s="942" t="s">
        <v>3264</v>
      </c>
      <c r="I1561" s="942" t="s">
        <v>117</v>
      </c>
      <c r="J1561" s="942" t="s">
        <v>3259</v>
      </c>
      <c r="K1561" s="944">
        <v>1841864000</v>
      </c>
      <c r="L1561" s="944">
        <v>0</v>
      </c>
      <c r="M1561" s="944">
        <v>22019244</v>
      </c>
      <c r="N1561" s="944">
        <v>22019244</v>
      </c>
      <c r="O1561" s="944">
        <v>0</v>
      </c>
      <c r="P1561" s="944">
        <v>20559197</v>
      </c>
      <c r="Q1561" s="941" t="s">
        <v>3260</v>
      </c>
      <c r="R1561" s="944">
        <v>1284233</v>
      </c>
      <c r="S1561" s="944">
        <v>1165038</v>
      </c>
      <c r="T1561" s="941" t="s">
        <v>920</v>
      </c>
      <c r="U1561" s="941" t="s">
        <v>3391</v>
      </c>
      <c r="V1561" s="941" t="s">
        <v>3392</v>
      </c>
      <c r="W1561" s="941" t="s">
        <v>3311</v>
      </c>
    </row>
    <row r="1562" spans="1:23" hidden="1" x14ac:dyDescent="0.25">
      <c r="A1562" s="935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935" t="b">
        <f t="shared" si="24"/>
        <v>1</v>
      </c>
      <c r="C1562" s="940">
        <v>6112</v>
      </c>
      <c r="D1562" s="941" t="s">
        <v>4222</v>
      </c>
      <c r="E1562" s="942" t="s">
        <v>76</v>
      </c>
      <c r="F1562" s="942" t="s">
        <v>3250</v>
      </c>
      <c r="G1562" s="943">
        <v>1</v>
      </c>
      <c r="H1562" s="942" t="s">
        <v>3270</v>
      </c>
      <c r="I1562" s="942" t="s">
        <v>117</v>
      </c>
      <c r="J1562" s="942" t="s">
        <v>3259</v>
      </c>
      <c r="K1562" s="944">
        <v>74031000</v>
      </c>
      <c r="L1562" s="944">
        <v>0</v>
      </c>
      <c r="M1562" s="944">
        <v>1044253</v>
      </c>
      <c r="N1562" s="944">
        <v>1044253</v>
      </c>
      <c r="O1562" s="944">
        <v>0</v>
      </c>
      <c r="P1562" s="944">
        <v>975201</v>
      </c>
      <c r="Q1562" s="941" t="s">
        <v>3260</v>
      </c>
      <c r="R1562" s="944">
        <v>60904</v>
      </c>
      <c r="S1562" s="944">
        <v>55251</v>
      </c>
      <c r="T1562" s="941" t="s">
        <v>920</v>
      </c>
      <c r="U1562" s="941" t="s">
        <v>3391</v>
      </c>
      <c r="V1562" s="941" t="s">
        <v>3392</v>
      </c>
      <c r="W1562" s="941" t="s">
        <v>3311</v>
      </c>
    </row>
    <row r="1563" spans="1:23" hidden="1" x14ac:dyDescent="0.25">
      <c r="A1563" s="935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935" t="b">
        <f t="shared" si="24"/>
        <v>1</v>
      </c>
      <c r="C1563" s="940">
        <v>6113</v>
      </c>
      <c r="D1563" s="941" t="s">
        <v>4223</v>
      </c>
      <c r="E1563" s="942" t="s">
        <v>3529</v>
      </c>
      <c r="F1563" s="942" t="s">
        <v>3250</v>
      </c>
      <c r="G1563" s="943">
        <v>1</v>
      </c>
      <c r="H1563" s="942" t="s">
        <v>3265</v>
      </c>
      <c r="I1563" s="942" t="s">
        <v>1131</v>
      </c>
      <c r="J1563" s="942" t="s">
        <v>1128</v>
      </c>
      <c r="K1563" s="944">
        <v>9164186729</v>
      </c>
      <c r="L1563" s="944">
        <v>0</v>
      </c>
      <c r="M1563" s="944">
        <v>104316680</v>
      </c>
      <c r="N1563" s="944">
        <v>104316680</v>
      </c>
      <c r="O1563" s="944">
        <v>0</v>
      </c>
      <c r="P1563" s="944">
        <v>4600772</v>
      </c>
      <c r="Q1563" s="941" t="s">
        <v>3266</v>
      </c>
      <c r="R1563" s="944">
        <v>10721604</v>
      </c>
      <c r="S1563" s="944">
        <v>9726487</v>
      </c>
      <c r="T1563" s="941" t="s">
        <v>916</v>
      </c>
      <c r="U1563" s="941" t="s">
        <v>3278</v>
      </c>
      <c r="V1563" s="941" t="s">
        <v>3279</v>
      </c>
      <c r="W1563" s="941" t="s">
        <v>3280</v>
      </c>
    </row>
    <row r="1564" spans="1:23" x14ac:dyDescent="0.25">
      <c r="A1564" s="935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935" t="b">
        <f t="shared" si="24"/>
        <v>1</v>
      </c>
      <c r="C1564" s="940">
        <v>6113</v>
      </c>
      <c r="D1564" s="941" t="s">
        <v>4223</v>
      </c>
      <c r="E1564" s="942" t="s">
        <v>3529</v>
      </c>
      <c r="F1564" s="942" t="s">
        <v>3250</v>
      </c>
      <c r="G1564" s="943">
        <v>1</v>
      </c>
      <c r="H1564" s="942" t="s">
        <v>3265</v>
      </c>
      <c r="I1564" s="942" t="s">
        <v>3252</v>
      </c>
      <c r="J1564" s="942" t="s">
        <v>3119</v>
      </c>
      <c r="K1564" s="944">
        <v>36329271</v>
      </c>
      <c r="L1564" s="944">
        <v>0</v>
      </c>
      <c r="M1564" s="944">
        <v>412874</v>
      </c>
      <c r="N1564" s="944">
        <v>412874</v>
      </c>
      <c r="O1564" s="944">
        <v>0</v>
      </c>
      <c r="P1564" s="944">
        <v>71804</v>
      </c>
      <c r="Q1564" s="941" t="s">
        <v>3253</v>
      </c>
      <c r="R1564" s="944">
        <v>33742</v>
      </c>
      <c r="S1564" s="944">
        <v>30610</v>
      </c>
      <c r="T1564" s="941" t="s">
        <v>916</v>
      </c>
      <c r="U1564" s="941" t="s">
        <v>3278</v>
      </c>
      <c r="V1564" s="941" t="s">
        <v>3279</v>
      </c>
      <c r="W1564" s="941" t="s">
        <v>3280</v>
      </c>
    </row>
    <row r="1565" spans="1:23" hidden="1" x14ac:dyDescent="0.25">
      <c r="A1565" s="935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935" t="b">
        <f t="shared" si="24"/>
        <v>1</v>
      </c>
      <c r="C1565" s="940">
        <v>6120</v>
      </c>
      <c r="D1565" s="941" t="s">
        <v>4224</v>
      </c>
      <c r="E1565" s="942" t="s">
        <v>3308</v>
      </c>
      <c r="F1565" s="942" t="s">
        <v>3250</v>
      </c>
      <c r="G1565" s="943">
        <v>1</v>
      </c>
      <c r="H1565" s="942" t="s">
        <v>3270</v>
      </c>
      <c r="I1565" s="942" t="s">
        <v>117</v>
      </c>
      <c r="J1565" s="942" t="s">
        <v>3259</v>
      </c>
      <c r="K1565" s="944">
        <v>9898840</v>
      </c>
      <c r="L1565" s="944">
        <v>0</v>
      </c>
      <c r="M1565" s="944">
        <v>142230</v>
      </c>
      <c r="N1565" s="944">
        <v>142230</v>
      </c>
      <c r="O1565" s="944">
        <v>0</v>
      </c>
      <c r="P1565" s="944">
        <v>129772</v>
      </c>
      <c r="Q1565" s="941" t="s">
        <v>3260</v>
      </c>
      <c r="R1565" s="944">
        <v>8295</v>
      </c>
      <c r="S1565" s="944">
        <v>7525</v>
      </c>
      <c r="T1565" s="941" t="s">
        <v>920</v>
      </c>
      <c r="U1565" s="941" t="s">
        <v>3309</v>
      </c>
      <c r="V1565" s="941" t="s">
        <v>3310</v>
      </c>
      <c r="W1565" s="941" t="s">
        <v>3311</v>
      </c>
    </row>
    <row r="1566" spans="1:23" x14ac:dyDescent="0.25">
      <c r="A1566" s="935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935" t="b">
        <f t="shared" si="24"/>
        <v>1</v>
      </c>
      <c r="C1566" s="940">
        <v>6120</v>
      </c>
      <c r="D1566" s="941" t="s">
        <v>4224</v>
      </c>
      <c r="E1566" s="942" t="s">
        <v>3308</v>
      </c>
      <c r="F1566" s="942" t="s">
        <v>3250</v>
      </c>
      <c r="G1566" s="943">
        <v>1</v>
      </c>
      <c r="H1566" s="942" t="s">
        <v>3270</v>
      </c>
      <c r="I1566" s="942" t="s">
        <v>3252</v>
      </c>
      <c r="J1566" s="942" t="s">
        <v>3119</v>
      </c>
      <c r="K1566" s="944">
        <v>1450160</v>
      </c>
      <c r="L1566" s="944">
        <v>0</v>
      </c>
      <c r="M1566" s="944">
        <v>20836</v>
      </c>
      <c r="N1566" s="944">
        <v>20836</v>
      </c>
      <c r="O1566" s="944">
        <v>0</v>
      </c>
      <c r="P1566" s="944">
        <v>3574</v>
      </c>
      <c r="Q1566" s="941" t="s">
        <v>3253</v>
      </c>
      <c r="R1566" s="944">
        <v>1703</v>
      </c>
      <c r="S1566" s="944">
        <v>1545</v>
      </c>
      <c r="T1566" s="941" t="s">
        <v>920</v>
      </c>
      <c r="U1566" s="941" t="s">
        <v>3309</v>
      </c>
      <c r="V1566" s="941" t="s">
        <v>3310</v>
      </c>
      <c r="W1566" s="941" t="s">
        <v>3311</v>
      </c>
    </row>
    <row r="1567" spans="1:23" hidden="1" x14ac:dyDescent="0.25">
      <c r="A1567" s="935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935" t="b">
        <f t="shared" si="24"/>
        <v>1</v>
      </c>
      <c r="C1567" s="940">
        <v>6124</v>
      </c>
      <c r="D1567" s="941" t="s">
        <v>4225</v>
      </c>
      <c r="E1567" s="942" t="s">
        <v>3477</v>
      </c>
      <c r="F1567" s="942" t="s">
        <v>3250</v>
      </c>
      <c r="G1567" s="943">
        <v>1</v>
      </c>
      <c r="H1567" s="942" t="s">
        <v>3270</v>
      </c>
      <c r="I1567" s="942" t="s">
        <v>117</v>
      </c>
      <c r="J1567" s="942" t="s">
        <v>3259</v>
      </c>
      <c r="K1567" s="944">
        <v>35571054</v>
      </c>
      <c r="L1567" s="944">
        <v>0</v>
      </c>
      <c r="M1567" s="944">
        <v>555139</v>
      </c>
      <c r="N1567" s="944">
        <v>555139</v>
      </c>
      <c r="O1567" s="944">
        <v>0</v>
      </c>
      <c r="P1567" s="944">
        <v>536849</v>
      </c>
      <c r="Q1567" s="941" t="s">
        <v>3260</v>
      </c>
      <c r="R1567" s="944">
        <v>32377</v>
      </c>
      <c r="S1567" s="944">
        <v>29372</v>
      </c>
      <c r="T1567" s="941" t="s">
        <v>917</v>
      </c>
      <c r="U1567" s="941" t="s">
        <v>3261</v>
      </c>
      <c r="V1567" s="941" t="s">
        <v>3262</v>
      </c>
      <c r="W1567" s="941" t="s">
        <v>3263</v>
      </c>
    </row>
    <row r="1568" spans="1:23" x14ac:dyDescent="0.25">
      <c r="A1568" s="935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935" t="b">
        <f t="shared" si="24"/>
        <v>1</v>
      </c>
      <c r="C1568" s="940">
        <v>6124</v>
      </c>
      <c r="D1568" s="941" t="s">
        <v>4225</v>
      </c>
      <c r="E1568" s="942" t="s">
        <v>3477</v>
      </c>
      <c r="F1568" s="942" t="s">
        <v>3250</v>
      </c>
      <c r="G1568" s="943">
        <v>1</v>
      </c>
      <c r="H1568" s="942" t="s">
        <v>3270</v>
      </c>
      <c r="I1568" s="942" t="s">
        <v>3252</v>
      </c>
      <c r="J1568" s="942" t="s">
        <v>3119</v>
      </c>
      <c r="K1568" s="944">
        <v>48720946</v>
      </c>
      <c r="L1568" s="944">
        <v>0</v>
      </c>
      <c r="M1568" s="944">
        <v>660452</v>
      </c>
      <c r="N1568" s="944">
        <v>660452</v>
      </c>
      <c r="O1568" s="944">
        <v>0</v>
      </c>
      <c r="P1568" s="944">
        <v>113538</v>
      </c>
      <c r="Q1568" s="941" t="s">
        <v>3253</v>
      </c>
      <c r="R1568" s="944">
        <v>53976</v>
      </c>
      <c r="S1568" s="944">
        <v>48966</v>
      </c>
      <c r="T1568" s="941" t="s">
        <v>917</v>
      </c>
      <c r="U1568" s="941" t="s">
        <v>3261</v>
      </c>
      <c r="V1568" s="941" t="s">
        <v>3262</v>
      </c>
      <c r="W1568" s="941" t="s">
        <v>3263</v>
      </c>
    </row>
    <row r="1569" spans="1:23" x14ac:dyDescent="0.25">
      <c r="A1569" s="935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935" t="b">
        <f t="shared" si="24"/>
        <v>1</v>
      </c>
      <c r="C1569" s="940">
        <v>6125</v>
      </c>
      <c r="D1569" s="941" t="s">
        <v>4226</v>
      </c>
      <c r="E1569" s="942" t="s">
        <v>3707</v>
      </c>
      <c r="F1569" s="942" t="s">
        <v>3250</v>
      </c>
      <c r="G1569" s="943">
        <v>1</v>
      </c>
      <c r="H1569" s="942" t="s">
        <v>3251</v>
      </c>
      <c r="I1569" s="942" t="s">
        <v>3252</v>
      </c>
      <c r="J1569" s="942" t="s">
        <v>3119</v>
      </c>
      <c r="K1569" s="944">
        <v>251000</v>
      </c>
      <c r="L1569" s="944">
        <v>0</v>
      </c>
      <c r="M1569" s="944">
        <v>8889</v>
      </c>
      <c r="N1569" s="944">
        <v>8889</v>
      </c>
      <c r="O1569" s="944">
        <v>0</v>
      </c>
      <c r="P1569" s="944">
        <v>1512</v>
      </c>
      <c r="Q1569" s="941" t="s">
        <v>3253</v>
      </c>
      <c r="R1569" s="944">
        <v>726</v>
      </c>
      <c r="S1569" s="944">
        <v>659</v>
      </c>
      <c r="T1569" s="941" t="s">
        <v>915</v>
      </c>
      <c r="U1569" s="941" t="s">
        <v>3409</v>
      </c>
      <c r="V1569" s="941" t="s">
        <v>3410</v>
      </c>
      <c r="W1569" s="941" t="s">
        <v>3410</v>
      </c>
    </row>
    <row r="1570" spans="1:23" hidden="1" x14ac:dyDescent="0.25">
      <c r="A1570" s="935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935" t="b">
        <f t="shared" si="24"/>
        <v>1</v>
      </c>
      <c r="C1570" s="940">
        <v>6137</v>
      </c>
      <c r="D1570" s="941" t="s">
        <v>4227</v>
      </c>
      <c r="E1570" s="942" t="s">
        <v>3529</v>
      </c>
      <c r="F1570" s="942" t="s">
        <v>3250</v>
      </c>
      <c r="G1570" s="943">
        <v>1</v>
      </c>
      <c r="H1570" s="942" t="s">
        <v>3270</v>
      </c>
      <c r="I1570" s="942" t="s">
        <v>117</v>
      </c>
      <c r="J1570" s="942" t="s">
        <v>3259</v>
      </c>
      <c r="K1570" s="944">
        <v>79765018</v>
      </c>
      <c r="L1570" s="944">
        <v>0</v>
      </c>
      <c r="M1570" s="944">
        <v>1054417</v>
      </c>
      <c r="N1570" s="944">
        <v>1054417</v>
      </c>
      <c r="O1570" s="944">
        <v>0</v>
      </c>
      <c r="P1570" s="944">
        <v>1022026</v>
      </c>
      <c r="Q1570" s="941" t="s">
        <v>3260</v>
      </c>
      <c r="R1570" s="944">
        <v>61497</v>
      </c>
      <c r="S1570" s="944">
        <v>55789</v>
      </c>
      <c r="T1570" s="941" t="s">
        <v>916</v>
      </c>
      <c r="U1570" s="941" t="s">
        <v>3278</v>
      </c>
      <c r="V1570" s="941" t="s">
        <v>3279</v>
      </c>
      <c r="W1570" s="941" t="s">
        <v>3280</v>
      </c>
    </row>
    <row r="1571" spans="1:23" x14ac:dyDescent="0.25">
      <c r="A1571" s="935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935" t="b">
        <f t="shared" si="24"/>
        <v>1</v>
      </c>
      <c r="C1571" s="940">
        <v>6137</v>
      </c>
      <c r="D1571" s="941" t="s">
        <v>4227</v>
      </c>
      <c r="E1571" s="942" t="s">
        <v>3529</v>
      </c>
      <c r="F1571" s="942" t="s">
        <v>3250</v>
      </c>
      <c r="G1571" s="943">
        <v>1</v>
      </c>
      <c r="H1571" s="942" t="s">
        <v>3270</v>
      </c>
      <c r="I1571" s="942" t="s">
        <v>3252</v>
      </c>
      <c r="J1571" s="942" t="s">
        <v>3119</v>
      </c>
      <c r="K1571" s="944">
        <v>29982</v>
      </c>
      <c r="L1571" s="944">
        <v>0</v>
      </c>
      <c r="M1571" s="944">
        <v>414</v>
      </c>
      <c r="N1571" s="944">
        <v>414</v>
      </c>
      <c r="O1571" s="944">
        <v>0</v>
      </c>
      <c r="P1571" s="944">
        <v>71</v>
      </c>
      <c r="Q1571" s="941" t="s">
        <v>3253</v>
      </c>
      <c r="R1571" s="944">
        <v>34</v>
      </c>
      <c r="S1571" s="944">
        <v>31</v>
      </c>
      <c r="T1571" s="941" t="s">
        <v>916</v>
      </c>
      <c r="U1571" s="941" t="s">
        <v>3278</v>
      </c>
      <c r="V1571" s="941" t="s">
        <v>3279</v>
      </c>
      <c r="W1571" s="941" t="s">
        <v>3280</v>
      </c>
    </row>
    <row r="1572" spans="1:23" hidden="1" x14ac:dyDescent="0.25">
      <c r="A1572" s="935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935" t="b">
        <f t="shared" si="24"/>
        <v>1</v>
      </c>
      <c r="C1572" s="940">
        <v>6137</v>
      </c>
      <c r="D1572" s="941" t="s">
        <v>4227</v>
      </c>
      <c r="E1572" s="942" t="s">
        <v>3529</v>
      </c>
      <c r="F1572" s="942" t="s">
        <v>3250</v>
      </c>
      <c r="G1572" s="943">
        <v>1</v>
      </c>
      <c r="H1572" s="942" t="s">
        <v>3265</v>
      </c>
      <c r="I1572" s="942" t="s">
        <v>1131</v>
      </c>
      <c r="J1572" s="942" t="s">
        <v>1128</v>
      </c>
      <c r="K1572" s="944">
        <v>2906552004</v>
      </c>
      <c r="L1572" s="944">
        <v>0</v>
      </c>
      <c r="M1572" s="944">
        <v>32016435</v>
      </c>
      <c r="N1572" s="944">
        <v>32016435</v>
      </c>
      <c r="O1572" s="944">
        <v>0</v>
      </c>
      <c r="P1572" s="944">
        <v>1396289</v>
      </c>
      <c r="Q1572" s="941" t="s">
        <v>3266</v>
      </c>
      <c r="R1572" s="944">
        <v>3290629</v>
      </c>
      <c r="S1572" s="944">
        <v>2985212</v>
      </c>
      <c r="T1572" s="941" t="s">
        <v>916</v>
      </c>
      <c r="U1572" s="941" t="s">
        <v>3278</v>
      </c>
      <c r="V1572" s="941" t="s">
        <v>3279</v>
      </c>
      <c r="W1572" s="941" t="s">
        <v>3280</v>
      </c>
    </row>
    <row r="1573" spans="1:23" hidden="1" x14ac:dyDescent="0.25">
      <c r="A1573" s="935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935" t="b">
        <f t="shared" si="24"/>
        <v>1</v>
      </c>
      <c r="C1573" s="940">
        <v>6137</v>
      </c>
      <c r="D1573" s="941" t="s">
        <v>4227</v>
      </c>
      <c r="E1573" s="942" t="s">
        <v>3529</v>
      </c>
      <c r="F1573" s="942" t="s">
        <v>3250</v>
      </c>
      <c r="G1573" s="943">
        <v>1</v>
      </c>
      <c r="H1573" s="942" t="s">
        <v>3265</v>
      </c>
      <c r="I1573" s="942" t="s">
        <v>117</v>
      </c>
      <c r="J1573" s="942" t="s">
        <v>3259</v>
      </c>
      <c r="K1573" s="944">
        <v>26669996</v>
      </c>
      <c r="L1573" s="944">
        <v>0</v>
      </c>
      <c r="M1573" s="944">
        <v>294596</v>
      </c>
      <c r="N1573" s="944">
        <v>294596</v>
      </c>
      <c r="O1573" s="944">
        <v>0</v>
      </c>
      <c r="P1573" s="944">
        <v>285833</v>
      </c>
      <c r="Q1573" s="941" t="s">
        <v>3260</v>
      </c>
      <c r="R1573" s="944">
        <v>17182</v>
      </c>
      <c r="S1573" s="944">
        <v>15587</v>
      </c>
      <c r="T1573" s="941" t="s">
        <v>916</v>
      </c>
      <c r="U1573" s="941" t="s">
        <v>3278</v>
      </c>
      <c r="V1573" s="941" t="s">
        <v>3279</v>
      </c>
      <c r="W1573" s="941" t="s">
        <v>3280</v>
      </c>
    </row>
    <row r="1574" spans="1:23" hidden="1" x14ac:dyDescent="0.25">
      <c r="A1574" s="935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935" t="b">
        <f t="shared" si="24"/>
        <v>1</v>
      </c>
      <c r="C1574" s="940">
        <v>6138</v>
      </c>
      <c r="D1574" s="941" t="s">
        <v>4228</v>
      </c>
      <c r="E1574" s="942" t="s">
        <v>3352</v>
      </c>
      <c r="F1574" s="942" t="s">
        <v>3250</v>
      </c>
      <c r="G1574" s="943">
        <v>1</v>
      </c>
      <c r="H1574" s="942" t="s">
        <v>3265</v>
      </c>
      <c r="I1574" s="942" t="s">
        <v>1127</v>
      </c>
      <c r="J1574" s="942" t="s">
        <v>1128</v>
      </c>
      <c r="K1574" s="944">
        <v>2573014300</v>
      </c>
      <c r="L1574" s="944">
        <v>0</v>
      </c>
      <c r="M1574" s="944">
        <v>27521973</v>
      </c>
      <c r="N1574" s="944">
        <v>27521973</v>
      </c>
      <c r="O1574" s="944">
        <v>0</v>
      </c>
      <c r="P1574" s="944">
        <v>1573190</v>
      </c>
      <c r="Q1574" s="941" t="s">
        <v>3266</v>
      </c>
      <c r="R1574" s="944">
        <v>2946705</v>
      </c>
      <c r="S1574" s="944">
        <v>2673209</v>
      </c>
      <c r="T1574" s="941" t="s">
        <v>914</v>
      </c>
      <c r="U1574" s="941" t="s">
        <v>3291</v>
      </c>
      <c r="V1574" s="941" t="s">
        <v>3292</v>
      </c>
      <c r="W1574" s="941" t="s">
        <v>3293</v>
      </c>
    </row>
    <row r="1575" spans="1:23" x14ac:dyDescent="0.25">
      <c r="A1575" s="935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935" t="b">
        <f t="shared" si="24"/>
        <v>1</v>
      </c>
      <c r="C1575" s="940">
        <v>6138</v>
      </c>
      <c r="D1575" s="941" t="s">
        <v>4228</v>
      </c>
      <c r="E1575" s="942" t="s">
        <v>3352</v>
      </c>
      <c r="F1575" s="942" t="s">
        <v>3250</v>
      </c>
      <c r="G1575" s="943">
        <v>1</v>
      </c>
      <c r="H1575" s="942" t="s">
        <v>3265</v>
      </c>
      <c r="I1575" s="942" t="s">
        <v>3252</v>
      </c>
      <c r="J1575" s="942" t="s">
        <v>3119</v>
      </c>
      <c r="K1575" s="944">
        <v>5613700</v>
      </c>
      <c r="L1575" s="944">
        <v>0</v>
      </c>
      <c r="M1575" s="944">
        <v>63165</v>
      </c>
      <c r="N1575" s="944">
        <v>63165</v>
      </c>
      <c r="O1575" s="944">
        <v>0</v>
      </c>
      <c r="P1575" s="944">
        <v>10742</v>
      </c>
      <c r="Q1575" s="941" t="s">
        <v>3253</v>
      </c>
      <c r="R1575" s="944">
        <v>5162</v>
      </c>
      <c r="S1575" s="944">
        <v>4683</v>
      </c>
      <c r="T1575" s="941" t="s">
        <v>914</v>
      </c>
      <c r="U1575" s="941" t="s">
        <v>3291</v>
      </c>
      <c r="V1575" s="941" t="s">
        <v>3292</v>
      </c>
      <c r="W1575" s="941" t="s">
        <v>3293</v>
      </c>
    </row>
    <row r="1576" spans="1:23" hidden="1" x14ac:dyDescent="0.25">
      <c r="A1576" s="935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935" t="b">
        <f t="shared" si="24"/>
        <v>1</v>
      </c>
      <c r="C1576" s="940">
        <v>6139</v>
      </c>
      <c r="D1576" s="941" t="s">
        <v>4229</v>
      </c>
      <c r="E1576" s="942" t="s">
        <v>3269</v>
      </c>
      <c r="F1576" s="942" t="s">
        <v>3250</v>
      </c>
      <c r="G1576" s="943">
        <v>1</v>
      </c>
      <c r="H1576" s="942" t="s">
        <v>3265</v>
      </c>
      <c r="I1576" s="942" t="s">
        <v>1127</v>
      </c>
      <c r="J1576" s="942" t="s">
        <v>1128</v>
      </c>
      <c r="K1576" s="944">
        <v>4219891697</v>
      </c>
      <c r="L1576" s="944">
        <v>0</v>
      </c>
      <c r="M1576" s="944">
        <v>48028095</v>
      </c>
      <c r="N1576" s="944">
        <v>48028095</v>
      </c>
      <c r="O1576" s="944">
        <v>0</v>
      </c>
      <c r="P1576" s="944">
        <v>2763578</v>
      </c>
      <c r="Q1576" s="941" t="s">
        <v>3266</v>
      </c>
      <c r="R1576" s="944">
        <v>5142242</v>
      </c>
      <c r="S1576" s="944">
        <v>4664969</v>
      </c>
      <c r="T1576" s="941" t="s">
        <v>914</v>
      </c>
      <c r="U1576" s="941" t="s">
        <v>3291</v>
      </c>
      <c r="V1576" s="941" t="s">
        <v>3292</v>
      </c>
      <c r="W1576" s="941" t="s">
        <v>3293</v>
      </c>
    </row>
    <row r="1577" spans="1:23" x14ac:dyDescent="0.25">
      <c r="A1577" s="935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935" t="b">
        <f t="shared" si="24"/>
        <v>1</v>
      </c>
      <c r="C1577" s="940">
        <v>6139</v>
      </c>
      <c r="D1577" s="941" t="s">
        <v>4229</v>
      </c>
      <c r="E1577" s="942" t="s">
        <v>3269</v>
      </c>
      <c r="F1577" s="942" t="s">
        <v>3250</v>
      </c>
      <c r="G1577" s="943">
        <v>1</v>
      </c>
      <c r="H1577" s="942" t="s">
        <v>3265</v>
      </c>
      <c r="I1577" s="942" t="s">
        <v>3252</v>
      </c>
      <c r="J1577" s="942" t="s">
        <v>3119</v>
      </c>
      <c r="K1577" s="944">
        <v>10059303</v>
      </c>
      <c r="L1577" s="944">
        <v>0</v>
      </c>
      <c r="M1577" s="944">
        <v>115425</v>
      </c>
      <c r="N1577" s="944">
        <v>115425</v>
      </c>
      <c r="O1577" s="944">
        <v>0</v>
      </c>
      <c r="P1577" s="944">
        <v>19630</v>
      </c>
      <c r="Q1577" s="941" t="s">
        <v>3253</v>
      </c>
      <c r="R1577" s="944">
        <v>9433</v>
      </c>
      <c r="S1577" s="944">
        <v>8558</v>
      </c>
      <c r="T1577" s="941" t="s">
        <v>914</v>
      </c>
      <c r="U1577" s="941" t="s">
        <v>3291</v>
      </c>
      <c r="V1577" s="941" t="s">
        <v>3292</v>
      </c>
      <c r="W1577" s="941" t="s">
        <v>3293</v>
      </c>
    </row>
    <row r="1578" spans="1:23" hidden="1" x14ac:dyDescent="0.25">
      <c r="A1578" s="935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935" t="b">
        <f t="shared" si="24"/>
        <v>1</v>
      </c>
      <c r="C1578" s="940">
        <v>6146</v>
      </c>
      <c r="D1578" s="941" t="s">
        <v>4230</v>
      </c>
      <c r="E1578" s="942" t="s">
        <v>3269</v>
      </c>
      <c r="F1578" s="942" t="s">
        <v>3250</v>
      </c>
      <c r="G1578" s="943">
        <v>2</v>
      </c>
      <c r="H1578" s="942" t="s">
        <v>3265</v>
      </c>
      <c r="I1578" s="942" t="s">
        <v>1127</v>
      </c>
      <c r="J1578" s="942" t="s">
        <v>1128</v>
      </c>
      <c r="K1578" s="944">
        <v>12576958478</v>
      </c>
      <c r="L1578" s="944">
        <v>0</v>
      </c>
      <c r="M1578" s="944">
        <v>143569269</v>
      </c>
      <c r="N1578" s="944">
        <v>143569269</v>
      </c>
      <c r="O1578" s="944">
        <v>0</v>
      </c>
      <c r="P1578" s="944">
        <v>8686713</v>
      </c>
      <c r="Q1578" s="941" t="s">
        <v>3266</v>
      </c>
      <c r="R1578" s="944">
        <v>15371584</v>
      </c>
      <c r="S1578" s="944">
        <v>13944883</v>
      </c>
      <c r="T1578" s="941" t="s">
        <v>919</v>
      </c>
      <c r="U1578" s="941" t="s">
        <v>3362</v>
      </c>
      <c r="V1578" s="941" t="s">
        <v>3363</v>
      </c>
      <c r="W1578" s="941" t="s">
        <v>3363</v>
      </c>
    </row>
    <row r="1579" spans="1:23" x14ac:dyDescent="0.25">
      <c r="A1579" s="935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935" t="b">
        <f t="shared" si="24"/>
        <v>1</v>
      </c>
      <c r="C1579" s="940">
        <v>6146</v>
      </c>
      <c r="D1579" s="941" t="s">
        <v>4230</v>
      </c>
      <c r="E1579" s="942" t="s">
        <v>3269</v>
      </c>
      <c r="F1579" s="942" t="s">
        <v>3250</v>
      </c>
      <c r="G1579" s="943">
        <v>2</v>
      </c>
      <c r="H1579" s="942" t="s">
        <v>3265</v>
      </c>
      <c r="I1579" s="942" t="s">
        <v>3252</v>
      </c>
      <c r="J1579" s="942" t="s">
        <v>3119</v>
      </c>
      <c r="K1579" s="944">
        <v>15163522</v>
      </c>
      <c r="L1579" s="944">
        <v>0</v>
      </c>
      <c r="M1579" s="944">
        <v>174446</v>
      </c>
      <c r="N1579" s="944">
        <v>174446</v>
      </c>
      <c r="O1579" s="944">
        <v>0</v>
      </c>
      <c r="P1579" s="944">
        <v>30077</v>
      </c>
      <c r="Q1579" s="941" t="s">
        <v>3253</v>
      </c>
      <c r="R1579" s="944">
        <v>14257</v>
      </c>
      <c r="S1579" s="944">
        <v>12933</v>
      </c>
      <c r="T1579" s="941" t="s">
        <v>919</v>
      </c>
      <c r="U1579" s="941" t="s">
        <v>3362</v>
      </c>
      <c r="V1579" s="941" t="s">
        <v>3363</v>
      </c>
      <c r="W1579" s="941" t="s">
        <v>3363</v>
      </c>
    </row>
    <row r="1580" spans="1:23" hidden="1" x14ac:dyDescent="0.25">
      <c r="A1580" s="935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935" t="b">
        <f t="shared" si="24"/>
        <v>1</v>
      </c>
      <c r="C1580" s="940">
        <v>6155</v>
      </c>
      <c r="D1580" s="941" t="s">
        <v>4231</v>
      </c>
      <c r="E1580" s="942" t="s">
        <v>3475</v>
      </c>
      <c r="F1580" s="942" t="s">
        <v>3250</v>
      </c>
      <c r="G1580" s="943">
        <v>1</v>
      </c>
      <c r="H1580" s="942" t="s">
        <v>3265</v>
      </c>
      <c r="I1580" s="942" t="s">
        <v>1127</v>
      </c>
      <c r="J1580" s="942" t="s">
        <v>1128</v>
      </c>
      <c r="K1580" s="944">
        <v>4930954566</v>
      </c>
      <c r="L1580" s="944">
        <v>0</v>
      </c>
      <c r="M1580" s="944">
        <v>52282220</v>
      </c>
      <c r="N1580" s="944">
        <v>52282220</v>
      </c>
      <c r="O1580" s="944">
        <v>0</v>
      </c>
      <c r="P1580" s="944">
        <v>2951013</v>
      </c>
      <c r="Q1580" s="941" t="s">
        <v>3266</v>
      </c>
      <c r="R1580" s="944">
        <v>5597720</v>
      </c>
      <c r="S1580" s="944">
        <v>5078172</v>
      </c>
      <c r="T1580" s="941" t="s">
        <v>917</v>
      </c>
      <c r="U1580" s="941" t="s">
        <v>3278</v>
      </c>
      <c r="V1580" s="941" t="s">
        <v>3279</v>
      </c>
      <c r="W1580" s="941" t="s">
        <v>3280</v>
      </c>
    </row>
    <row r="1581" spans="1:23" x14ac:dyDescent="0.25">
      <c r="A1581" s="935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935" t="b">
        <f t="shared" si="24"/>
        <v>1</v>
      </c>
      <c r="C1581" s="940">
        <v>6155</v>
      </c>
      <c r="D1581" s="941" t="s">
        <v>4231</v>
      </c>
      <c r="E1581" s="942" t="s">
        <v>3475</v>
      </c>
      <c r="F1581" s="942" t="s">
        <v>3250</v>
      </c>
      <c r="G1581" s="943">
        <v>1</v>
      </c>
      <c r="H1581" s="942" t="s">
        <v>3265</v>
      </c>
      <c r="I1581" s="942" t="s">
        <v>3252</v>
      </c>
      <c r="J1581" s="942" t="s">
        <v>3119</v>
      </c>
      <c r="K1581" s="944">
        <v>11860434</v>
      </c>
      <c r="L1581" s="944">
        <v>0</v>
      </c>
      <c r="M1581" s="944">
        <v>135121</v>
      </c>
      <c r="N1581" s="944">
        <v>135121</v>
      </c>
      <c r="O1581" s="944">
        <v>0</v>
      </c>
      <c r="P1581" s="944">
        <v>23483</v>
      </c>
      <c r="Q1581" s="941" t="s">
        <v>3253</v>
      </c>
      <c r="R1581" s="944">
        <v>11043</v>
      </c>
      <c r="S1581" s="944">
        <v>10018</v>
      </c>
      <c r="T1581" s="941" t="s">
        <v>917</v>
      </c>
      <c r="U1581" s="941" t="s">
        <v>3278</v>
      </c>
      <c r="V1581" s="941" t="s">
        <v>3279</v>
      </c>
      <c r="W1581" s="941" t="s">
        <v>3280</v>
      </c>
    </row>
    <row r="1582" spans="1:23" hidden="1" x14ac:dyDescent="0.25">
      <c r="A1582" s="935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935" t="b">
        <f t="shared" si="24"/>
        <v>1</v>
      </c>
      <c r="C1582" s="940">
        <v>6165</v>
      </c>
      <c r="D1582" s="941" t="s">
        <v>4232</v>
      </c>
      <c r="E1582" s="942" t="s">
        <v>3365</v>
      </c>
      <c r="F1582" s="942" t="s">
        <v>3250</v>
      </c>
      <c r="G1582" s="943">
        <v>1</v>
      </c>
      <c r="H1582" s="942" t="s">
        <v>3265</v>
      </c>
      <c r="I1582" s="942" t="s">
        <v>1131</v>
      </c>
      <c r="J1582" s="942" t="s">
        <v>1128</v>
      </c>
      <c r="K1582" s="944">
        <v>7373807772</v>
      </c>
      <c r="L1582" s="944">
        <v>0</v>
      </c>
      <c r="M1582" s="944">
        <v>76576357</v>
      </c>
      <c r="N1582" s="944">
        <v>76576357</v>
      </c>
      <c r="O1582" s="944">
        <v>0</v>
      </c>
      <c r="P1582" s="944">
        <v>3303196</v>
      </c>
      <c r="Q1582" s="941" t="s">
        <v>3266</v>
      </c>
      <c r="R1582" s="944">
        <v>7870471</v>
      </c>
      <c r="S1582" s="944">
        <v>7139980</v>
      </c>
      <c r="T1582" s="941" t="s">
        <v>920</v>
      </c>
      <c r="U1582" s="941" t="s">
        <v>3366</v>
      </c>
      <c r="V1582" s="941" t="s">
        <v>3367</v>
      </c>
      <c r="W1582" s="941" t="s">
        <v>3311</v>
      </c>
    </row>
    <row r="1583" spans="1:23" x14ac:dyDescent="0.25">
      <c r="A1583" s="935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935" t="b">
        <f t="shared" si="24"/>
        <v>1</v>
      </c>
      <c r="C1583" s="940">
        <v>6165</v>
      </c>
      <c r="D1583" s="941" t="s">
        <v>4232</v>
      </c>
      <c r="E1583" s="942" t="s">
        <v>3365</v>
      </c>
      <c r="F1583" s="942" t="s">
        <v>3250</v>
      </c>
      <c r="G1583" s="943">
        <v>1</v>
      </c>
      <c r="H1583" s="942" t="s">
        <v>3265</v>
      </c>
      <c r="I1583" s="942" t="s">
        <v>3252</v>
      </c>
      <c r="J1583" s="942" t="s">
        <v>3119</v>
      </c>
      <c r="K1583" s="944">
        <v>7376228</v>
      </c>
      <c r="L1583" s="944">
        <v>0</v>
      </c>
      <c r="M1583" s="944">
        <v>77651</v>
      </c>
      <c r="N1583" s="944">
        <v>77651</v>
      </c>
      <c r="O1583" s="944">
        <v>0</v>
      </c>
      <c r="P1583" s="944">
        <v>13388</v>
      </c>
      <c r="Q1583" s="941" t="s">
        <v>3253</v>
      </c>
      <c r="R1583" s="944">
        <v>6346</v>
      </c>
      <c r="S1583" s="944">
        <v>5757</v>
      </c>
      <c r="T1583" s="941" t="s">
        <v>920</v>
      </c>
      <c r="U1583" s="941" t="s">
        <v>3366</v>
      </c>
      <c r="V1583" s="941" t="s">
        <v>3367</v>
      </c>
      <c r="W1583" s="941" t="s">
        <v>3311</v>
      </c>
    </row>
    <row r="1584" spans="1:23" hidden="1" x14ac:dyDescent="0.25">
      <c r="A1584" s="935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935" t="b">
        <f t="shared" si="24"/>
        <v>1</v>
      </c>
      <c r="C1584" s="940">
        <v>6166</v>
      </c>
      <c r="D1584" s="941" t="s">
        <v>4233</v>
      </c>
      <c r="E1584" s="942" t="s">
        <v>3529</v>
      </c>
      <c r="F1584" s="942" t="s">
        <v>3250</v>
      </c>
      <c r="G1584" s="943">
        <v>1</v>
      </c>
      <c r="H1584" s="942" t="s">
        <v>3265</v>
      </c>
      <c r="I1584" s="942" t="s">
        <v>1131</v>
      </c>
      <c r="J1584" s="942" t="s">
        <v>1128</v>
      </c>
      <c r="K1584" s="944">
        <v>126639098</v>
      </c>
      <c r="L1584" s="944">
        <v>0</v>
      </c>
      <c r="M1584" s="944">
        <v>1521660</v>
      </c>
      <c r="N1584" s="944">
        <v>1521660</v>
      </c>
      <c r="O1584" s="944">
        <v>0</v>
      </c>
      <c r="P1584" s="944">
        <v>88767</v>
      </c>
      <c r="Q1584" s="941" t="s">
        <v>3266</v>
      </c>
      <c r="R1584" s="944">
        <v>156395</v>
      </c>
      <c r="S1584" s="944">
        <v>141880</v>
      </c>
      <c r="T1584" s="941" t="s">
        <v>916</v>
      </c>
      <c r="U1584" s="941" t="s">
        <v>3286</v>
      </c>
      <c r="V1584" s="941" t="s">
        <v>3287</v>
      </c>
      <c r="W1584" s="941" t="s">
        <v>3288</v>
      </c>
    </row>
    <row r="1585" spans="1:23" hidden="1" x14ac:dyDescent="0.25">
      <c r="A1585" s="935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935" t="b">
        <f t="shared" si="24"/>
        <v>1</v>
      </c>
      <c r="C1585" s="940">
        <v>6166</v>
      </c>
      <c r="D1585" s="941" t="s">
        <v>4233</v>
      </c>
      <c r="E1585" s="942" t="s">
        <v>3529</v>
      </c>
      <c r="F1585" s="942" t="s">
        <v>3250</v>
      </c>
      <c r="G1585" s="943">
        <v>1</v>
      </c>
      <c r="H1585" s="942" t="s">
        <v>3265</v>
      </c>
      <c r="I1585" s="942" t="s">
        <v>1127</v>
      </c>
      <c r="J1585" s="942" t="s">
        <v>1128</v>
      </c>
      <c r="K1585" s="944">
        <v>4349112321</v>
      </c>
      <c r="L1585" s="944">
        <v>0</v>
      </c>
      <c r="M1585" s="944">
        <v>61504263</v>
      </c>
      <c r="N1585" s="944">
        <v>61504263</v>
      </c>
      <c r="O1585" s="944">
        <v>0</v>
      </c>
      <c r="P1585" s="944">
        <v>3619489</v>
      </c>
      <c r="Q1585" s="941" t="s">
        <v>3266</v>
      </c>
      <c r="R1585" s="944">
        <v>6585100</v>
      </c>
      <c r="S1585" s="944">
        <v>5973909</v>
      </c>
      <c r="T1585" s="941" t="s">
        <v>916</v>
      </c>
      <c r="U1585" s="941" t="s">
        <v>3286</v>
      </c>
      <c r="V1585" s="941" t="s">
        <v>3287</v>
      </c>
      <c r="W1585" s="941" t="s">
        <v>3288</v>
      </c>
    </row>
    <row r="1586" spans="1:23" x14ac:dyDescent="0.25">
      <c r="A1586" s="935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935" t="b">
        <f t="shared" si="24"/>
        <v>1</v>
      </c>
      <c r="C1586" s="940">
        <v>6166</v>
      </c>
      <c r="D1586" s="941" t="s">
        <v>4233</v>
      </c>
      <c r="E1586" s="942" t="s">
        <v>3529</v>
      </c>
      <c r="F1586" s="942" t="s">
        <v>3250</v>
      </c>
      <c r="G1586" s="943">
        <v>1</v>
      </c>
      <c r="H1586" s="942" t="s">
        <v>3265</v>
      </c>
      <c r="I1586" s="942" t="s">
        <v>3252</v>
      </c>
      <c r="J1586" s="942" t="s">
        <v>3119</v>
      </c>
      <c r="K1586" s="944">
        <v>24749581</v>
      </c>
      <c r="L1586" s="944">
        <v>0</v>
      </c>
      <c r="M1586" s="944">
        <v>304615</v>
      </c>
      <c r="N1586" s="944">
        <v>304615</v>
      </c>
      <c r="O1586" s="944">
        <v>0</v>
      </c>
      <c r="P1586" s="944">
        <v>52809</v>
      </c>
      <c r="Q1586" s="941" t="s">
        <v>3253</v>
      </c>
      <c r="R1586" s="944">
        <v>24895</v>
      </c>
      <c r="S1586" s="944">
        <v>22584</v>
      </c>
      <c r="T1586" s="941" t="s">
        <v>916</v>
      </c>
      <c r="U1586" s="941" t="s">
        <v>3286</v>
      </c>
      <c r="V1586" s="941" t="s">
        <v>3287</v>
      </c>
      <c r="W1586" s="941" t="s">
        <v>3288</v>
      </c>
    </row>
    <row r="1587" spans="1:23" hidden="1" x14ac:dyDescent="0.25">
      <c r="A1587" s="935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935" t="b">
        <f t="shared" si="24"/>
        <v>1</v>
      </c>
      <c r="C1587" s="940">
        <v>6177</v>
      </c>
      <c r="D1587" s="941" t="s">
        <v>4234</v>
      </c>
      <c r="E1587" s="942" t="s">
        <v>3316</v>
      </c>
      <c r="F1587" s="942" t="s">
        <v>3250</v>
      </c>
      <c r="G1587" s="943">
        <v>1</v>
      </c>
      <c r="H1587" s="942" t="s">
        <v>3265</v>
      </c>
      <c r="I1587" s="942" t="s">
        <v>1134</v>
      </c>
      <c r="J1587" s="942" t="s">
        <v>1128</v>
      </c>
      <c r="K1587" s="944">
        <v>152248517</v>
      </c>
      <c r="L1587" s="944">
        <v>0</v>
      </c>
      <c r="M1587" s="944">
        <v>1934129</v>
      </c>
      <c r="N1587" s="944">
        <v>1934129</v>
      </c>
      <c r="O1587" s="944">
        <v>0</v>
      </c>
      <c r="P1587" s="944">
        <v>106740</v>
      </c>
      <c r="Q1587" s="941" t="s">
        <v>3266</v>
      </c>
      <c r="R1587" s="944">
        <v>198789</v>
      </c>
      <c r="S1587" s="944">
        <v>180338</v>
      </c>
      <c r="T1587" s="941" t="s">
        <v>920</v>
      </c>
      <c r="U1587" s="941" t="s">
        <v>3339</v>
      </c>
      <c r="V1587" s="941" t="s">
        <v>3340</v>
      </c>
      <c r="W1587" s="941" t="s">
        <v>3273</v>
      </c>
    </row>
    <row r="1588" spans="1:23" hidden="1" x14ac:dyDescent="0.25">
      <c r="A1588" s="935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935" t="b">
        <f t="shared" si="24"/>
        <v>1</v>
      </c>
      <c r="C1588" s="940">
        <v>6177</v>
      </c>
      <c r="D1588" s="941" t="s">
        <v>4234</v>
      </c>
      <c r="E1588" s="942" t="s">
        <v>3316</v>
      </c>
      <c r="F1588" s="942" t="s">
        <v>3250</v>
      </c>
      <c r="G1588" s="943">
        <v>1</v>
      </c>
      <c r="H1588" s="942" t="s">
        <v>3265</v>
      </c>
      <c r="I1588" s="942" t="s">
        <v>1127</v>
      </c>
      <c r="J1588" s="942" t="s">
        <v>1128</v>
      </c>
      <c r="K1588" s="944">
        <v>2813999458</v>
      </c>
      <c r="L1588" s="944">
        <v>0</v>
      </c>
      <c r="M1588" s="944">
        <v>32446719</v>
      </c>
      <c r="N1588" s="944">
        <v>32446719</v>
      </c>
      <c r="O1588" s="944">
        <v>0</v>
      </c>
      <c r="P1588" s="944">
        <v>1799046</v>
      </c>
      <c r="Q1588" s="941" t="s">
        <v>3266</v>
      </c>
      <c r="R1588" s="944">
        <v>3473985</v>
      </c>
      <c r="S1588" s="944">
        <v>3151550</v>
      </c>
      <c r="T1588" s="941" t="s">
        <v>920</v>
      </c>
      <c r="U1588" s="941" t="s">
        <v>3339</v>
      </c>
      <c r="V1588" s="941" t="s">
        <v>3340</v>
      </c>
      <c r="W1588" s="941" t="s">
        <v>3273</v>
      </c>
    </row>
    <row r="1589" spans="1:23" x14ac:dyDescent="0.25">
      <c r="A1589" s="935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935" t="b">
        <f t="shared" si="24"/>
        <v>1</v>
      </c>
      <c r="C1589" s="940">
        <v>6177</v>
      </c>
      <c r="D1589" s="941" t="s">
        <v>4234</v>
      </c>
      <c r="E1589" s="942" t="s">
        <v>3316</v>
      </c>
      <c r="F1589" s="942" t="s">
        <v>3250</v>
      </c>
      <c r="G1589" s="943">
        <v>1</v>
      </c>
      <c r="H1589" s="942" t="s">
        <v>3265</v>
      </c>
      <c r="I1589" s="942" t="s">
        <v>3252</v>
      </c>
      <c r="J1589" s="942" t="s">
        <v>3119</v>
      </c>
      <c r="K1589" s="944">
        <v>7554025</v>
      </c>
      <c r="L1589" s="944">
        <v>0</v>
      </c>
      <c r="M1589" s="944">
        <v>90218</v>
      </c>
      <c r="N1589" s="944">
        <v>90218</v>
      </c>
      <c r="O1589" s="944">
        <v>0</v>
      </c>
      <c r="P1589" s="944">
        <v>15555</v>
      </c>
      <c r="Q1589" s="941" t="s">
        <v>3253</v>
      </c>
      <c r="R1589" s="944">
        <v>7373</v>
      </c>
      <c r="S1589" s="944">
        <v>6689</v>
      </c>
      <c r="T1589" s="941" t="s">
        <v>920</v>
      </c>
      <c r="U1589" s="941" t="s">
        <v>3339</v>
      </c>
      <c r="V1589" s="941" t="s">
        <v>3340</v>
      </c>
      <c r="W1589" s="941" t="s">
        <v>3273</v>
      </c>
    </row>
    <row r="1590" spans="1:23" hidden="1" x14ac:dyDescent="0.25">
      <c r="A1590" s="935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935" t="b">
        <f t="shared" si="24"/>
        <v>1</v>
      </c>
      <c r="C1590" s="940">
        <v>6178</v>
      </c>
      <c r="D1590" s="941" t="s">
        <v>4235</v>
      </c>
      <c r="E1590" s="942" t="s">
        <v>3269</v>
      </c>
      <c r="F1590" s="942" t="s">
        <v>3250</v>
      </c>
      <c r="G1590" s="943">
        <v>2</v>
      </c>
      <c r="H1590" s="942" t="s">
        <v>3265</v>
      </c>
      <c r="I1590" s="942" t="s">
        <v>1134</v>
      </c>
      <c r="J1590" s="942" t="s">
        <v>1128</v>
      </c>
      <c r="K1590" s="944">
        <v>67688267</v>
      </c>
      <c r="L1590" s="944">
        <v>0</v>
      </c>
      <c r="M1590" s="944">
        <v>717111</v>
      </c>
      <c r="N1590" s="944">
        <v>717111</v>
      </c>
      <c r="O1590" s="944">
        <v>0</v>
      </c>
      <c r="P1590" s="944">
        <v>41673</v>
      </c>
      <c r="Q1590" s="941" t="s">
        <v>3266</v>
      </c>
      <c r="R1590" s="944">
        <v>73704</v>
      </c>
      <c r="S1590" s="944">
        <v>66863</v>
      </c>
      <c r="T1590" s="941" t="s">
        <v>919</v>
      </c>
      <c r="U1590" s="941" t="s">
        <v>3362</v>
      </c>
      <c r="V1590" s="941" t="s">
        <v>3363</v>
      </c>
      <c r="W1590" s="941" t="s">
        <v>3363</v>
      </c>
    </row>
    <row r="1591" spans="1:23" hidden="1" x14ac:dyDescent="0.25">
      <c r="A1591" s="935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935" t="b">
        <f t="shared" si="24"/>
        <v>1</v>
      </c>
      <c r="C1591" s="940">
        <v>6178</v>
      </c>
      <c r="D1591" s="941" t="s">
        <v>4235</v>
      </c>
      <c r="E1591" s="942" t="s">
        <v>3269</v>
      </c>
      <c r="F1591" s="942" t="s">
        <v>3250</v>
      </c>
      <c r="G1591" s="943">
        <v>2</v>
      </c>
      <c r="H1591" s="942" t="s">
        <v>3265</v>
      </c>
      <c r="I1591" s="942" t="s">
        <v>1127</v>
      </c>
      <c r="J1591" s="942" t="s">
        <v>1128</v>
      </c>
      <c r="K1591" s="944">
        <v>2530012603</v>
      </c>
      <c r="L1591" s="944">
        <v>0</v>
      </c>
      <c r="M1591" s="944">
        <v>27301840</v>
      </c>
      <c r="N1591" s="944">
        <v>27301840</v>
      </c>
      <c r="O1591" s="944">
        <v>0</v>
      </c>
      <c r="P1591" s="944">
        <v>1572586</v>
      </c>
      <c r="Q1591" s="941" t="s">
        <v>3266</v>
      </c>
      <c r="R1591" s="944">
        <v>2923136</v>
      </c>
      <c r="S1591" s="944">
        <v>2651828</v>
      </c>
      <c r="T1591" s="941" t="s">
        <v>919</v>
      </c>
      <c r="U1591" s="941" t="s">
        <v>3362</v>
      </c>
      <c r="V1591" s="941" t="s">
        <v>3363</v>
      </c>
      <c r="W1591" s="941" t="s">
        <v>3363</v>
      </c>
    </row>
    <row r="1592" spans="1:23" x14ac:dyDescent="0.25">
      <c r="A1592" s="935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935" t="b">
        <f t="shared" si="24"/>
        <v>1</v>
      </c>
      <c r="C1592" s="940">
        <v>6178</v>
      </c>
      <c r="D1592" s="941" t="s">
        <v>4235</v>
      </c>
      <c r="E1592" s="942" t="s">
        <v>3269</v>
      </c>
      <c r="F1592" s="942" t="s">
        <v>3250</v>
      </c>
      <c r="G1592" s="943">
        <v>2</v>
      </c>
      <c r="H1592" s="942" t="s">
        <v>3265</v>
      </c>
      <c r="I1592" s="942" t="s">
        <v>3252</v>
      </c>
      <c r="J1592" s="942" t="s">
        <v>3119</v>
      </c>
      <c r="K1592" s="944">
        <v>5797130</v>
      </c>
      <c r="L1592" s="944">
        <v>0</v>
      </c>
      <c r="M1592" s="944">
        <v>63845</v>
      </c>
      <c r="N1592" s="944">
        <v>63845</v>
      </c>
      <c r="O1592" s="944">
        <v>0</v>
      </c>
      <c r="P1592" s="944">
        <v>10733</v>
      </c>
      <c r="Q1592" s="941" t="s">
        <v>3253</v>
      </c>
      <c r="R1592" s="944">
        <v>5218</v>
      </c>
      <c r="S1592" s="944">
        <v>4733</v>
      </c>
      <c r="T1592" s="941" t="s">
        <v>919</v>
      </c>
      <c r="U1592" s="941" t="s">
        <v>3362</v>
      </c>
      <c r="V1592" s="941" t="s">
        <v>3363</v>
      </c>
      <c r="W1592" s="941" t="s">
        <v>3363</v>
      </c>
    </row>
    <row r="1593" spans="1:23" hidden="1" x14ac:dyDescent="0.25">
      <c r="A1593" s="935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935" t="b">
        <f t="shared" si="24"/>
        <v>1</v>
      </c>
      <c r="C1593" s="940">
        <v>6179</v>
      </c>
      <c r="D1593" s="941" t="s">
        <v>4236</v>
      </c>
      <c r="E1593" s="942" t="s">
        <v>3269</v>
      </c>
      <c r="F1593" s="942" t="s">
        <v>3250</v>
      </c>
      <c r="G1593" s="943">
        <v>1</v>
      </c>
      <c r="H1593" s="942" t="s">
        <v>3265</v>
      </c>
      <c r="I1593" s="942" t="s">
        <v>1134</v>
      </c>
      <c r="J1593" s="942" t="s">
        <v>1128</v>
      </c>
      <c r="K1593" s="944">
        <v>90236182</v>
      </c>
      <c r="L1593" s="944">
        <v>0</v>
      </c>
      <c r="M1593" s="944">
        <v>977547</v>
      </c>
      <c r="N1593" s="944">
        <v>977547</v>
      </c>
      <c r="O1593" s="944">
        <v>0</v>
      </c>
      <c r="P1593" s="944">
        <v>58995</v>
      </c>
      <c r="Q1593" s="941" t="s">
        <v>3266</v>
      </c>
      <c r="R1593" s="944">
        <v>100472</v>
      </c>
      <c r="S1593" s="944">
        <v>91146</v>
      </c>
      <c r="T1593" s="941" t="s">
        <v>919</v>
      </c>
      <c r="U1593" s="941" t="s">
        <v>3362</v>
      </c>
      <c r="V1593" s="941" t="s">
        <v>3363</v>
      </c>
      <c r="W1593" s="941" t="s">
        <v>3363</v>
      </c>
    </row>
    <row r="1594" spans="1:23" hidden="1" x14ac:dyDescent="0.25">
      <c r="A1594" s="935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935" t="b">
        <f t="shared" si="24"/>
        <v>1</v>
      </c>
      <c r="C1594" s="940">
        <v>6179</v>
      </c>
      <c r="D1594" s="941" t="s">
        <v>4236</v>
      </c>
      <c r="E1594" s="942" t="s">
        <v>3269</v>
      </c>
      <c r="F1594" s="942" t="s">
        <v>3250</v>
      </c>
      <c r="G1594" s="943">
        <v>1</v>
      </c>
      <c r="H1594" s="942" t="s">
        <v>3265</v>
      </c>
      <c r="I1594" s="942" t="s">
        <v>1127</v>
      </c>
      <c r="J1594" s="942" t="s">
        <v>1128</v>
      </c>
      <c r="K1594" s="944">
        <v>9655944613</v>
      </c>
      <c r="L1594" s="944">
        <v>0</v>
      </c>
      <c r="M1594" s="944">
        <v>103372862</v>
      </c>
      <c r="N1594" s="944">
        <v>103372862</v>
      </c>
      <c r="O1594" s="944">
        <v>0</v>
      </c>
      <c r="P1594" s="944">
        <v>6240399</v>
      </c>
      <c r="Q1594" s="941" t="s">
        <v>3266</v>
      </c>
      <c r="R1594" s="944">
        <v>11067860</v>
      </c>
      <c r="S1594" s="944">
        <v>10040606</v>
      </c>
      <c r="T1594" s="941" t="s">
        <v>919</v>
      </c>
      <c r="U1594" s="941" t="s">
        <v>3362</v>
      </c>
      <c r="V1594" s="941" t="s">
        <v>3363</v>
      </c>
      <c r="W1594" s="941" t="s">
        <v>3363</v>
      </c>
    </row>
    <row r="1595" spans="1:23" x14ac:dyDescent="0.25">
      <c r="A1595" s="935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935" t="b">
        <f t="shared" si="24"/>
        <v>1</v>
      </c>
      <c r="C1595" s="940">
        <v>6179</v>
      </c>
      <c r="D1595" s="941" t="s">
        <v>4236</v>
      </c>
      <c r="E1595" s="942" t="s">
        <v>3269</v>
      </c>
      <c r="F1595" s="942" t="s">
        <v>3250</v>
      </c>
      <c r="G1595" s="943">
        <v>1</v>
      </c>
      <c r="H1595" s="942" t="s">
        <v>3265</v>
      </c>
      <c r="I1595" s="942" t="s">
        <v>3252</v>
      </c>
      <c r="J1595" s="942" t="s">
        <v>3119</v>
      </c>
      <c r="K1595" s="944">
        <v>12320205</v>
      </c>
      <c r="L1595" s="944">
        <v>0</v>
      </c>
      <c r="M1595" s="944">
        <v>132161</v>
      </c>
      <c r="N1595" s="944">
        <v>132161</v>
      </c>
      <c r="O1595" s="944">
        <v>0</v>
      </c>
      <c r="P1595" s="944">
        <v>22324</v>
      </c>
      <c r="Q1595" s="941" t="s">
        <v>3253</v>
      </c>
      <c r="R1595" s="944">
        <v>10801</v>
      </c>
      <c r="S1595" s="944">
        <v>9798</v>
      </c>
      <c r="T1595" s="941" t="s">
        <v>919</v>
      </c>
      <c r="U1595" s="941" t="s">
        <v>3362</v>
      </c>
      <c r="V1595" s="941" t="s">
        <v>3363</v>
      </c>
      <c r="W1595" s="941" t="s">
        <v>3363</v>
      </c>
    </row>
    <row r="1596" spans="1:23" hidden="1" x14ac:dyDescent="0.25">
      <c r="A1596" s="935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935" t="b">
        <f t="shared" si="24"/>
        <v>1</v>
      </c>
      <c r="C1596" s="940">
        <v>6180</v>
      </c>
      <c r="D1596" s="941" t="s">
        <v>4237</v>
      </c>
      <c r="E1596" s="942" t="s">
        <v>3269</v>
      </c>
      <c r="F1596" s="942" t="s">
        <v>3250</v>
      </c>
      <c r="G1596" s="943">
        <v>2</v>
      </c>
      <c r="H1596" s="942" t="s">
        <v>3265</v>
      </c>
      <c r="I1596" s="942" t="s">
        <v>1133</v>
      </c>
      <c r="J1596" s="942" t="s">
        <v>1128</v>
      </c>
      <c r="K1596" s="944">
        <v>12537398221</v>
      </c>
      <c r="L1596" s="944">
        <v>0</v>
      </c>
      <c r="M1596" s="944">
        <v>129825356</v>
      </c>
      <c r="N1596" s="944">
        <v>129825356</v>
      </c>
      <c r="O1596" s="944">
        <v>0</v>
      </c>
      <c r="P1596" s="944">
        <v>9545982</v>
      </c>
      <c r="Q1596" s="941" t="s">
        <v>3266</v>
      </c>
      <c r="R1596" s="944">
        <v>14063202</v>
      </c>
      <c r="S1596" s="944">
        <v>12757938</v>
      </c>
      <c r="T1596" s="941" t="s">
        <v>919</v>
      </c>
      <c r="U1596" s="941" t="s">
        <v>3362</v>
      </c>
      <c r="V1596" s="941" t="s">
        <v>3363</v>
      </c>
      <c r="W1596" s="941" t="s">
        <v>3363</v>
      </c>
    </row>
    <row r="1597" spans="1:23" hidden="1" x14ac:dyDescent="0.25">
      <c r="A1597" s="935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935" t="b">
        <f t="shared" si="24"/>
        <v>1</v>
      </c>
      <c r="C1597" s="940">
        <v>6180</v>
      </c>
      <c r="D1597" s="941" t="s">
        <v>4237</v>
      </c>
      <c r="E1597" s="942" t="s">
        <v>3269</v>
      </c>
      <c r="F1597" s="942" t="s">
        <v>3250</v>
      </c>
      <c r="G1597" s="943">
        <v>2</v>
      </c>
      <c r="H1597" s="942" t="s">
        <v>3265</v>
      </c>
      <c r="I1597" s="942" t="s">
        <v>117</v>
      </c>
      <c r="J1597" s="942" t="s">
        <v>3259</v>
      </c>
      <c r="K1597" s="944">
        <v>81273779</v>
      </c>
      <c r="L1597" s="944">
        <v>0</v>
      </c>
      <c r="M1597" s="944">
        <v>843335</v>
      </c>
      <c r="N1597" s="944">
        <v>843335</v>
      </c>
      <c r="O1597" s="944">
        <v>0</v>
      </c>
      <c r="P1597" s="944">
        <v>833334</v>
      </c>
      <c r="Q1597" s="941" t="s">
        <v>3260</v>
      </c>
      <c r="R1597" s="944">
        <v>49186</v>
      </c>
      <c r="S1597" s="944">
        <v>44621</v>
      </c>
      <c r="T1597" s="941" t="s">
        <v>919</v>
      </c>
      <c r="U1597" s="941" t="s">
        <v>3362</v>
      </c>
      <c r="V1597" s="941" t="s">
        <v>3363</v>
      </c>
      <c r="W1597" s="941" t="s">
        <v>3363</v>
      </c>
    </row>
    <row r="1598" spans="1:23" hidden="1" x14ac:dyDescent="0.25">
      <c r="A1598" s="935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935" t="b">
        <f t="shared" si="24"/>
        <v>1</v>
      </c>
      <c r="C1598" s="940">
        <v>6183</v>
      </c>
      <c r="D1598" s="941" t="s">
        <v>4238</v>
      </c>
      <c r="E1598" s="942" t="s">
        <v>3269</v>
      </c>
      <c r="F1598" s="942" t="s">
        <v>3250</v>
      </c>
      <c r="G1598" s="943">
        <v>1</v>
      </c>
      <c r="H1598" s="942" t="s">
        <v>3265</v>
      </c>
      <c r="I1598" s="942" t="s">
        <v>1133</v>
      </c>
      <c r="J1598" s="942" t="s">
        <v>1128</v>
      </c>
      <c r="K1598" s="944">
        <v>2095303811</v>
      </c>
      <c r="L1598" s="944">
        <v>0</v>
      </c>
      <c r="M1598" s="944">
        <v>25215374</v>
      </c>
      <c r="N1598" s="944">
        <v>25215374</v>
      </c>
      <c r="O1598" s="944">
        <v>0</v>
      </c>
      <c r="P1598" s="944">
        <v>2436737</v>
      </c>
      <c r="Q1598" s="941" t="s">
        <v>3266</v>
      </c>
      <c r="R1598" s="944">
        <v>2731430</v>
      </c>
      <c r="S1598" s="944">
        <v>2477915</v>
      </c>
      <c r="T1598" s="941" t="s">
        <v>919</v>
      </c>
      <c r="U1598" s="941" t="s">
        <v>3362</v>
      </c>
      <c r="V1598" s="941" t="s">
        <v>3363</v>
      </c>
      <c r="W1598" s="941" t="s">
        <v>3363</v>
      </c>
    </row>
    <row r="1599" spans="1:23" x14ac:dyDescent="0.25">
      <c r="A1599" s="935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935" t="b">
        <f t="shared" si="24"/>
        <v>1</v>
      </c>
      <c r="C1599" s="940">
        <v>6183</v>
      </c>
      <c r="D1599" s="941" t="s">
        <v>4238</v>
      </c>
      <c r="E1599" s="942" t="s">
        <v>3269</v>
      </c>
      <c r="F1599" s="942" t="s">
        <v>3250</v>
      </c>
      <c r="G1599" s="943">
        <v>1</v>
      </c>
      <c r="H1599" s="942" t="s">
        <v>3265</v>
      </c>
      <c r="I1599" s="942" t="s">
        <v>3252</v>
      </c>
      <c r="J1599" s="942" t="s">
        <v>3119</v>
      </c>
      <c r="K1599" s="944">
        <v>4085189</v>
      </c>
      <c r="L1599" s="944">
        <v>0</v>
      </c>
      <c r="M1599" s="944">
        <v>50069</v>
      </c>
      <c r="N1599" s="944">
        <v>50069</v>
      </c>
      <c r="O1599" s="944">
        <v>0</v>
      </c>
      <c r="P1599" s="944">
        <v>8815</v>
      </c>
      <c r="Q1599" s="941" t="s">
        <v>3253</v>
      </c>
      <c r="R1599" s="944">
        <v>4092</v>
      </c>
      <c r="S1599" s="944">
        <v>3712</v>
      </c>
      <c r="T1599" s="941" t="s">
        <v>919</v>
      </c>
      <c r="U1599" s="941" t="s">
        <v>3362</v>
      </c>
      <c r="V1599" s="941" t="s">
        <v>3363</v>
      </c>
      <c r="W1599" s="941" t="s">
        <v>3363</v>
      </c>
    </row>
    <row r="1600" spans="1:23" hidden="1" x14ac:dyDescent="0.25">
      <c r="A1600" s="935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935" t="b">
        <f t="shared" si="24"/>
        <v>1</v>
      </c>
      <c r="C1600" s="940">
        <v>6190</v>
      </c>
      <c r="D1600" s="941" t="s">
        <v>4239</v>
      </c>
      <c r="E1600" s="942" t="s">
        <v>3682</v>
      </c>
      <c r="F1600" s="942" t="s">
        <v>3250</v>
      </c>
      <c r="G1600" s="943">
        <v>1</v>
      </c>
      <c r="H1600" s="942" t="s">
        <v>3265</v>
      </c>
      <c r="I1600" s="942" t="s">
        <v>1131</v>
      </c>
      <c r="J1600" s="942" t="s">
        <v>1128</v>
      </c>
      <c r="K1600" s="944">
        <v>604609952</v>
      </c>
      <c r="L1600" s="944">
        <v>0</v>
      </c>
      <c r="M1600" s="944">
        <v>6464002</v>
      </c>
      <c r="N1600" s="944">
        <v>6464002</v>
      </c>
      <c r="O1600" s="944">
        <v>0</v>
      </c>
      <c r="P1600" s="944">
        <v>297250</v>
      </c>
      <c r="Q1600" s="941" t="s">
        <v>3266</v>
      </c>
      <c r="R1600" s="944">
        <v>664366</v>
      </c>
      <c r="S1600" s="944">
        <v>602704</v>
      </c>
      <c r="T1600" s="941" t="s">
        <v>917</v>
      </c>
      <c r="U1600" s="941" t="s">
        <v>3278</v>
      </c>
      <c r="V1600" s="941" t="s">
        <v>3279</v>
      </c>
      <c r="W1600" s="941" t="s">
        <v>3280</v>
      </c>
    </row>
    <row r="1601" spans="1:23" hidden="1" x14ac:dyDescent="0.25">
      <c r="A1601" s="935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935" t="b">
        <f t="shared" si="24"/>
        <v>1</v>
      </c>
      <c r="C1601" s="940">
        <v>6190</v>
      </c>
      <c r="D1601" s="941" t="s">
        <v>4239</v>
      </c>
      <c r="E1601" s="942" t="s">
        <v>3682</v>
      </c>
      <c r="F1601" s="942" t="s">
        <v>3250</v>
      </c>
      <c r="G1601" s="943">
        <v>1</v>
      </c>
      <c r="H1601" s="942" t="s">
        <v>3265</v>
      </c>
      <c r="I1601" s="942" t="s">
        <v>1127</v>
      </c>
      <c r="J1601" s="942" t="s">
        <v>1128</v>
      </c>
      <c r="K1601" s="944">
        <v>2511272489</v>
      </c>
      <c r="L1601" s="944">
        <v>0</v>
      </c>
      <c r="M1601" s="944">
        <v>27138191</v>
      </c>
      <c r="N1601" s="944">
        <v>27138191</v>
      </c>
      <c r="O1601" s="944">
        <v>0</v>
      </c>
      <c r="P1601" s="944">
        <v>1544014</v>
      </c>
      <c r="Q1601" s="941" t="s">
        <v>3266</v>
      </c>
      <c r="R1601" s="944">
        <v>2905615</v>
      </c>
      <c r="S1601" s="944">
        <v>2635932</v>
      </c>
      <c r="T1601" s="941" t="s">
        <v>917</v>
      </c>
      <c r="U1601" s="941" t="s">
        <v>3278</v>
      </c>
      <c r="V1601" s="941" t="s">
        <v>3279</v>
      </c>
      <c r="W1601" s="941" t="s">
        <v>3280</v>
      </c>
    </row>
    <row r="1602" spans="1:23" hidden="1" x14ac:dyDescent="0.25">
      <c r="A1602" s="935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935" t="b">
        <f t="shared" si="24"/>
        <v>1</v>
      </c>
      <c r="C1602" s="940">
        <v>6190</v>
      </c>
      <c r="D1602" s="941" t="s">
        <v>4239</v>
      </c>
      <c r="E1602" s="942" t="s">
        <v>3682</v>
      </c>
      <c r="F1602" s="942" t="s">
        <v>3250</v>
      </c>
      <c r="G1602" s="943">
        <v>1</v>
      </c>
      <c r="H1602" s="942" t="s">
        <v>3265</v>
      </c>
      <c r="I1602" s="942" t="s">
        <v>117</v>
      </c>
      <c r="J1602" s="942" t="s">
        <v>3259</v>
      </c>
      <c r="K1602" s="944">
        <v>600445652</v>
      </c>
      <c r="L1602" s="944">
        <v>0</v>
      </c>
      <c r="M1602" s="944">
        <v>6615898</v>
      </c>
      <c r="N1602" s="944">
        <v>6615898</v>
      </c>
      <c r="O1602" s="944">
        <v>0</v>
      </c>
      <c r="P1602" s="944">
        <v>6530995</v>
      </c>
      <c r="Q1602" s="941" t="s">
        <v>3260</v>
      </c>
      <c r="R1602" s="944">
        <v>385860</v>
      </c>
      <c r="S1602" s="944">
        <v>350047</v>
      </c>
      <c r="T1602" s="941" t="s">
        <v>917</v>
      </c>
      <c r="U1602" s="941" t="s">
        <v>3278</v>
      </c>
      <c r="V1602" s="941" t="s">
        <v>3279</v>
      </c>
      <c r="W1602" s="941" t="s">
        <v>3280</v>
      </c>
    </row>
    <row r="1603" spans="1:23" x14ac:dyDescent="0.25">
      <c r="A1603" s="935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935" t="b">
        <f t="shared" si="24"/>
        <v>1</v>
      </c>
      <c r="C1603" s="940">
        <v>6190</v>
      </c>
      <c r="D1603" s="941" t="s">
        <v>4239</v>
      </c>
      <c r="E1603" s="942" t="s">
        <v>3682</v>
      </c>
      <c r="F1603" s="942" t="s">
        <v>3250</v>
      </c>
      <c r="G1603" s="943">
        <v>1</v>
      </c>
      <c r="H1603" s="942" t="s">
        <v>3265</v>
      </c>
      <c r="I1603" s="942" t="s">
        <v>3464</v>
      </c>
      <c r="J1603" s="942" t="s">
        <v>3119</v>
      </c>
      <c r="K1603" s="944">
        <v>1759470907</v>
      </c>
      <c r="L1603" s="944">
        <v>0</v>
      </c>
      <c r="M1603" s="944">
        <v>18789327</v>
      </c>
      <c r="N1603" s="944">
        <v>18789327</v>
      </c>
      <c r="O1603" s="944">
        <v>0</v>
      </c>
      <c r="P1603" s="944">
        <v>667061</v>
      </c>
      <c r="Q1603" s="941" t="s">
        <v>3266</v>
      </c>
      <c r="R1603" s="944">
        <v>2115006</v>
      </c>
      <c r="S1603" s="944">
        <v>1918703</v>
      </c>
      <c r="T1603" s="941" t="s">
        <v>917</v>
      </c>
      <c r="U1603" s="941" t="s">
        <v>3278</v>
      </c>
      <c r="V1603" s="941" t="s">
        <v>3279</v>
      </c>
      <c r="W1603" s="941" t="s">
        <v>3280</v>
      </c>
    </row>
    <row r="1604" spans="1:23" hidden="1" x14ac:dyDescent="0.25">
      <c r="A1604" s="935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935" t="b">
        <f t="shared" ref="B1604:B1667" si="25">IF(F1604="ELECTRIC POWER",TRUE,FALSE)</f>
        <v>1</v>
      </c>
      <c r="C1604" s="940">
        <v>6193</v>
      </c>
      <c r="D1604" s="941" t="s">
        <v>4240</v>
      </c>
      <c r="E1604" s="942" t="s">
        <v>3269</v>
      </c>
      <c r="F1604" s="942" t="s">
        <v>3250</v>
      </c>
      <c r="G1604" s="943">
        <v>1</v>
      </c>
      <c r="H1604" s="942" t="s">
        <v>3265</v>
      </c>
      <c r="I1604" s="942" t="s">
        <v>1127</v>
      </c>
      <c r="J1604" s="942" t="s">
        <v>1128</v>
      </c>
      <c r="K1604" s="944">
        <v>4383491096</v>
      </c>
      <c r="L1604" s="944">
        <v>0</v>
      </c>
      <c r="M1604" s="944">
        <v>47195212</v>
      </c>
      <c r="N1604" s="944">
        <v>47195212</v>
      </c>
      <c r="O1604" s="944">
        <v>0</v>
      </c>
      <c r="P1604" s="944">
        <v>2663477</v>
      </c>
      <c r="Q1604" s="941" t="s">
        <v>3266</v>
      </c>
      <c r="R1604" s="944">
        <v>5053067</v>
      </c>
      <c r="S1604" s="944">
        <v>4584071</v>
      </c>
      <c r="T1604" s="941" t="s">
        <v>914</v>
      </c>
      <c r="U1604" s="941" t="s">
        <v>3291</v>
      </c>
      <c r="V1604" s="941" t="s">
        <v>3292</v>
      </c>
      <c r="W1604" s="941" t="s">
        <v>3293</v>
      </c>
    </row>
    <row r="1605" spans="1:23" hidden="1" x14ac:dyDescent="0.25">
      <c r="A1605" s="935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935" t="b">
        <f t="shared" si="25"/>
        <v>1</v>
      </c>
      <c r="C1605" s="940">
        <v>6193</v>
      </c>
      <c r="D1605" s="941" t="s">
        <v>4240</v>
      </c>
      <c r="E1605" s="942" t="s">
        <v>3269</v>
      </c>
      <c r="F1605" s="942" t="s">
        <v>3250</v>
      </c>
      <c r="G1605" s="943">
        <v>1</v>
      </c>
      <c r="H1605" s="942" t="s">
        <v>3265</v>
      </c>
      <c r="I1605" s="942" t="s">
        <v>117</v>
      </c>
      <c r="J1605" s="942" t="s">
        <v>3259</v>
      </c>
      <c r="K1605" s="944">
        <v>24901904</v>
      </c>
      <c r="L1605" s="944">
        <v>0</v>
      </c>
      <c r="M1605" s="944">
        <v>270386</v>
      </c>
      <c r="N1605" s="944">
        <v>270386</v>
      </c>
      <c r="O1605" s="944">
        <v>0</v>
      </c>
      <c r="P1605" s="944">
        <v>264146</v>
      </c>
      <c r="Q1605" s="941" t="s">
        <v>3260</v>
      </c>
      <c r="R1605" s="944">
        <v>15770</v>
      </c>
      <c r="S1605" s="944">
        <v>14306</v>
      </c>
      <c r="T1605" s="941" t="s">
        <v>914</v>
      </c>
      <c r="U1605" s="941" t="s">
        <v>3291</v>
      </c>
      <c r="V1605" s="941" t="s">
        <v>3292</v>
      </c>
      <c r="W1605" s="941" t="s">
        <v>3293</v>
      </c>
    </row>
    <row r="1606" spans="1:23" hidden="1" x14ac:dyDescent="0.25">
      <c r="A1606" s="935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935" t="b">
        <f t="shared" si="25"/>
        <v>1</v>
      </c>
      <c r="C1606" s="940">
        <v>6194</v>
      </c>
      <c r="D1606" s="941" t="s">
        <v>4241</v>
      </c>
      <c r="E1606" s="942" t="s">
        <v>3269</v>
      </c>
      <c r="F1606" s="942" t="s">
        <v>3250</v>
      </c>
      <c r="G1606" s="943">
        <v>1</v>
      </c>
      <c r="H1606" s="942" t="s">
        <v>3265</v>
      </c>
      <c r="I1606" s="942" t="s">
        <v>1127</v>
      </c>
      <c r="J1606" s="942" t="s">
        <v>1128</v>
      </c>
      <c r="K1606" s="944">
        <v>2566791250</v>
      </c>
      <c r="L1606" s="944">
        <v>0</v>
      </c>
      <c r="M1606" s="944">
        <v>27461864</v>
      </c>
      <c r="N1606" s="944">
        <v>27461864</v>
      </c>
      <c r="O1606" s="944">
        <v>0</v>
      </c>
      <c r="P1606" s="944">
        <v>1547191</v>
      </c>
      <c r="Q1606" s="941" t="s">
        <v>3266</v>
      </c>
      <c r="R1606" s="944">
        <v>2940270</v>
      </c>
      <c r="S1606" s="944">
        <v>2667371</v>
      </c>
      <c r="T1606" s="941" t="s">
        <v>914</v>
      </c>
      <c r="U1606" s="941" t="s">
        <v>3291</v>
      </c>
      <c r="V1606" s="941" t="s">
        <v>3292</v>
      </c>
      <c r="W1606" s="941" t="s">
        <v>3293</v>
      </c>
    </row>
    <row r="1607" spans="1:23" hidden="1" x14ac:dyDescent="0.25">
      <c r="A1607" s="935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935" t="b">
        <f t="shared" si="25"/>
        <v>1</v>
      </c>
      <c r="C1607" s="940">
        <v>6194</v>
      </c>
      <c r="D1607" s="941" t="s">
        <v>4241</v>
      </c>
      <c r="E1607" s="942" t="s">
        <v>3269</v>
      </c>
      <c r="F1607" s="942" t="s">
        <v>3250</v>
      </c>
      <c r="G1607" s="943">
        <v>1</v>
      </c>
      <c r="H1607" s="942" t="s">
        <v>3265</v>
      </c>
      <c r="I1607" s="942" t="s">
        <v>117</v>
      </c>
      <c r="J1607" s="942" t="s">
        <v>3259</v>
      </c>
      <c r="K1607" s="944">
        <v>21161750</v>
      </c>
      <c r="L1607" s="944">
        <v>0</v>
      </c>
      <c r="M1607" s="944">
        <v>232204</v>
      </c>
      <c r="N1607" s="944">
        <v>232204</v>
      </c>
      <c r="O1607" s="944">
        <v>0</v>
      </c>
      <c r="P1607" s="944">
        <v>228700</v>
      </c>
      <c r="Q1607" s="941" t="s">
        <v>3260</v>
      </c>
      <c r="R1607" s="944">
        <v>13543</v>
      </c>
      <c r="S1607" s="944">
        <v>12286</v>
      </c>
      <c r="T1607" s="941" t="s">
        <v>914</v>
      </c>
      <c r="U1607" s="941" t="s">
        <v>3291</v>
      </c>
      <c r="V1607" s="941" t="s">
        <v>3292</v>
      </c>
      <c r="W1607" s="941" t="s">
        <v>3293</v>
      </c>
    </row>
    <row r="1608" spans="1:23" hidden="1" x14ac:dyDescent="0.25">
      <c r="A1608" s="935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935" t="b">
        <f t="shared" si="25"/>
        <v>1</v>
      </c>
      <c r="C1608" s="940">
        <v>6195</v>
      </c>
      <c r="D1608" s="941" t="s">
        <v>4242</v>
      </c>
      <c r="E1608" s="942" t="s">
        <v>3475</v>
      </c>
      <c r="F1608" s="942" t="s">
        <v>3250</v>
      </c>
      <c r="G1608" s="943">
        <v>1</v>
      </c>
      <c r="H1608" s="942" t="s">
        <v>3270</v>
      </c>
      <c r="I1608" s="942" t="s">
        <v>117</v>
      </c>
      <c r="J1608" s="942" t="s">
        <v>3259</v>
      </c>
      <c r="K1608" s="944">
        <v>73342000</v>
      </c>
      <c r="L1608" s="944">
        <v>0</v>
      </c>
      <c r="M1608" s="944">
        <v>1127454</v>
      </c>
      <c r="N1608" s="944">
        <v>1127454</v>
      </c>
      <c r="O1608" s="944">
        <v>0</v>
      </c>
      <c r="P1608" s="944">
        <v>1093295</v>
      </c>
      <c r="Q1608" s="941" t="s">
        <v>3260</v>
      </c>
      <c r="R1608" s="944">
        <v>65757</v>
      </c>
      <c r="S1608" s="944">
        <v>59654</v>
      </c>
      <c r="T1608" s="941" t="s">
        <v>914</v>
      </c>
      <c r="U1608" s="941" t="s">
        <v>3291</v>
      </c>
      <c r="V1608" s="941" t="s">
        <v>3292</v>
      </c>
      <c r="W1608" s="941" t="s">
        <v>3293</v>
      </c>
    </row>
    <row r="1609" spans="1:23" hidden="1" x14ac:dyDescent="0.25">
      <c r="A1609" s="935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935" t="b">
        <f t="shared" si="25"/>
        <v>1</v>
      </c>
      <c r="C1609" s="940">
        <v>6195</v>
      </c>
      <c r="D1609" s="941" t="s">
        <v>4242</v>
      </c>
      <c r="E1609" s="942" t="s">
        <v>3475</v>
      </c>
      <c r="F1609" s="942" t="s">
        <v>3250</v>
      </c>
      <c r="G1609" s="943">
        <v>1</v>
      </c>
      <c r="H1609" s="942" t="s">
        <v>3265</v>
      </c>
      <c r="I1609" s="942" t="s">
        <v>1127</v>
      </c>
      <c r="J1609" s="942" t="s">
        <v>1128</v>
      </c>
      <c r="K1609" s="944">
        <v>2496344796</v>
      </c>
      <c r="L1609" s="944">
        <v>0</v>
      </c>
      <c r="M1609" s="944">
        <v>25310407</v>
      </c>
      <c r="N1609" s="944">
        <v>25310407</v>
      </c>
      <c r="O1609" s="944">
        <v>0</v>
      </c>
      <c r="P1609" s="944">
        <v>1422858</v>
      </c>
      <c r="Q1609" s="941" t="s">
        <v>3266</v>
      </c>
      <c r="R1609" s="944">
        <v>2709919</v>
      </c>
      <c r="S1609" s="944">
        <v>2458400</v>
      </c>
      <c r="T1609" s="941" t="s">
        <v>914</v>
      </c>
      <c r="U1609" s="941" t="s">
        <v>3291</v>
      </c>
      <c r="V1609" s="941" t="s">
        <v>3292</v>
      </c>
      <c r="W1609" s="941" t="s">
        <v>3293</v>
      </c>
    </row>
    <row r="1610" spans="1:23" hidden="1" x14ac:dyDescent="0.25">
      <c r="A1610" s="935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935" t="b">
        <f t="shared" si="25"/>
        <v>1</v>
      </c>
      <c r="C1610" s="940">
        <v>6195</v>
      </c>
      <c r="D1610" s="941" t="s">
        <v>4242</v>
      </c>
      <c r="E1610" s="942" t="s">
        <v>3475</v>
      </c>
      <c r="F1610" s="942" t="s">
        <v>3250</v>
      </c>
      <c r="G1610" s="943">
        <v>1</v>
      </c>
      <c r="H1610" s="942" t="s">
        <v>3265</v>
      </c>
      <c r="I1610" s="942" t="s">
        <v>117</v>
      </c>
      <c r="J1610" s="942" t="s">
        <v>3259</v>
      </c>
      <c r="K1610" s="944">
        <v>56675204</v>
      </c>
      <c r="L1610" s="944">
        <v>0</v>
      </c>
      <c r="M1610" s="944">
        <v>585616</v>
      </c>
      <c r="N1610" s="944">
        <v>585616</v>
      </c>
      <c r="O1610" s="944">
        <v>0</v>
      </c>
      <c r="P1610" s="944">
        <v>569294</v>
      </c>
      <c r="Q1610" s="941" t="s">
        <v>3260</v>
      </c>
      <c r="R1610" s="944">
        <v>34155</v>
      </c>
      <c r="S1610" s="944">
        <v>30985</v>
      </c>
      <c r="T1610" s="941" t="s">
        <v>914</v>
      </c>
      <c r="U1610" s="941" t="s">
        <v>3291</v>
      </c>
      <c r="V1610" s="941" t="s">
        <v>3292</v>
      </c>
      <c r="W1610" s="941" t="s">
        <v>3293</v>
      </c>
    </row>
    <row r="1611" spans="1:23" hidden="1" x14ac:dyDescent="0.25">
      <c r="A1611" s="935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935" t="b">
        <f t="shared" si="25"/>
        <v>1</v>
      </c>
      <c r="C1611" s="940">
        <v>6204</v>
      </c>
      <c r="D1611" s="941" t="s">
        <v>4243</v>
      </c>
      <c r="E1611" s="942" t="s">
        <v>3853</v>
      </c>
      <c r="F1611" s="942" t="s">
        <v>3250</v>
      </c>
      <c r="G1611" s="943">
        <v>1</v>
      </c>
      <c r="H1611" s="942" t="s">
        <v>3265</v>
      </c>
      <c r="I1611" s="942" t="s">
        <v>1127</v>
      </c>
      <c r="J1611" s="942" t="s">
        <v>1128</v>
      </c>
      <c r="K1611" s="944">
        <v>9831937664</v>
      </c>
      <c r="L1611" s="944">
        <v>0</v>
      </c>
      <c r="M1611" s="944">
        <v>102535092</v>
      </c>
      <c r="N1611" s="944">
        <v>102535092</v>
      </c>
      <c r="O1611" s="944">
        <v>0</v>
      </c>
      <c r="P1611" s="944">
        <v>5994179</v>
      </c>
      <c r="Q1611" s="941" t="s">
        <v>3266</v>
      </c>
      <c r="R1611" s="944">
        <v>10978163</v>
      </c>
      <c r="S1611" s="944">
        <v>9959233</v>
      </c>
      <c r="T1611" s="941" t="s">
        <v>920</v>
      </c>
      <c r="U1611" s="941" t="s">
        <v>3396</v>
      </c>
      <c r="V1611" s="941" t="s">
        <v>3397</v>
      </c>
      <c r="W1611" s="941" t="s">
        <v>3311</v>
      </c>
    </row>
    <row r="1612" spans="1:23" x14ac:dyDescent="0.25">
      <c r="A1612" s="935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935" t="b">
        <f t="shared" si="25"/>
        <v>1</v>
      </c>
      <c r="C1612" s="940">
        <v>6204</v>
      </c>
      <c r="D1612" s="941" t="s">
        <v>4243</v>
      </c>
      <c r="E1612" s="942" t="s">
        <v>3853</v>
      </c>
      <c r="F1612" s="942" t="s">
        <v>3250</v>
      </c>
      <c r="G1612" s="943">
        <v>1</v>
      </c>
      <c r="H1612" s="942" t="s">
        <v>3265</v>
      </c>
      <c r="I1612" s="942" t="s">
        <v>3252</v>
      </c>
      <c r="J1612" s="942" t="s">
        <v>3119</v>
      </c>
      <c r="K1612" s="944">
        <v>26917336</v>
      </c>
      <c r="L1612" s="944">
        <v>0</v>
      </c>
      <c r="M1612" s="944">
        <v>280254</v>
      </c>
      <c r="N1612" s="944">
        <v>280254</v>
      </c>
      <c r="O1612" s="944">
        <v>0</v>
      </c>
      <c r="P1612" s="944">
        <v>48571</v>
      </c>
      <c r="Q1612" s="941" t="s">
        <v>3253</v>
      </c>
      <c r="R1612" s="944">
        <v>22904</v>
      </c>
      <c r="S1612" s="944">
        <v>20778</v>
      </c>
      <c r="T1612" s="941" t="s">
        <v>920</v>
      </c>
      <c r="U1612" s="941" t="s">
        <v>3396</v>
      </c>
      <c r="V1612" s="941" t="s">
        <v>3397</v>
      </c>
      <c r="W1612" s="941" t="s">
        <v>3311</v>
      </c>
    </row>
    <row r="1613" spans="1:23" hidden="1" x14ac:dyDescent="0.25">
      <c r="A1613" s="935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935" t="b">
        <f t="shared" si="25"/>
        <v>1</v>
      </c>
      <c r="C1613" s="940">
        <v>6210</v>
      </c>
      <c r="D1613" s="941" t="s">
        <v>4244</v>
      </c>
      <c r="E1613" s="942" t="s">
        <v>3308</v>
      </c>
      <c r="F1613" s="942" t="s">
        <v>3250</v>
      </c>
      <c r="G1613" s="943">
        <v>1</v>
      </c>
      <c r="H1613" s="942" t="s">
        <v>3270</v>
      </c>
      <c r="I1613" s="942" t="s">
        <v>117</v>
      </c>
      <c r="J1613" s="942" t="s">
        <v>3259</v>
      </c>
      <c r="K1613" s="944">
        <v>1059000</v>
      </c>
      <c r="L1613" s="944">
        <v>0</v>
      </c>
      <c r="M1613" s="944">
        <v>12922</v>
      </c>
      <c r="N1613" s="944">
        <v>12922</v>
      </c>
      <c r="O1613" s="944">
        <v>0</v>
      </c>
      <c r="P1613" s="944">
        <v>12669</v>
      </c>
      <c r="Q1613" s="941" t="s">
        <v>3260</v>
      </c>
      <c r="R1613" s="944">
        <v>754</v>
      </c>
      <c r="S1613" s="944">
        <v>684</v>
      </c>
      <c r="T1613" s="941" t="s">
        <v>920</v>
      </c>
      <c r="U1613" s="941" t="s">
        <v>3416</v>
      </c>
      <c r="V1613" s="941" t="s">
        <v>3417</v>
      </c>
      <c r="W1613" s="941" t="s">
        <v>3311</v>
      </c>
    </row>
    <row r="1614" spans="1:23" x14ac:dyDescent="0.25">
      <c r="A1614" s="935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935" t="b">
        <f t="shared" si="25"/>
        <v>1</v>
      </c>
      <c r="C1614" s="940">
        <v>6211</v>
      </c>
      <c r="D1614" s="941" t="s">
        <v>4245</v>
      </c>
      <c r="E1614" s="942" t="s">
        <v>3258</v>
      </c>
      <c r="F1614" s="942" t="s">
        <v>3250</v>
      </c>
      <c r="G1614" s="943">
        <v>2</v>
      </c>
      <c r="H1614" s="942" t="s">
        <v>3270</v>
      </c>
      <c r="I1614" s="942" t="s">
        <v>3419</v>
      </c>
      <c r="J1614" s="942" t="s">
        <v>3119</v>
      </c>
      <c r="K1614" s="944">
        <v>32963000</v>
      </c>
      <c r="L1614" s="944">
        <v>0</v>
      </c>
      <c r="M1614" s="944">
        <v>451245</v>
      </c>
      <c r="N1614" s="944">
        <v>451245</v>
      </c>
      <c r="O1614" s="944">
        <v>0</v>
      </c>
      <c r="P1614" s="944">
        <v>80999</v>
      </c>
      <c r="Q1614" s="941" t="s">
        <v>3253</v>
      </c>
      <c r="R1614" s="944">
        <v>35930</v>
      </c>
      <c r="S1614" s="944">
        <v>32595</v>
      </c>
      <c r="T1614" s="941" t="s">
        <v>920</v>
      </c>
      <c r="U1614" s="941" t="s">
        <v>3356</v>
      </c>
      <c r="V1614" s="941" t="s">
        <v>3357</v>
      </c>
      <c r="W1614" s="941" t="s">
        <v>3345</v>
      </c>
    </row>
    <row r="1615" spans="1:23" hidden="1" x14ac:dyDescent="0.25">
      <c r="A1615" s="935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935" t="b">
        <f t="shared" si="25"/>
        <v>1</v>
      </c>
      <c r="C1615" s="940">
        <v>6213</v>
      </c>
      <c r="D1615" s="941" t="s">
        <v>4246</v>
      </c>
      <c r="E1615" s="942" t="s">
        <v>3529</v>
      </c>
      <c r="F1615" s="942" t="s">
        <v>3250</v>
      </c>
      <c r="G1615" s="943">
        <v>1</v>
      </c>
      <c r="H1615" s="942" t="s">
        <v>3265</v>
      </c>
      <c r="I1615" s="942" t="s">
        <v>1131</v>
      </c>
      <c r="J1615" s="942" t="s">
        <v>1128</v>
      </c>
      <c r="K1615" s="944">
        <v>4810489089</v>
      </c>
      <c r="L1615" s="944">
        <v>0</v>
      </c>
      <c r="M1615" s="944">
        <v>52489548</v>
      </c>
      <c r="N1615" s="944">
        <v>52489548</v>
      </c>
      <c r="O1615" s="944">
        <v>0</v>
      </c>
      <c r="P1615" s="944">
        <v>2381822</v>
      </c>
      <c r="Q1615" s="941" t="s">
        <v>3266</v>
      </c>
      <c r="R1615" s="944">
        <v>5394843</v>
      </c>
      <c r="S1615" s="944">
        <v>4894125</v>
      </c>
      <c r="T1615" s="941" t="s">
        <v>916</v>
      </c>
      <c r="U1615" s="941" t="s">
        <v>3278</v>
      </c>
      <c r="V1615" s="941" t="s">
        <v>3279</v>
      </c>
      <c r="W1615" s="941" t="s">
        <v>3280</v>
      </c>
    </row>
    <row r="1616" spans="1:23" x14ac:dyDescent="0.25">
      <c r="A1616" s="935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935" t="b">
        <f t="shared" si="25"/>
        <v>1</v>
      </c>
      <c r="C1616" s="940">
        <v>6213</v>
      </c>
      <c r="D1616" s="941" t="s">
        <v>4246</v>
      </c>
      <c r="E1616" s="942" t="s">
        <v>3529</v>
      </c>
      <c r="F1616" s="942" t="s">
        <v>3250</v>
      </c>
      <c r="G1616" s="943">
        <v>1</v>
      </c>
      <c r="H1616" s="942" t="s">
        <v>3265</v>
      </c>
      <c r="I1616" s="942" t="s">
        <v>3252</v>
      </c>
      <c r="J1616" s="942" t="s">
        <v>3119</v>
      </c>
      <c r="K1616" s="944">
        <v>8376911</v>
      </c>
      <c r="L1616" s="944">
        <v>0</v>
      </c>
      <c r="M1616" s="944">
        <v>87007</v>
      </c>
      <c r="N1616" s="944">
        <v>87007</v>
      </c>
      <c r="O1616" s="944">
        <v>0</v>
      </c>
      <c r="P1616" s="944">
        <v>15009</v>
      </c>
      <c r="Q1616" s="941" t="s">
        <v>3253</v>
      </c>
      <c r="R1616" s="944">
        <v>7111</v>
      </c>
      <c r="S1616" s="944">
        <v>6451</v>
      </c>
      <c r="T1616" s="941" t="s">
        <v>916</v>
      </c>
      <c r="U1616" s="941" t="s">
        <v>3278</v>
      </c>
      <c r="V1616" s="941" t="s">
        <v>3279</v>
      </c>
      <c r="W1616" s="941" t="s">
        <v>3280</v>
      </c>
    </row>
    <row r="1617" spans="1:23" x14ac:dyDescent="0.25">
      <c r="A1617" s="935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935" t="b">
        <f t="shared" si="25"/>
        <v>1</v>
      </c>
      <c r="C1617" s="940">
        <v>6220</v>
      </c>
      <c r="D1617" s="941" t="s">
        <v>4247</v>
      </c>
      <c r="E1617" s="942" t="s">
        <v>3546</v>
      </c>
      <c r="F1617" s="942" t="s">
        <v>3250</v>
      </c>
      <c r="G1617" s="943">
        <v>1</v>
      </c>
      <c r="H1617" s="942" t="s">
        <v>3251</v>
      </c>
      <c r="I1617" s="942" t="s">
        <v>3252</v>
      </c>
      <c r="J1617" s="942" t="s">
        <v>3119</v>
      </c>
      <c r="K1617" s="944">
        <v>27440</v>
      </c>
      <c r="L1617" s="944">
        <v>0</v>
      </c>
      <c r="M1617" s="944">
        <v>273</v>
      </c>
      <c r="N1617" s="944">
        <v>273</v>
      </c>
      <c r="O1617" s="944">
        <v>0</v>
      </c>
      <c r="P1617" s="944">
        <v>47</v>
      </c>
      <c r="Q1617" s="941" t="s">
        <v>3253</v>
      </c>
      <c r="R1617" s="944">
        <v>22</v>
      </c>
      <c r="S1617" s="944">
        <v>20</v>
      </c>
      <c r="T1617" s="941" t="s">
        <v>914</v>
      </c>
      <c r="U1617" s="941" t="s">
        <v>3278</v>
      </c>
      <c r="V1617" s="941" t="s">
        <v>3279</v>
      </c>
      <c r="W1617" s="941" t="s">
        <v>3280</v>
      </c>
    </row>
    <row r="1618" spans="1:23" hidden="1" x14ac:dyDescent="0.25">
      <c r="A1618" s="935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935" t="b">
        <f t="shared" si="25"/>
        <v>1</v>
      </c>
      <c r="C1618" s="940">
        <v>6223</v>
      </c>
      <c r="D1618" s="941" t="s">
        <v>4248</v>
      </c>
      <c r="E1618" s="942" t="s">
        <v>3475</v>
      </c>
      <c r="F1618" s="942" t="s">
        <v>3250</v>
      </c>
      <c r="G1618" s="943">
        <v>1</v>
      </c>
      <c r="H1618" s="942" t="s">
        <v>3270</v>
      </c>
      <c r="I1618" s="942" t="s">
        <v>117</v>
      </c>
      <c r="J1618" s="942" t="s">
        <v>3259</v>
      </c>
      <c r="K1618" s="944">
        <v>267901058</v>
      </c>
      <c r="L1618" s="944">
        <v>0</v>
      </c>
      <c r="M1618" s="944">
        <v>3655485</v>
      </c>
      <c r="N1618" s="944">
        <v>3655485</v>
      </c>
      <c r="O1618" s="944">
        <v>0</v>
      </c>
      <c r="P1618" s="944">
        <v>3538707</v>
      </c>
      <c r="Q1618" s="941" t="s">
        <v>3260</v>
      </c>
      <c r="R1618" s="944">
        <v>213200</v>
      </c>
      <c r="S1618" s="944">
        <v>193412</v>
      </c>
      <c r="T1618" s="941" t="s">
        <v>914</v>
      </c>
      <c r="U1618" s="941" t="s">
        <v>3291</v>
      </c>
      <c r="V1618" s="941" t="s">
        <v>3292</v>
      </c>
      <c r="W1618" s="941" t="s">
        <v>3293</v>
      </c>
    </row>
    <row r="1619" spans="1:23" x14ac:dyDescent="0.25">
      <c r="A1619" s="935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935" t="b">
        <f t="shared" si="25"/>
        <v>1</v>
      </c>
      <c r="C1619" s="940">
        <v>6223</v>
      </c>
      <c r="D1619" s="941" t="s">
        <v>4248</v>
      </c>
      <c r="E1619" s="942" t="s">
        <v>3475</v>
      </c>
      <c r="F1619" s="942" t="s">
        <v>3250</v>
      </c>
      <c r="G1619" s="943">
        <v>1</v>
      </c>
      <c r="H1619" s="942" t="s">
        <v>3270</v>
      </c>
      <c r="I1619" s="942" t="s">
        <v>3419</v>
      </c>
      <c r="J1619" s="942" t="s">
        <v>3119</v>
      </c>
      <c r="K1619" s="944">
        <v>12659942</v>
      </c>
      <c r="L1619" s="944">
        <v>0</v>
      </c>
      <c r="M1619" s="944">
        <v>172738</v>
      </c>
      <c r="N1619" s="944">
        <v>172738</v>
      </c>
      <c r="O1619" s="944">
        <v>0</v>
      </c>
      <c r="P1619" s="944">
        <v>31068</v>
      </c>
      <c r="Q1619" s="941" t="s">
        <v>3253</v>
      </c>
      <c r="R1619" s="944">
        <v>13754</v>
      </c>
      <c r="S1619" s="944">
        <v>12477</v>
      </c>
      <c r="T1619" s="941" t="s">
        <v>914</v>
      </c>
      <c r="U1619" s="941" t="s">
        <v>3291</v>
      </c>
      <c r="V1619" s="941" t="s">
        <v>3292</v>
      </c>
      <c r="W1619" s="941" t="s">
        <v>3293</v>
      </c>
    </row>
    <row r="1620" spans="1:23" x14ac:dyDescent="0.25">
      <c r="A1620" s="935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935" t="b">
        <f t="shared" si="25"/>
        <v>1</v>
      </c>
      <c r="C1620" s="940">
        <v>6229</v>
      </c>
      <c r="D1620" s="941" t="s">
        <v>4249</v>
      </c>
      <c r="E1620" s="942" t="s">
        <v>3290</v>
      </c>
      <c r="F1620" s="942" t="s">
        <v>3250</v>
      </c>
      <c r="G1620" s="943">
        <v>1</v>
      </c>
      <c r="H1620" s="942" t="s">
        <v>3251</v>
      </c>
      <c r="I1620" s="942" t="s">
        <v>3252</v>
      </c>
      <c r="J1620" s="942" t="s">
        <v>3119</v>
      </c>
      <c r="K1620" s="944">
        <v>17000</v>
      </c>
      <c r="L1620" s="944">
        <v>0</v>
      </c>
      <c r="M1620" s="944">
        <v>202</v>
      </c>
      <c r="N1620" s="944">
        <v>202</v>
      </c>
      <c r="O1620" s="944">
        <v>0</v>
      </c>
      <c r="P1620" s="944">
        <v>35</v>
      </c>
      <c r="Q1620" s="941" t="s">
        <v>3253</v>
      </c>
      <c r="R1620" s="944">
        <v>17</v>
      </c>
      <c r="S1620" s="944">
        <v>15</v>
      </c>
      <c r="T1620" s="941" t="s">
        <v>914</v>
      </c>
      <c r="U1620" s="941" t="s">
        <v>3291</v>
      </c>
      <c r="V1620" s="941" t="s">
        <v>3292</v>
      </c>
      <c r="W1620" s="941" t="s">
        <v>3293</v>
      </c>
    </row>
    <row r="1621" spans="1:23" x14ac:dyDescent="0.25">
      <c r="A1621" s="935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935" t="b">
        <f t="shared" si="25"/>
        <v>1</v>
      </c>
      <c r="C1621" s="940">
        <v>6238</v>
      </c>
      <c r="D1621" s="941" t="s">
        <v>4250</v>
      </c>
      <c r="E1621" s="942" t="s">
        <v>3378</v>
      </c>
      <c r="F1621" s="942" t="s">
        <v>3250</v>
      </c>
      <c r="G1621" s="943">
        <v>1</v>
      </c>
      <c r="H1621" s="942" t="s">
        <v>3270</v>
      </c>
      <c r="I1621" s="942" t="s">
        <v>3252</v>
      </c>
      <c r="J1621" s="942" t="s">
        <v>3119</v>
      </c>
      <c r="K1621" s="944">
        <v>412000</v>
      </c>
      <c r="L1621" s="944">
        <v>0</v>
      </c>
      <c r="M1621" s="944">
        <v>6996</v>
      </c>
      <c r="N1621" s="944">
        <v>6996</v>
      </c>
      <c r="O1621" s="944">
        <v>0</v>
      </c>
      <c r="P1621" s="944">
        <v>1206</v>
      </c>
      <c r="Q1621" s="941" t="s">
        <v>3253</v>
      </c>
      <c r="R1621" s="944">
        <v>572</v>
      </c>
      <c r="S1621" s="944">
        <v>519</v>
      </c>
      <c r="T1621" s="941" t="s">
        <v>917</v>
      </c>
      <c r="U1621" s="941" t="s">
        <v>3278</v>
      </c>
      <c r="V1621" s="941" t="s">
        <v>3279</v>
      </c>
      <c r="W1621" s="941" t="s">
        <v>3280</v>
      </c>
    </row>
    <row r="1622" spans="1:23" hidden="1" x14ac:dyDescent="0.25">
      <c r="A1622" s="935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935" t="b">
        <f t="shared" si="25"/>
        <v>1</v>
      </c>
      <c r="C1622" s="940">
        <v>6243</v>
      </c>
      <c r="D1622" s="941" t="s">
        <v>4251</v>
      </c>
      <c r="E1622" s="942" t="s">
        <v>3269</v>
      </c>
      <c r="F1622" s="942" t="s">
        <v>3250</v>
      </c>
      <c r="G1622" s="943">
        <v>1</v>
      </c>
      <c r="H1622" s="942" t="s">
        <v>3270</v>
      </c>
      <c r="I1622" s="942" t="s">
        <v>117</v>
      </c>
      <c r="J1622" s="942" t="s">
        <v>3259</v>
      </c>
      <c r="K1622" s="944">
        <v>94145000</v>
      </c>
      <c r="L1622" s="944">
        <v>0</v>
      </c>
      <c r="M1622" s="944">
        <v>993419</v>
      </c>
      <c r="N1622" s="944">
        <v>993419</v>
      </c>
      <c r="O1622" s="944">
        <v>0</v>
      </c>
      <c r="P1622" s="944">
        <v>993419</v>
      </c>
      <c r="Q1622" s="941" t="s">
        <v>3260</v>
      </c>
      <c r="R1622" s="944">
        <v>57939</v>
      </c>
      <c r="S1622" s="944">
        <v>52562</v>
      </c>
      <c r="T1622" s="941" t="s">
        <v>919</v>
      </c>
      <c r="U1622" s="941" t="s">
        <v>3362</v>
      </c>
      <c r="V1622" s="941" t="s">
        <v>3363</v>
      </c>
      <c r="W1622" s="941" t="s">
        <v>3363</v>
      </c>
    </row>
    <row r="1623" spans="1:23" hidden="1" x14ac:dyDescent="0.25">
      <c r="A1623" s="935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935" t="b">
        <f t="shared" si="25"/>
        <v>1</v>
      </c>
      <c r="C1623" s="940">
        <v>6243</v>
      </c>
      <c r="D1623" s="941" t="s">
        <v>4251</v>
      </c>
      <c r="E1623" s="942" t="s">
        <v>3269</v>
      </c>
      <c r="F1623" s="942" t="s">
        <v>3250</v>
      </c>
      <c r="G1623" s="943">
        <v>1</v>
      </c>
      <c r="H1623" s="942" t="s">
        <v>3265</v>
      </c>
      <c r="I1623" s="942" t="s">
        <v>117</v>
      </c>
      <c r="J1623" s="942" t="s">
        <v>3259</v>
      </c>
      <c r="K1623" s="944">
        <v>119463000</v>
      </c>
      <c r="L1623" s="944">
        <v>0</v>
      </c>
      <c r="M1623" s="944">
        <v>1761482</v>
      </c>
      <c r="N1623" s="944">
        <v>1761482</v>
      </c>
      <c r="O1623" s="944">
        <v>0</v>
      </c>
      <c r="P1623" s="944">
        <v>1761482</v>
      </c>
      <c r="Q1623" s="941" t="s">
        <v>3260</v>
      </c>
      <c r="R1623" s="944">
        <v>102735</v>
      </c>
      <c r="S1623" s="944">
        <v>93200</v>
      </c>
      <c r="T1623" s="941" t="s">
        <v>919</v>
      </c>
      <c r="U1623" s="941" t="s">
        <v>3362</v>
      </c>
      <c r="V1623" s="941" t="s">
        <v>3363</v>
      </c>
      <c r="W1623" s="941" t="s">
        <v>3363</v>
      </c>
    </row>
    <row r="1624" spans="1:23" hidden="1" x14ac:dyDescent="0.25">
      <c r="A1624" s="935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935" t="b">
        <f t="shared" si="25"/>
        <v>1</v>
      </c>
      <c r="C1624" s="940">
        <v>6248</v>
      </c>
      <c r="D1624" s="941" t="s">
        <v>4252</v>
      </c>
      <c r="E1624" s="942" t="s">
        <v>76</v>
      </c>
      <c r="F1624" s="942" t="s">
        <v>3250</v>
      </c>
      <c r="G1624" s="943">
        <v>1</v>
      </c>
      <c r="H1624" s="942" t="s">
        <v>3265</v>
      </c>
      <c r="I1624" s="942" t="s">
        <v>1127</v>
      </c>
      <c r="J1624" s="942" t="s">
        <v>1128</v>
      </c>
      <c r="K1624" s="944">
        <v>2495599024</v>
      </c>
      <c r="L1624" s="944">
        <v>0</v>
      </c>
      <c r="M1624" s="944">
        <v>28057984</v>
      </c>
      <c r="N1624" s="944">
        <v>28057984</v>
      </c>
      <c r="O1624" s="944">
        <v>0</v>
      </c>
      <c r="P1624" s="944">
        <v>1684245</v>
      </c>
      <c r="Q1624" s="941" t="s">
        <v>3266</v>
      </c>
      <c r="R1624" s="944">
        <v>3004095</v>
      </c>
      <c r="S1624" s="944">
        <v>2725272</v>
      </c>
      <c r="T1624" s="941" t="s">
        <v>920</v>
      </c>
      <c r="U1624" s="941" t="s">
        <v>3391</v>
      </c>
      <c r="V1624" s="941" t="s">
        <v>3392</v>
      </c>
      <c r="W1624" s="941" t="s">
        <v>3311</v>
      </c>
    </row>
    <row r="1625" spans="1:23" hidden="1" x14ac:dyDescent="0.25">
      <c r="A1625" s="935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935" t="b">
        <f t="shared" si="25"/>
        <v>1</v>
      </c>
      <c r="C1625" s="940">
        <v>6248</v>
      </c>
      <c r="D1625" s="941" t="s">
        <v>4252</v>
      </c>
      <c r="E1625" s="942" t="s">
        <v>76</v>
      </c>
      <c r="F1625" s="942" t="s">
        <v>3250</v>
      </c>
      <c r="G1625" s="943">
        <v>1</v>
      </c>
      <c r="H1625" s="942" t="s">
        <v>3265</v>
      </c>
      <c r="I1625" s="942" t="s">
        <v>117</v>
      </c>
      <c r="J1625" s="942" t="s">
        <v>3259</v>
      </c>
      <c r="K1625" s="944">
        <v>7903976</v>
      </c>
      <c r="L1625" s="944">
        <v>0</v>
      </c>
      <c r="M1625" s="944">
        <v>117880</v>
      </c>
      <c r="N1625" s="944">
        <v>117880</v>
      </c>
      <c r="O1625" s="944">
        <v>0</v>
      </c>
      <c r="P1625" s="944">
        <v>109662</v>
      </c>
      <c r="Q1625" s="941" t="s">
        <v>3260</v>
      </c>
      <c r="R1625" s="944">
        <v>6875</v>
      </c>
      <c r="S1625" s="944">
        <v>6237</v>
      </c>
      <c r="T1625" s="941" t="s">
        <v>920</v>
      </c>
      <c r="U1625" s="941" t="s">
        <v>3391</v>
      </c>
      <c r="V1625" s="941" t="s">
        <v>3392</v>
      </c>
      <c r="W1625" s="941" t="s">
        <v>3311</v>
      </c>
    </row>
    <row r="1626" spans="1:23" hidden="1" x14ac:dyDescent="0.25">
      <c r="A1626" s="935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935" t="b">
        <f t="shared" si="25"/>
        <v>1</v>
      </c>
      <c r="C1626" s="940">
        <v>6249</v>
      </c>
      <c r="D1626" s="941" t="s">
        <v>4253</v>
      </c>
      <c r="E1626" s="942" t="s">
        <v>3330</v>
      </c>
      <c r="F1626" s="942" t="s">
        <v>3250</v>
      </c>
      <c r="G1626" s="943">
        <v>1</v>
      </c>
      <c r="H1626" s="942" t="s">
        <v>3265</v>
      </c>
      <c r="I1626" s="942" t="s">
        <v>1131</v>
      </c>
      <c r="J1626" s="942" t="s">
        <v>1128</v>
      </c>
      <c r="K1626" s="944">
        <v>1531207560</v>
      </c>
      <c r="L1626" s="944">
        <v>0</v>
      </c>
      <c r="M1626" s="944">
        <v>17272506</v>
      </c>
      <c r="N1626" s="944">
        <v>17272506</v>
      </c>
      <c r="O1626" s="944">
        <v>0</v>
      </c>
      <c r="P1626" s="944">
        <v>716757</v>
      </c>
      <c r="Q1626" s="941" t="s">
        <v>3266</v>
      </c>
      <c r="R1626" s="944">
        <v>1775258</v>
      </c>
      <c r="S1626" s="944">
        <v>1610488</v>
      </c>
      <c r="T1626" s="941" t="s">
        <v>917</v>
      </c>
      <c r="U1626" s="941" t="s">
        <v>3330</v>
      </c>
      <c r="V1626" s="941" t="s">
        <v>3331</v>
      </c>
      <c r="W1626" s="941" t="s">
        <v>3332</v>
      </c>
    </row>
    <row r="1627" spans="1:23" hidden="1" x14ac:dyDescent="0.25">
      <c r="A1627" s="935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935" t="b">
        <f t="shared" si="25"/>
        <v>1</v>
      </c>
      <c r="C1627" s="940">
        <v>6249</v>
      </c>
      <c r="D1627" s="941" t="s">
        <v>4253</v>
      </c>
      <c r="E1627" s="942" t="s">
        <v>3330</v>
      </c>
      <c r="F1627" s="942" t="s">
        <v>3250</v>
      </c>
      <c r="G1627" s="943">
        <v>1</v>
      </c>
      <c r="H1627" s="942" t="s">
        <v>3265</v>
      </c>
      <c r="I1627" s="942" t="s">
        <v>1134</v>
      </c>
      <c r="J1627" s="942" t="s">
        <v>1128</v>
      </c>
      <c r="K1627" s="944">
        <v>781494466</v>
      </c>
      <c r="L1627" s="944">
        <v>0</v>
      </c>
      <c r="M1627" s="944">
        <v>8558651</v>
      </c>
      <c r="N1627" s="944">
        <v>8558651</v>
      </c>
      <c r="O1627" s="944">
        <v>0</v>
      </c>
      <c r="P1627" s="944">
        <v>357018</v>
      </c>
      <c r="Q1627" s="941" t="s">
        <v>3266</v>
      </c>
      <c r="R1627" s="944">
        <v>879653</v>
      </c>
      <c r="S1627" s="944">
        <v>798009</v>
      </c>
      <c r="T1627" s="941" t="s">
        <v>917</v>
      </c>
      <c r="U1627" s="941" t="s">
        <v>3330</v>
      </c>
      <c r="V1627" s="941" t="s">
        <v>3331</v>
      </c>
      <c r="W1627" s="941" t="s">
        <v>3332</v>
      </c>
    </row>
    <row r="1628" spans="1:23" x14ac:dyDescent="0.25">
      <c r="A1628" s="935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935" t="b">
        <f t="shared" si="25"/>
        <v>1</v>
      </c>
      <c r="C1628" s="940">
        <v>6249</v>
      </c>
      <c r="D1628" s="941" t="s">
        <v>4253</v>
      </c>
      <c r="E1628" s="942" t="s">
        <v>3330</v>
      </c>
      <c r="F1628" s="942" t="s">
        <v>3250</v>
      </c>
      <c r="G1628" s="943">
        <v>1</v>
      </c>
      <c r="H1628" s="942" t="s">
        <v>3265</v>
      </c>
      <c r="I1628" s="942" t="s">
        <v>3252</v>
      </c>
      <c r="J1628" s="942" t="s">
        <v>3119</v>
      </c>
      <c r="K1628" s="944">
        <v>11351775</v>
      </c>
      <c r="L1628" s="944">
        <v>0</v>
      </c>
      <c r="M1628" s="944">
        <v>128164</v>
      </c>
      <c r="N1628" s="944">
        <v>128164</v>
      </c>
      <c r="O1628" s="944">
        <v>0</v>
      </c>
      <c r="P1628" s="944">
        <v>22135</v>
      </c>
      <c r="Q1628" s="941" t="s">
        <v>3253</v>
      </c>
      <c r="R1628" s="944">
        <v>10474</v>
      </c>
      <c r="S1628" s="944">
        <v>9502</v>
      </c>
      <c r="T1628" s="941" t="s">
        <v>917</v>
      </c>
      <c r="U1628" s="941" t="s">
        <v>3330</v>
      </c>
      <c r="V1628" s="941" t="s">
        <v>3331</v>
      </c>
      <c r="W1628" s="941" t="s">
        <v>3332</v>
      </c>
    </row>
    <row r="1629" spans="1:23" x14ac:dyDescent="0.25">
      <c r="A1629" s="935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935" t="b">
        <f t="shared" si="25"/>
        <v>1</v>
      </c>
      <c r="C1629" s="940">
        <v>6249</v>
      </c>
      <c r="D1629" s="941" t="s">
        <v>4253</v>
      </c>
      <c r="E1629" s="942" t="s">
        <v>3330</v>
      </c>
      <c r="F1629" s="942" t="s">
        <v>3250</v>
      </c>
      <c r="G1629" s="943">
        <v>1</v>
      </c>
      <c r="H1629" s="942" t="s">
        <v>3265</v>
      </c>
      <c r="I1629" s="942" t="s">
        <v>3733</v>
      </c>
      <c r="J1629" s="942" t="s">
        <v>3119</v>
      </c>
      <c r="K1629" s="944">
        <v>3105199</v>
      </c>
      <c r="L1629" s="944">
        <v>0</v>
      </c>
      <c r="M1629" s="944">
        <v>35842</v>
      </c>
      <c r="N1629" s="944">
        <v>35842</v>
      </c>
      <c r="O1629" s="944">
        <v>0</v>
      </c>
      <c r="P1629" s="944">
        <v>6493</v>
      </c>
      <c r="Q1629" s="941" t="s">
        <v>3253</v>
      </c>
      <c r="R1629" s="944">
        <v>2924</v>
      </c>
      <c r="S1629" s="944">
        <v>2652</v>
      </c>
      <c r="T1629" s="941" t="s">
        <v>917</v>
      </c>
      <c r="U1629" s="941" t="s">
        <v>3330</v>
      </c>
      <c r="V1629" s="941" t="s">
        <v>3331</v>
      </c>
      <c r="W1629" s="941" t="s">
        <v>3332</v>
      </c>
    </row>
    <row r="1630" spans="1:23" hidden="1" x14ac:dyDescent="0.25">
      <c r="A1630" s="935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935" t="b">
        <f t="shared" si="25"/>
        <v>1</v>
      </c>
      <c r="C1630" s="940">
        <v>6250</v>
      </c>
      <c r="D1630" s="941" t="s">
        <v>4254</v>
      </c>
      <c r="E1630" s="942" t="s">
        <v>3540</v>
      </c>
      <c r="F1630" s="942" t="s">
        <v>3250</v>
      </c>
      <c r="G1630" s="943">
        <v>1</v>
      </c>
      <c r="H1630" s="942" t="s">
        <v>3265</v>
      </c>
      <c r="I1630" s="942" t="s">
        <v>1131</v>
      </c>
      <c r="J1630" s="942" t="s">
        <v>1128</v>
      </c>
      <c r="K1630" s="944">
        <v>1080131040</v>
      </c>
      <c r="L1630" s="944">
        <v>0</v>
      </c>
      <c r="M1630" s="944">
        <v>12974586</v>
      </c>
      <c r="N1630" s="944">
        <v>12974586</v>
      </c>
      <c r="O1630" s="944">
        <v>0</v>
      </c>
      <c r="P1630" s="944">
        <v>503990</v>
      </c>
      <c r="Q1630" s="941" t="s">
        <v>3266</v>
      </c>
      <c r="R1630" s="944">
        <v>1333520</v>
      </c>
      <c r="S1630" s="944">
        <v>1209750</v>
      </c>
      <c r="T1630" s="941" t="s">
        <v>917</v>
      </c>
      <c r="U1630" s="941" t="s">
        <v>3541</v>
      </c>
      <c r="V1630" s="941" t="s">
        <v>3542</v>
      </c>
      <c r="W1630" s="941" t="s">
        <v>3332</v>
      </c>
    </row>
    <row r="1631" spans="1:23" x14ac:dyDescent="0.25">
      <c r="A1631" s="935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935" t="b">
        <f t="shared" si="25"/>
        <v>1</v>
      </c>
      <c r="C1631" s="940">
        <v>6250</v>
      </c>
      <c r="D1631" s="941" t="s">
        <v>4254</v>
      </c>
      <c r="E1631" s="942" t="s">
        <v>3540</v>
      </c>
      <c r="F1631" s="942" t="s">
        <v>3250</v>
      </c>
      <c r="G1631" s="943">
        <v>1</v>
      </c>
      <c r="H1631" s="942" t="s">
        <v>3265</v>
      </c>
      <c r="I1631" s="942" t="s">
        <v>3252</v>
      </c>
      <c r="J1631" s="942" t="s">
        <v>3119</v>
      </c>
      <c r="K1631" s="944">
        <v>11755960</v>
      </c>
      <c r="L1631" s="944">
        <v>0</v>
      </c>
      <c r="M1631" s="944">
        <v>153168</v>
      </c>
      <c r="N1631" s="944">
        <v>153168</v>
      </c>
      <c r="O1631" s="944">
        <v>0</v>
      </c>
      <c r="P1631" s="944">
        <v>26466</v>
      </c>
      <c r="Q1631" s="941" t="s">
        <v>3253</v>
      </c>
      <c r="R1631" s="944">
        <v>12518</v>
      </c>
      <c r="S1631" s="944">
        <v>11356</v>
      </c>
      <c r="T1631" s="941" t="s">
        <v>917</v>
      </c>
      <c r="U1631" s="941" t="s">
        <v>3541</v>
      </c>
      <c r="V1631" s="941" t="s">
        <v>3542</v>
      </c>
      <c r="W1631" s="941" t="s">
        <v>3332</v>
      </c>
    </row>
    <row r="1632" spans="1:23" hidden="1" x14ac:dyDescent="0.25">
      <c r="A1632" s="935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935" t="b">
        <f t="shared" si="25"/>
        <v>1</v>
      </c>
      <c r="C1632" s="940">
        <v>6253</v>
      </c>
      <c r="D1632" s="941" t="s">
        <v>4255</v>
      </c>
      <c r="E1632" s="942" t="s">
        <v>4143</v>
      </c>
      <c r="F1632" s="942" t="s">
        <v>3250</v>
      </c>
      <c r="G1632" s="943">
        <v>1</v>
      </c>
      <c r="H1632" s="942" t="s">
        <v>3270</v>
      </c>
      <c r="I1632" s="942" t="s">
        <v>117</v>
      </c>
      <c r="J1632" s="942" t="s">
        <v>3259</v>
      </c>
      <c r="K1632" s="944">
        <v>21096805</v>
      </c>
      <c r="L1632" s="944">
        <v>0</v>
      </c>
      <c r="M1632" s="944">
        <v>315372</v>
      </c>
      <c r="N1632" s="944">
        <v>315372</v>
      </c>
      <c r="O1632" s="944">
        <v>0</v>
      </c>
      <c r="P1632" s="944">
        <v>312250</v>
      </c>
      <c r="Q1632" s="941" t="s">
        <v>3260</v>
      </c>
      <c r="R1632" s="944">
        <v>18394</v>
      </c>
      <c r="S1632" s="944">
        <v>16686</v>
      </c>
      <c r="T1632" s="941" t="s">
        <v>916</v>
      </c>
      <c r="U1632" s="941" t="s">
        <v>3278</v>
      </c>
      <c r="V1632" s="941" t="s">
        <v>3279</v>
      </c>
      <c r="W1632" s="941" t="s">
        <v>3280</v>
      </c>
    </row>
    <row r="1633" spans="1:23" x14ac:dyDescent="0.25">
      <c r="A1633" s="935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935" t="b">
        <f t="shared" si="25"/>
        <v>1</v>
      </c>
      <c r="C1633" s="940">
        <v>6253</v>
      </c>
      <c r="D1633" s="941" t="s">
        <v>4255</v>
      </c>
      <c r="E1633" s="942" t="s">
        <v>4143</v>
      </c>
      <c r="F1633" s="942" t="s">
        <v>3250</v>
      </c>
      <c r="G1633" s="943">
        <v>1</v>
      </c>
      <c r="H1633" s="942" t="s">
        <v>3270</v>
      </c>
      <c r="I1633" s="942" t="s">
        <v>3252</v>
      </c>
      <c r="J1633" s="942" t="s">
        <v>3119</v>
      </c>
      <c r="K1633" s="944">
        <v>4092192</v>
      </c>
      <c r="L1633" s="944">
        <v>0</v>
      </c>
      <c r="M1633" s="944">
        <v>61180</v>
      </c>
      <c r="N1633" s="944">
        <v>61180</v>
      </c>
      <c r="O1633" s="944">
        <v>0</v>
      </c>
      <c r="P1633" s="944">
        <v>10530</v>
      </c>
      <c r="Q1633" s="941" t="s">
        <v>3253</v>
      </c>
      <c r="R1633" s="944">
        <v>5000</v>
      </c>
      <c r="S1633" s="944">
        <v>4536</v>
      </c>
      <c r="T1633" s="941" t="s">
        <v>916</v>
      </c>
      <c r="U1633" s="941" t="s">
        <v>3278</v>
      </c>
      <c r="V1633" s="941" t="s">
        <v>3279</v>
      </c>
      <c r="W1633" s="941" t="s">
        <v>3280</v>
      </c>
    </row>
    <row r="1634" spans="1:23" hidden="1" x14ac:dyDescent="0.25">
      <c r="A1634" s="935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935" t="b">
        <f t="shared" si="25"/>
        <v>1</v>
      </c>
      <c r="C1634" s="940">
        <v>6254</v>
      </c>
      <c r="D1634" s="941" t="s">
        <v>4256</v>
      </c>
      <c r="E1634" s="942" t="s">
        <v>3546</v>
      </c>
      <c r="F1634" s="942" t="s">
        <v>3250</v>
      </c>
      <c r="G1634" s="943">
        <v>1</v>
      </c>
      <c r="H1634" s="942" t="s">
        <v>3265</v>
      </c>
      <c r="I1634" s="942" t="s">
        <v>1127</v>
      </c>
      <c r="J1634" s="942" t="s">
        <v>1128</v>
      </c>
      <c r="K1634" s="944">
        <v>3447303747</v>
      </c>
      <c r="L1634" s="944">
        <v>0</v>
      </c>
      <c r="M1634" s="944">
        <v>36850889</v>
      </c>
      <c r="N1634" s="944">
        <v>36850889</v>
      </c>
      <c r="O1634" s="944">
        <v>0</v>
      </c>
      <c r="P1634" s="944">
        <v>2171440</v>
      </c>
      <c r="Q1634" s="941" t="s">
        <v>3266</v>
      </c>
      <c r="R1634" s="944">
        <v>3945528</v>
      </c>
      <c r="S1634" s="944">
        <v>3579327</v>
      </c>
      <c r="T1634" s="941" t="s">
        <v>914</v>
      </c>
      <c r="U1634" s="941" t="s">
        <v>3278</v>
      </c>
      <c r="V1634" s="941" t="s">
        <v>3279</v>
      </c>
      <c r="W1634" s="941" t="s">
        <v>3280</v>
      </c>
    </row>
    <row r="1635" spans="1:23" x14ac:dyDescent="0.25">
      <c r="A1635" s="935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935" t="b">
        <f t="shared" si="25"/>
        <v>1</v>
      </c>
      <c r="C1635" s="940">
        <v>6254</v>
      </c>
      <c r="D1635" s="941" t="s">
        <v>4256</v>
      </c>
      <c r="E1635" s="942" t="s">
        <v>3546</v>
      </c>
      <c r="F1635" s="942" t="s">
        <v>3250</v>
      </c>
      <c r="G1635" s="943">
        <v>1</v>
      </c>
      <c r="H1635" s="942" t="s">
        <v>3265</v>
      </c>
      <c r="I1635" s="942" t="s">
        <v>3252</v>
      </c>
      <c r="J1635" s="942" t="s">
        <v>3119</v>
      </c>
      <c r="K1635" s="944">
        <v>3443253</v>
      </c>
      <c r="L1635" s="944">
        <v>0</v>
      </c>
      <c r="M1635" s="944">
        <v>83555</v>
      </c>
      <c r="N1635" s="944">
        <v>83555</v>
      </c>
      <c r="O1635" s="944">
        <v>0</v>
      </c>
      <c r="P1635" s="944">
        <v>14204</v>
      </c>
      <c r="Q1635" s="941" t="s">
        <v>3253</v>
      </c>
      <c r="R1635" s="944">
        <v>6829</v>
      </c>
      <c r="S1635" s="944">
        <v>6195</v>
      </c>
      <c r="T1635" s="941" t="s">
        <v>914</v>
      </c>
      <c r="U1635" s="941" t="s">
        <v>3278</v>
      </c>
      <c r="V1635" s="941" t="s">
        <v>3279</v>
      </c>
      <c r="W1635" s="941" t="s">
        <v>3280</v>
      </c>
    </row>
    <row r="1636" spans="1:23" hidden="1" x14ac:dyDescent="0.25">
      <c r="A1636" s="935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935" t="b">
        <f t="shared" si="25"/>
        <v>1</v>
      </c>
      <c r="C1636" s="940">
        <v>6257</v>
      </c>
      <c r="D1636" s="941" t="s">
        <v>4257</v>
      </c>
      <c r="E1636" s="942" t="s">
        <v>3477</v>
      </c>
      <c r="F1636" s="942" t="s">
        <v>3250</v>
      </c>
      <c r="G1636" s="943">
        <v>1</v>
      </c>
      <c r="H1636" s="942" t="s">
        <v>3265</v>
      </c>
      <c r="I1636" s="942" t="s">
        <v>1127</v>
      </c>
      <c r="J1636" s="942" t="s">
        <v>1128</v>
      </c>
      <c r="K1636" s="944">
        <v>7285843221</v>
      </c>
      <c r="L1636" s="944">
        <v>0</v>
      </c>
      <c r="M1636" s="944">
        <v>80470155</v>
      </c>
      <c r="N1636" s="944">
        <v>80470155</v>
      </c>
      <c r="O1636" s="944">
        <v>0</v>
      </c>
      <c r="P1636" s="944">
        <v>4864051</v>
      </c>
      <c r="Q1636" s="941" t="s">
        <v>3266</v>
      </c>
      <c r="R1636" s="944">
        <v>8615728</v>
      </c>
      <c r="S1636" s="944">
        <v>7816066</v>
      </c>
      <c r="T1636" s="941" t="s">
        <v>917</v>
      </c>
      <c r="U1636" s="941" t="s">
        <v>3261</v>
      </c>
      <c r="V1636" s="941" t="s">
        <v>3262</v>
      </c>
      <c r="W1636" s="941" t="s">
        <v>3263</v>
      </c>
    </row>
    <row r="1637" spans="1:23" x14ac:dyDescent="0.25">
      <c r="A1637" s="935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935" t="b">
        <f t="shared" si="25"/>
        <v>1</v>
      </c>
      <c r="C1637" s="940">
        <v>6257</v>
      </c>
      <c r="D1637" s="941" t="s">
        <v>4257</v>
      </c>
      <c r="E1637" s="942" t="s">
        <v>3477</v>
      </c>
      <c r="F1637" s="942" t="s">
        <v>3250</v>
      </c>
      <c r="G1637" s="943">
        <v>1</v>
      </c>
      <c r="H1637" s="942" t="s">
        <v>3265</v>
      </c>
      <c r="I1637" s="942" t="s">
        <v>3252</v>
      </c>
      <c r="J1637" s="942" t="s">
        <v>3119</v>
      </c>
      <c r="K1637" s="944">
        <v>15940779</v>
      </c>
      <c r="L1637" s="944">
        <v>0</v>
      </c>
      <c r="M1637" s="944">
        <v>176102</v>
      </c>
      <c r="N1637" s="944">
        <v>176102</v>
      </c>
      <c r="O1637" s="944">
        <v>0</v>
      </c>
      <c r="P1637" s="944">
        <v>30274</v>
      </c>
      <c r="Q1637" s="941" t="s">
        <v>3253</v>
      </c>
      <c r="R1637" s="944">
        <v>14392</v>
      </c>
      <c r="S1637" s="944">
        <v>13056</v>
      </c>
      <c r="T1637" s="941" t="s">
        <v>917</v>
      </c>
      <c r="U1637" s="941" t="s">
        <v>3261</v>
      </c>
      <c r="V1637" s="941" t="s">
        <v>3262</v>
      </c>
      <c r="W1637" s="941" t="s">
        <v>3263</v>
      </c>
    </row>
    <row r="1638" spans="1:23" x14ac:dyDescent="0.25">
      <c r="A1638" s="935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935" t="b">
        <f t="shared" si="25"/>
        <v>1</v>
      </c>
      <c r="C1638" s="940">
        <v>6258</v>
      </c>
      <c r="D1638" s="941" t="s">
        <v>4258</v>
      </c>
      <c r="E1638" s="942" t="s">
        <v>3477</v>
      </c>
      <c r="F1638" s="942" t="s">
        <v>3250</v>
      </c>
      <c r="G1638" s="943">
        <v>1</v>
      </c>
      <c r="H1638" s="942" t="s">
        <v>3270</v>
      </c>
      <c r="I1638" s="942" t="s">
        <v>3252</v>
      </c>
      <c r="J1638" s="942" t="s">
        <v>3119</v>
      </c>
      <c r="K1638" s="944">
        <v>14718000</v>
      </c>
      <c r="L1638" s="944">
        <v>0</v>
      </c>
      <c r="M1638" s="944">
        <v>25373</v>
      </c>
      <c r="N1638" s="944">
        <v>25373</v>
      </c>
      <c r="O1638" s="944">
        <v>0</v>
      </c>
      <c r="P1638" s="944">
        <v>4362</v>
      </c>
      <c r="Q1638" s="941" t="s">
        <v>3253</v>
      </c>
      <c r="R1638" s="944">
        <v>2074</v>
      </c>
      <c r="S1638" s="944">
        <v>1881</v>
      </c>
      <c r="T1638" s="941" t="s">
        <v>917</v>
      </c>
      <c r="U1638" s="941" t="s">
        <v>3261</v>
      </c>
      <c r="V1638" s="941" t="s">
        <v>3262</v>
      </c>
      <c r="W1638" s="941" t="s">
        <v>3263</v>
      </c>
    </row>
    <row r="1639" spans="1:23" x14ac:dyDescent="0.25">
      <c r="A1639" s="935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935" t="b">
        <f t="shared" si="25"/>
        <v>1</v>
      </c>
      <c r="C1639" s="940">
        <v>6258</v>
      </c>
      <c r="D1639" s="941" t="s">
        <v>4258</v>
      </c>
      <c r="E1639" s="942" t="s">
        <v>3477</v>
      </c>
      <c r="F1639" s="942" t="s">
        <v>3250</v>
      </c>
      <c r="G1639" s="943">
        <v>1</v>
      </c>
      <c r="H1639" s="942" t="s">
        <v>3251</v>
      </c>
      <c r="I1639" s="942" t="s">
        <v>3252</v>
      </c>
      <c r="J1639" s="942" t="s">
        <v>3119</v>
      </c>
      <c r="K1639" s="944">
        <v>-46000</v>
      </c>
      <c r="L1639" s="944">
        <v>0</v>
      </c>
      <c r="M1639" s="944">
        <v>449</v>
      </c>
      <c r="N1639" s="944">
        <v>449</v>
      </c>
      <c r="O1639" s="944">
        <v>0</v>
      </c>
      <c r="P1639" s="944">
        <v>77</v>
      </c>
      <c r="Q1639" s="941" t="s">
        <v>3253</v>
      </c>
      <c r="R1639" s="944">
        <v>37</v>
      </c>
      <c r="S1639" s="944">
        <v>33</v>
      </c>
      <c r="T1639" s="941" t="s">
        <v>917</v>
      </c>
      <c r="U1639" s="941" t="s">
        <v>3261</v>
      </c>
      <c r="V1639" s="941" t="s">
        <v>3262</v>
      </c>
      <c r="W1639" s="941" t="s">
        <v>3263</v>
      </c>
    </row>
    <row r="1640" spans="1:23" hidden="1" x14ac:dyDescent="0.25">
      <c r="A1640" s="935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935" t="b">
        <f t="shared" si="25"/>
        <v>1</v>
      </c>
      <c r="C1640" s="940">
        <v>6264</v>
      </c>
      <c r="D1640" s="941" t="s">
        <v>4259</v>
      </c>
      <c r="E1640" s="942" t="s">
        <v>4137</v>
      </c>
      <c r="F1640" s="942" t="s">
        <v>3250</v>
      </c>
      <c r="G1640" s="943">
        <v>1</v>
      </c>
      <c r="H1640" s="942" t="s">
        <v>3265</v>
      </c>
      <c r="I1640" s="942" t="s">
        <v>1131</v>
      </c>
      <c r="J1640" s="942" t="s">
        <v>1128</v>
      </c>
      <c r="K1640" s="944">
        <v>5201361688</v>
      </c>
      <c r="L1640" s="944">
        <v>0</v>
      </c>
      <c r="M1640" s="944">
        <v>51868653</v>
      </c>
      <c r="N1640" s="944">
        <v>51868653</v>
      </c>
      <c r="O1640" s="944">
        <v>0</v>
      </c>
      <c r="P1640" s="944">
        <v>2107864</v>
      </c>
      <c r="Q1640" s="941" t="s">
        <v>3266</v>
      </c>
      <c r="R1640" s="944">
        <v>5331028</v>
      </c>
      <c r="S1640" s="944">
        <v>4836233</v>
      </c>
      <c r="T1640" s="941" t="s">
        <v>916</v>
      </c>
      <c r="U1640" s="941" t="s">
        <v>3286</v>
      </c>
      <c r="V1640" s="941" t="s">
        <v>3287</v>
      </c>
      <c r="W1640" s="941" t="s">
        <v>3288</v>
      </c>
    </row>
    <row r="1641" spans="1:23" x14ac:dyDescent="0.25">
      <c r="A1641" s="935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935" t="b">
        <f t="shared" si="25"/>
        <v>1</v>
      </c>
      <c r="C1641" s="940">
        <v>6264</v>
      </c>
      <c r="D1641" s="941" t="s">
        <v>4259</v>
      </c>
      <c r="E1641" s="942" t="s">
        <v>4137</v>
      </c>
      <c r="F1641" s="942" t="s">
        <v>3250</v>
      </c>
      <c r="G1641" s="943">
        <v>1</v>
      </c>
      <c r="H1641" s="942" t="s">
        <v>3265</v>
      </c>
      <c r="I1641" s="942" t="s">
        <v>3252</v>
      </c>
      <c r="J1641" s="942" t="s">
        <v>3119</v>
      </c>
      <c r="K1641" s="944">
        <v>15471312</v>
      </c>
      <c r="L1641" s="944">
        <v>0</v>
      </c>
      <c r="M1641" s="944">
        <v>167310</v>
      </c>
      <c r="N1641" s="944">
        <v>167310</v>
      </c>
      <c r="O1641" s="944">
        <v>0</v>
      </c>
      <c r="P1641" s="944">
        <v>29020</v>
      </c>
      <c r="Q1641" s="941" t="s">
        <v>3253</v>
      </c>
      <c r="R1641" s="944">
        <v>13673</v>
      </c>
      <c r="S1641" s="944">
        <v>12404</v>
      </c>
      <c r="T1641" s="941" t="s">
        <v>916</v>
      </c>
      <c r="U1641" s="941" t="s">
        <v>3286</v>
      </c>
      <c r="V1641" s="941" t="s">
        <v>3287</v>
      </c>
      <c r="W1641" s="941" t="s">
        <v>3288</v>
      </c>
    </row>
    <row r="1642" spans="1:23" x14ac:dyDescent="0.25">
      <c r="A1642" s="935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935" t="b">
        <f t="shared" si="25"/>
        <v>1</v>
      </c>
      <c r="C1642" s="940">
        <v>6281</v>
      </c>
      <c r="D1642" s="941" t="s">
        <v>4260</v>
      </c>
      <c r="E1642" s="942" t="s">
        <v>430</v>
      </c>
      <c r="F1642" s="942" t="s">
        <v>3250</v>
      </c>
      <c r="G1642" s="943">
        <v>1</v>
      </c>
      <c r="H1642" s="942" t="s">
        <v>3251</v>
      </c>
      <c r="I1642" s="942" t="s">
        <v>3252</v>
      </c>
      <c r="J1642" s="942" t="s">
        <v>3119</v>
      </c>
      <c r="K1642" s="944">
        <v>0</v>
      </c>
      <c r="L1642" s="944">
        <v>0</v>
      </c>
      <c r="M1642" s="944">
        <v>1359</v>
      </c>
      <c r="N1642" s="944">
        <v>1359</v>
      </c>
      <c r="O1642" s="944">
        <v>0</v>
      </c>
      <c r="P1642" s="944">
        <v>233</v>
      </c>
      <c r="Q1642" s="941" t="s">
        <v>3253</v>
      </c>
      <c r="R1642" s="944">
        <v>111</v>
      </c>
      <c r="S1642" s="944">
        <v>101</v>
      </c>
      <c r="T1642" s="941" t="s">
        <v>2155</v>
      </c>
      <c r="U1642" s="941" t="s">
        <v>2155</v>
      </c>
      <c r="V1642" s="941" t="s">
        <v>3254</v>
      </c>
      <c r="W1642" s="941" t="s">
        <v>3255</v>
      </c>
    </row>
    <row r="1643" spans="1:23" x14ac:dyDescent="0.25">
      <c r="A1643" s="935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935" t="b">
        <f t="shared" si="25"/>
        <v>1</v>
      </c>
      <c r="C1643" s="940">
        <v>6283</v>
      </c>
      <c r="D1643" s="941" t="s">
        <v>4261</v>
      </c>
      <c r="E1643" s="942" t="s">
        <v>430</v>
      </c>
      <c r="F1643" s="942" t="s">
        <v>3250</v>
      </c>
      <c r="G1643" s="943">
        <v>1</v>
      </c>
      <c r="H1643" s="942" t="s">
        <v>3251</v>
      </c>
      <c r="I1643" s="942" t="s">
        <v>3252</v>
      </c>
      <c r="J1643" s="942" t="s">
        <v>3119</v>
      </c>
      <c r="K1643" s="944">
        <v>130000</v>
      </c>
      <c r="L1643" s="944">
        <v>0</v>
      </c>
      <c r="M1643" s="944">
        <v>1044</v>
      </c>
      <c r="N1643" s="944">
        <v>1044</v>
      </c>
      <c r="O1643" s="944">
        <v>0</v>
      </c>
      <c r="P1643" s="944">
        <v>180</v>
      </c>
      <c r="Q1643" s="941" t="s">
        <v>3253</v>
      </c>
      <c r="R1643" s="944">
        <v>85</v>
      </c>
      <c r="S1643" s="944">
        <v>77</v>
      </c>
      <c r="T1643" s="941" t="s">
        <v>2155</v>
      </c>
      <c r="U1643" s="941" t="s">
        <v>2155</v>
      </c>
      <c r="V1643" s="941" t="s">
        <v>3254</v>
      </c>
      <c r="W1643" s="941" t="s">
        <v>3255</v>
      </c>
    </row>
    <row r="1644" spans="1:23" x14ac:dyDescent="0.25">
      <c r="A1644" s="935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935" t="b">
        <f t="shared" si="25"/>
        <v>1</v>
      </c>
      <c r="C1644" s="940">
        <v>6285</v>
      </c>
      <c r="D1644" s="941" t="s">
        <v>4262</v>
      </c>
      <c r="E1644" s="942" t="s">
        <v>430</v>
      </c>
      <c r="F1644" s="942" t="s">
        <v>3250</v>
      </c>
      <c r="G1644" s="943">
        <v>1</v>
      </c>
      <c r="H1644" s="942" t="s">
        <v>3258</v>
      </c>
      <c r="I1644" s="942" t="s">
        <v>3252</v>
      </c>
      <c r="J1644" s="942" t="s">
        <v>3119</v>
      </c>
      <c r="K1644" s="944">
        <v>738639</v>
      </c>
      <c r="L1644" s="944">
        <v>0</v>
      </c>
      <c r="M1644" s="944">
        <v>0</v>
      </c>
      <c r="N1644" s="944">
        <v>0</v>
      </c>
      <c r="O1644" s="944">
        <v>0</v>
      </c>
      <c r="P1644" s="944">
        <v>0</v>
      </c>
      <c r="Q1644" s="941" t="s">
        <v>3253</v>
      </c>
      <c r="R1644" s="944">
        <v>0</v>
      </c>
      <c r="S1644" s="944">
        <v>0</v>
      </c>
      <c r="T1644" s="941" t="s">
        <v>2155</v>
      </c>
      <c r="U1644" s="941" t="s">
        <v>2155</v>
      </c>
      <c r="V1644" s="941" t="s">
        <v>3254</v>
      </c>
      <c r="W1644" s="941" t="s">
        <v>3255</v>
      </c>
    </row>
    <row r="1645" spans="1:23" x14ac:dyDescent="0.25">
      <c r="A1645" s="935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935" t="b">
        <f t="shared" si="25"/>
        <v>1</v>
      </c>
      <c r="C1645" s="940">
        <v>6285</v>
      </c>
      <c r="D1645" s="941" t="s">
        <v>4262</v>
      </c>
      <c r="E1645" s="942" t="s">
        <v>430</v>
      </c>
      <c r="F1645" s="942" t="s">
        <v>3250</v>
      </c>
      <c r="G1645" s="943">
        <v>1</v>
      </c>
      <c r="H1645" s="942" t="s">
        <v>3258</v>
      </c>
      <c r="I1645" s="942" t="s">
        <v>3733</v>
      </c>
      <c r="J1645" s="942" t="s">
        <v>3119</v>
      </c>
      <c r="K1645" s="944">
        <v>62450361</v>
      </c>
      <c r="L1645" s="944">
        <v>0</v>
      </c>
      <c r="M1645" s="944">
        <v>0</v>
      </c>
      <c r="N1645" s="944">
        <v>0</v>
      </c>
      <c r="O1645" s="944">
        <v>0</v>
      </c>
      <c r="P1645" s="944">
        <v>0</v>
      </c>
      <c r="Q1645" s="941" t="s">
        <v>3253</v>
      </c>
      <c r="R1645" s="944">
        <v>0</v>
      </c>
      <c r="S1645" s="944">
        <v>0</v>
      </c>
      <c r="T1645" s="941" t="s">
        <v>2155</v>
      </c>
      <c r="U1645" s="941" t="s">
        <v>2155</v>
      </c>
      <c r="V1645" s="941" t="s">
        <v>3254</v>
      </c>
      <c r="W1645" s="941" t="s">
        <v>3255</v>
      </c>
    </row>
    <row r="1646" spans="1:23" x14ac:dyDescent="0.25">
      <c r="A1646" s="935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935" t="b">
        <f t="shared" si="25"/>
        <v>1</v>
      </c>
      <c r="C1646" s="940">
        <v>6285</v>
      </c>
      <c r="D1646" s="941" t="s">
        <v>4262</v>
      </c>
      <c r="E1646" s="942" t="s">
        <v>430</v>
      </c>
      <c r="F1646" s="942" t="s">
        <v>3250</v>
      </c>
      <c r="G1646" s="943">
        <v>1</v>
      </c>
      <c r="H1646" s="942" t="s">
        <v>3264</v>
      </c>
      <c r="I1646" s="942" t="s">
        <v>3252</v>
      </c>
      <c r="J1646" s="942" t="s">
        <v>3119</v>
      </c>
      <c r="K1646" s="944">
        <v>3554810</v>
      </c>
      <c r="L1646" s="944">
        <v>0</v>
      </c>
      <c r="M1646" s="944">
        <v>34685</v>
      </c>
      <c r="N1646" s="944">
        <v>34685</v>
      </c>
      <c r="O1646" s="944">
        <v>0</v>
      </c>
      <c r="P1646" s="944">
        <v>6306</v>
      </c>
      <c r="Q1646" s="941" t="s">
        <v>3253</v>
      </c>
      <c r="R1646" s="944">
        <v>2835</v>
      </c>
      <c r="S1646" s="944">
        <v>2572</v>
      </c>
      <c r="T1646" s="941" t="s">
        <v>2155</v>
      </c>
      <c r="U1646" s="941" t="s">
        <v>2155</v>
      </c>
      <c r="V1646" s="941" t="s">
        <v>3254</v>
      </c>
      <c r="W1646" s="941" t="s">
        <v>3255</v>
      </c>
    </row>
    <row r="1647" spans="1:23" x14ac:dyDescent="0.25">
      <c r="A1647" s="935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935" t="b">
        <f t="shared" si="25"/>
        <v>1</v>
      </c>
      <c r="C1647" s="940">
        <v>6285</v>
      </c>
      <c r="D1647" s="941" t="s">
        <v>4262</v>
      </c>
      <c r="E1647" s="942" t="s">
        <v>430</v>
      </c>
      <c r="F1647" s="942" t="s">
        <v>3250</v>
      </c>
      <c r="G1647" s="943">
        <v>1</v>
      </c>
      <c r="H1647" s="942" t="s">
        <v>3264</v>
      </c>
      <c r="I1647" s="942" t="s">
        <v>3733</v>
      </c>
      <c r="J1647" s="942" t="s">
        <v>3119</v>
      </c>
      <c r="K1647" s="944">
        <v>287043190</v>
      </c>
      <c r="L1647" s="944">
        <v>0</v>
      </c>
      <c r="M1647" s="944">
        <v>2669845</v>
      </c>
      <c r="N1647" s="944">
        <v>2669845</v>
      </c>
      <c r="O1647" s="944">
        <v>0</v>
      </c>
      <c r="P1647" s="944">
        <v>620894</v>
      </c>
      <c r="Q1647" s="941" t="s">
        <v>3253</v>
      </c>
      <c r="R1647" s="944">
        <v>217782</v>
      </c>
      <c r="S1647" s="944">
        <v>197569</v>
      </c>
      <c r="T1647" s="941" t="s">
        <v>2155</v>
      </c>
      <c r="U1647" s="941" t="s">
        <v>2155</v>
      </c>
      <c r="V1647" s="941" t="s">
        <v>3254</v>
      </c>
      <c r="W1647" s="941" t="s">
        <v>3255</v>
      </c>
    </row>
    <row r="1648" spans="1:23" x14ac:dyDescent="0.25">
      <c r="A1648" s="935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935" t="b">
        <f t="shared" si="25"/>
        <v>1</v>
      </c>
      <c r="C1648" s="940">
        <v>6285</v>
      </c>
      <c r="D1648" s="941" t="s">
        <v>4262</v>
      </c>
      <c r="E1648" s="942" t="s">
        <v>430</v>
      </c>
      <c r="F1648" s="942" t="s">
        <v>3250</v>
      </c>
      <c r="G1648" s="943">
        <v>1</v>
      </c>
      <c r="H1648" s="942" t="s">
        <v>3270</v>
      </c>
      <c r="I1648" s="942" t="s">
        <v>3252</v>
      </c>
      <c r="J1648" s="942" t="s">
        <v>3119</v>
      </c>
      <c r="K1648" s="944">
        <v>70976000</v>
      </c>
      <c r="L1648" s="944">
        <v>0</v>
      </c>
      <c r="M1648" s="944">
        <v>827033</v>
      </c>
      <c r="N1648" s="944">
        <v>827033</v>
      </c>
      <c r="O1648" s="944">
        <v>0</v>
      </c>
      <c r="P1648" s="944">
        <v>150369</v>
      </c>
      <c r="Q1648" s="941" t="s">
        <v>3253</v>
      </c>
      <c r="R1648" s="944">
        <v>67589</v>
      </c>
      <c r="S1648" s="944">
        <v>61316</v>
      </c>
      <c r="T1648" s="941" t="s">
        <v>2155</v>
      </c>
      <c r="U1648" s="941" t="s">
        <v>2155</v>
      </c>
      <c r="V1648" s="941" t="s">
        <v>3254</v>
      </c>
      <c r="W1648" s="941" t="s">
        <v>3255</v>
      </c>
    </row>
    <row r="1649" spans="1:23" x14ac:dyDescent="0.25">
      <c r="A1649" s="935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935" t="b">
        <f t="shared" si="25"/>
        <v>1</v>
      </c>
      <c r="C1649" s="940">
        <v>6286</v>
      </c>
      <c r="D1649" s="941" t="s">
        <v>4263</v>
      </c>
      <c r="E1649" s="942" t="s">
        <v>430</v>
      </c>
      <c r="F1649" s="942" t="s">
        <v>3250</v>
      </c>
      <c r="G1649" s="943">
        <v>1</v>
      </c>
      <c r="H1649" s="942" t="s">
        <v>3270</v>
      </c>
      <c r="I1649" s="942" t="s">
        <v>3252</v>
      </c>
      <c r="J1649" s="942" t="s">
        <v>3119</v>
      </c>
      <c r="K1649" s="944">
        <v>8449000</v>
      </c>
      <c r="L1649" s="944">
        <v>0</v>
      </c>
      <c r="M1649" s="944">
        <v>158364</v>
      </c>
      <c r="N1649" s="944">
        <v>158364</v>
      </c>
      <c r="O1649" s="944">
        <v>0</v>
      </c>
      <c r="P1649" s="944">
        <v>28793</v>
      </c>
      <c r="Q1649" s="941" t="s">
        <v>3253</v>
      </c>
      <c r="R1649" s="944">
        <v>12942</v>
      </c>
      <c r="S1649" s="944">
        <v>11741</v>
      </c>
      <c r="T1649" s="941" t="s">
        <v>2155</v>
      </c>
      <c r="U1649" s="941" t="s">
        <v>2155</v>
      </c>
      <c r="V1649" s="941" t="s">
        <v>3254</v>
      </c>
      <c r="W1649" s="941" t="s">
        <v>3255</v>
      </c>
    </row>
    <row r="1650" spans="1:23" x14ac:dyDescent="0.25">
      <c r="A1650" s="935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935" t="b">
        <f t="shared" si="25"/>
        <v>1</v>
      </c>
      <c r="C1650" s="940">
        <v>6286</v>
      </c>
      <c r="D1650" s="941" t="s">
        <v>4263</v>
      </c>
      <c r="E1650" s="942" t="s">
        <v>430</v>
      </c>
      <c r="F1650" s="942" t="s">
        <v>3250</v>
      </c>
      <c r="G1650" s="943">
        <v>1</v>
      </c>
      <c r="H1650" s="942" t="s">
        <v>3251</v>
      </c>
      <c r="I1650" s="942" t="s">
        <v>3252</v>
      </c>
      <c r="J1650" s="942" t="s">
        <v>3119</v>
      </c>
      <c r="K1650" s="944">
        <v>-106000</v>
      </c>
      <c r="L1650" s="944">
        <v>0</v>
      </c>
      <c r="M1650" s="944">
        <v>162</v>
      </c>
      <c r="N1650" s="944">
        <v>162</v>
      </c>
      <c r="O1650" s="944">
        <v>0</v>
      </c>
      <c r="P1650" s="944">
        <v>29</v>
      </c>
      <c r="Q1650" s="941" t="s">
        <v>3253</v>
      </c>
      <c r="R1650" s="944">
        <v>13</v>
      </c>
      <c r="S1650" s="944">
        <v>12</v>
      </c>
      <c r="T1650" s="941" t="s">
        <v>2155</v>
      </c>
      <c r="U1650" s="941" t="s">
        <v>2155</v>
      </c>
      <c r="V1650" s="941" t="s">
        <v>3254</v>
      </c>
      <c r="W1650" s="941" t="s">
        <v>3255</v>
      </c>
    </row>
    <row r="1651" spans="1:23" hidden="1" x14ac:dyDescent="0.25">
      <c r="A1651" s="935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935" t="b">
        <f t="shared" si="25"/>
        <v>1</v>
      </c>
      <c r="C1651" s="940">
        <v>6288</v>
      </c>
      <c r="D1651" s="941" t="s">
        <v>4264</v>
      </c>
      <c r="E1651" s="942" t="s">
        <v>430</v>
      </c>
      <c r="F1651" s="942" t="s">
        <v>3250</v>
      </c>
      <c r="G1651" s="943">
        <v>1</v>
      </c>
      <c r="H1651" s="942" t="s">
        <v>3265</v>
      </c>
      <c r="I1651" s="942" t="s">
        <v>1133</v>
      </c>
      <c r="J1651" s="942" t="s">
        <v>1128</v>
      </c>
      <c r="K1651" s="944">
        <v>307469213</v>
      </c>
      <c r="L1651" s="944">
        <v>0</v>
      </c>
      <c r="M1651" s="944">
        <v>4200971</v>
      </c>
      <c r="N1651" s="944">
        <v>4200971</v>
      </c>
      <c r="O1651" s="944">
        <v>0</v>
      </c>
      <c r="P1651" s="944">
        <v>269293</v>
      </c>
      <c r="Q1651" s="941" t="s">
        <v>3266</v>
      </c>
      <c r="R1651" s="944">
        <v>455066</v>
      </c>
      <c r="S1651" s="944">
        <v>412829</v>
      </c>
      <c r="T1651" s="941" t="s">
        <v>2155</v>
      </c>
      <c r="U1651" s="941" t="s">
        <v>2155</v>
      </c>
      <c r="V1651" s="941" t="s">
        <v>3254</v>
      </c>
      <c r="W1651" s="941" t="s">
        <v>3255</v>
      </c>
    </row>
    <row r="1652" spans="1:23" hidden="1" x14ac:dyDescent="0.25">
      <c r="A1652" s="935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935" t="b">
        <f t="shared" si="25"/>
        <v>1</v>
      </c>
      <c r="C1652" s="940">
        <v>6288</v>
      </c>
      <c r="D1652" s="941" t="s">
        <v>4264</v>
      </c>
      <c r="E1652" s="942" t="s">
        <v>430</v>
      </c>
      <c r="F1652" s="942" t="s">
        <v>3250</v>
      </c>
      <c r="G1652" s="943">
        <v>1</v>
      </c>
      <c r="H1652" s="942" t="s">
        <v>3265</v>
      </c>
      <c r="I1652" s="942" t="s">
        <v>1129</v>
      </c>
      <c r="J1652" s="942" t="s">
        <v>1128</v>
      </c>
      <c r="K1652" s="944">
        <v>88205384</v>
      </c>
      <c r="L1652" s="944">
        <v>0</v>
      </c>
      <c r="M1652" s="944">
        <v>1209484</v>
      </c>
      <c r="N1652" s="944">
        <v>1209484</v>
      </c>
      <c r="O1652" s="944">
        <v>0</v>
      </c>
      <c r="P1652" s="944">
        <v>99138</v>
      </c>
      <c r="Q1652" s="941" t="s">
        <v>3266</v>
      </c>
      <c r="R1652" s="944">
        <v>124310</v>
      </c>
      <c r="S1652" s="944">
        <v>112772</v>
      </c>
      <c r="T1652" s="941" t="s">
        <v>2155</v>
      </c>
      <c r="U1652" s="941" t="s">
        <v>2155</v>
      </c>
      <c r="V1652" s="941" t="s">
        <v>3254</v>
      </c>
      <c r="W1652" s="941" t="s">
        <v>3255</v>
      </c>
    </row>
    <row r="1653" spans="1:23" x14ac:dyDescent="0.25">
      <c r="A1653" s="935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935" t="b">
        <f t="shared" si="25"/>
        <v>1</v>
      </c>
      <c r="C1653" s="940">
        <v>6288</v>
      </c>
      <c r="D1653" s="941" t="s">
        <v>4264</v>
      </c>
      <c r="E1653" s="942" t="s">
        <v>430</v>
      </c>
      <c r="F1653" s="942" t="s">
        <v>3250</v>
      </c>
      <c r="G1653" s="943">
        <v>1</v>
      </c>
      <c r="H1653" s="942" t="s">
        <v>3265</v>
      </c>
      <c r="I1653" s="942" t="s">
        <v>3252</v>
      </c>
      <c r="J1653" s="942" t="s">
        <v>3119</v>
      </c>
      <c r="K1653" s="944">
        <v>9164403</v>
      </c>
      <c r="L1653" s="944">
        <v>0</v>
      </c>
      <c r="M1653" s="944">
        <v>126745</v>
      </c>
      <c r="N1653" s="944">
        <v>126745</v>
      </c>
      <c r="O1653" s="944">
        <v>0</v>
      </c>
      <c r="P1653" s="944">
        <v>22633</v>
      </c>
      <c r="Q1653" s="941" t="s">
        <v>3253</v>
      </c>
      <c r="R1653" s="944">
        <v>10358</v>
      </c>
      <c r="S1653" s="944">
        <v>9397</v>
      </c>
      <c r="T1653" s="941" t="s">
        <v>2155</v>
      </c>
      <c r="U1653" s="941" t="s">
        <v>2155</v>
      </c>
      <c r="V1653" s="941" t="s">
        <v>3254</v>
      </c>
      <c r="W1653" s="941" t="s">
        <v>3255</v>
      </c>
    </row>
    <row r="1654" spans="1:23" hidden="1" x14ac:dyDescent="0.25">
      <c r="A1654" s="935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935" t="b">
        <f t="shared" si="25"/>
        <v>1</v>
      </c>
      <c r="C1654" s="940">
        <v>6292</v>
      </c>
      <c r="D1654" s="941" t="s">
        <v>4265</v>
      </c>
      <c r="E1654" s="942" t="s">
        <v>430</v>
      </c>
      <c r="F1654" s="942" t="s">
        <v>3250</v>
      </c>
      <c r="G1654" s="943">
        <v>1</v>
      </c>
      <c r="H1654" s="942" t="s">
        <v>3270</v>
      </c>
      <c r="I1654" s="942" t="s">
        <v>117</v>
      </c>
      <c r="J1654" s="942" t="s">
        <v>3259</v>
      </c>
      <c r="K1654" s="944">
        <v>-318000</v>
      </c>
      <c r="L1654" s="944">
        <v>0</v>
      </c>
      <c r="M1654" s="944">
        <v>2856</v>
      </c>
      <c r="N1654" s="944">
        <v>2856</v>
      </c>
      <c r="O1654" s="944">
        <v>0</v>
      </c>
      <c r="P1654" s="944">
        <v>2820</v>
      </c>
      <c r="Q1654" s="941" t="s">
        <v>3260</v>
      </c>
      <c r="R1654" s="944">
        <v>167</v>
      </c>
      <c r="S1654" s="944">
        <v>151</v>
      </c>
      <c r="T1654" s="941" t="s">
        <v>2155</v>
      </c>
      <c r="U1654" s="941" t="s">
        <v>2155</v>
      </c>
      <c r="V1654" s="941" t="s">
        <v>3254</v>
      </c>
      <c r="W1654" s="941" t="s">
        <v>3255</v>
      </c>
    </row>
    <row r="1655" spans="1:23" x14ac:dyDescent="0.25">
      <c r="A1655" s="935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935" t="b">
        <f t="shared" si="25"/>
        <v>1</v>
      </c>
      <c r="C1655" s="940">
        <v>6299</v>
      </c>
      <c r="D1655" s="941" t="s">
        <v>4266</v>
      </c>
      <c r="E1655" s="942" t="s">
        <v>430</v>
      </c>
      <c r="F1655" s="942" t="s">
        <v>3250</v>
      </c>
      <c r="G1655" s="943">
        <v>1</v>
      </c>
      <c r="H1655" s="942" t="s">
        <v>3251</v>
      </c>
      <c r="I1655" s="942" t="s">
        <v>3252</v>
      </c>
      <c r="J1655" s="942" t="s">
        <v>3119</v>
      </c>
      <c r="K1655" s="944">
        <v>3251000</v>
      </c>
      <c r="L1655" s="944">
        <v>0</v>
      </c>
      <c r="M1655" s="944">
        <v>30781</v>
      </c>
      <c r="N1655" s="944">
        <v>30781</v>
      </c>
      <c r="O1655" s="944">
        <v>0</v>
      </c>
      <c r="P1655" s="944">
        <v>5307</v>
      </c>
      <c r="Q1655" s="941" t="s">
        <v>3253</v>
      </c>
      <c r="R1655" s="944">
        <v>2516</v>
      </c>
      <c r="S1655" s="944">
        <v>2282</v>
      </c>
      <c r="T1655" s="941" t="s">
        <v>2155</v>
      </c>
      <c r="U1655" s="941" t="s">
        <v>2155</v>
      </c>
      <c r="V1655" s="941" t="s">
        <v>3254</v>
      </c>
      <c r="W1655" s="941" t="s">
        <v>3255</v>
      </c>
    </row>
    <row r="1656" spans="1:23" x14ac:dyDescent="0.25">
      <c r="A1656" s="935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935" t="b">
        <f t="shared" si="25"/>
        <v>1</v>
      </c>
      <c r="C1656" s="940">
        <v>6301</v>
      </c>
      <c r="D1656" s="941" t="s">
        <v>4267</v>
      </c>
      <c r="E1656" s="942" t="s">
        <v>430</v>
      </c>
      <c r="F1656" s="942" t="s">
        <v>3250</v>
      </c>
      <c r="G1656" s="943">
        <v>1</v>
      </c>
      <c r="H1656" s="942" t="s">
        <v>3251</v>
      </c>
      <c r="I1656" s="942" t="s">
        <v>3252</v>
      </c>
      <c r="J1656" s="942" t="s">
        <v>3119</v>
      </c>
      <c r="K1656" s="944">
        <v>23706200</v>
      </c>
      <c r="L1656" s="944">
        <v>77383</v>
      </c>
      <c r="M1656" s="944">
        <v>228460</v>
      </c>
      <c r="N1656" s="944">
        <v>117911</v>
      </c>
      <c r="O1656" s="944">
        <v>110549</v>
      </c>
      <c r="P1656" s="944">
        <v>38920</v>
      </c>
      <c r="Q1656" s="941" t="s">
        <v>3253</v>
      </c>
      <c r="R1656" s="944">
        <v>18671</v>
      </c>
      <c r="S1656" s="944">
        <v>16938</v>
      </c>
      <c r="T1656" s="941" t="s">
        <v>2155</v>
      </c>
      <c r="U1656" s="941" t="s">
        <v>2155</v>
      </c>
      <c r="V1656" s="941" t="s">
        <v>3254</v>
      </c>
      <c r="W1656" s="941" t="s">
        <v>3255</v>
      </c>
    </row>
    <row r="1657" spans="1:23" x14ac:dyDescent="0.25">
      <c r="A1657" s="935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935" t="b">
        <f t="shared" si="25"/>
        <v>1</v>
      </c>
      <c r="C1657" s="940">
        <v>6304</v>
      </c>
      <c r="D1657" s="941" t="s">
        <v>4268</v>
      </c>
      <c r="E1657" s="942" t="s">
        <v>430</v>
      </c>
      <c r="F1657" s="942" t="s">
        <v>3250</v>
      </c>
      <c r="G1657" s="943">
        <v>1</v>
      </c>
      <c r="H1657" s="942" t="s">
        <v>3251</v>
      </c>
      <c r="I1657" s="942" t="s">
        <v>3252</v>
      </c>
      <c r="J1657" s="942" t="s">
        <v>3119</v>
      </c>
      <c r="K1657" s="944">
        <v>15924000</v>
      </c>
      <c r="L1657" s="944">
        <v>0</v>
      </c>
      <c r="M1657" s="944">
        <v>162829</v>
      </c>
      <c r="N1657" s="944">
        <v>162829</v>
      </c>
      <c r="O1657" s="944">
        <v>0</v>
      </c>
      <c r="P1657" s="944">
        <v>27692</v>
      </c>
      <c r="Q1657" s="941" t="s">
        <v>3253</v>
      </c>
      <c r="R1657" s="944">
        <v>13307</v>
      </c>
      <c r="S1657" s="944">
        <v>12072</v>
      </c>
      <c r="T1657" s="941" t="s">
        <v>2155</v>
      </c>
      <c r="U1657" s="941" t="s">
        <v>2155</v>
      </c>
      <c r="V1657" s="941" t="s">
        <v>3254</v>
      </c>
      <c r="W1657" s="941" t="s">
        <v>3255</v>
      </c>
    </row>
    <row r="1658" spans="1:23" x14ac:dyDescent="0.25">
      <c r="A1658" s="935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935" t="b">
        <f t="shared" si="25"/>
        <v>1</v>
      </c>
      <c r="C1658" s="940">
        <v>6305</v>
      </c>
      <c r="D1658" s="941" t="s">
        <v>4269</v>
      </c>
      <c r="E1658" s="942" t="s">
        <v>430</v>
      </c>
      <c r="F1658" s="942" t="s">
        <v>3250</v>
      </c>
      <c r="G1658" s="943">
        <v>1</v>
      </c>
      <c r="H1658" s="942" t="s">
        <v>3251</v>
      </c>
      <c r="I1658" s="942" t="s">
        <v>3252</v>
      </c>
      <c r="J1658" s="942" t="s">
        <v>3119</v>
      </c>
      <c r="K1658" s="944">
        <v>4584000</v>
      </c>
      <c r="L1658" s="944">
        <v>0</v>
      </c>
      <c r="M1658" s="944">
        <v>50084</v>
      </c>
      <c r="N1658" s="944">
        <v>50084</v>
      </c>
      <c r="O1658" s="944">
        <v>0</v>
      </c>
      <c r="P1658" s="944">
        <v>8635</v>
      </c>
      <c r="Q1658" s="941" t="s">
        <v>3253</v>
      </c>
      <c r="R1658" s="944">
        <v>4093</v>
      </c>
      <c r="S1658" s="944">
        <v>3713</v>
      </c>
      <c r="T1658" s="941" t="s">
        <v>2155</v>
      </c>
      <c r="U1658" s="941" t="s">
        <v>2155</v>
      </c>
      <c r="V1658" s="941" t="s">
        <v>3254</v>
      </c>
      <c r="W1658" s="941" t="s">
        <v>3255</v>
      </c>
    </row>
    <row r="1659" spans="1:23" x14ac:dyDescent="0.25">
      <c r="A1659" s="935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935" t="b">
        <f t="shared" si="25"/>
        <v>1</v>
      </c>
      <c r="C1659" s="940">
        <v>6306</v>
      </c>
      <c r="D1659" s="941" t="s">
        <v>4270</v>
      </c>
      <c r="E1659" s="942" t="s">
        <v>430</v>
      </c>
      <c r="F1659" s="942" t="s">
        <v>3250</v>
      </c>
      <c r="G1659" s="943">
        <v>1</v>
      </c>
      <c r="H1659" s="942" t="s">
        <v>3251</v>
      </c>
      <c r="I1659" s="942" t="s">
        <v>3252</v>
      </c>
      <c r="J1659" s="942" t="s">
        <v>3119</v>
      </c>
      <c r="K1659" s="944">
        <v>9129000</v>
      </c>
      <c r="L1659" s="944">
        <v>0</v>
      </c>
      <c r="M1659" s="944">
        <v>94332</v>
      </c>
      <c r="N1659" s="944">
        <v>94332</v>
      </c>
      <c r="O1659" s="944">
        <v>0</v>
      </c>
      <c r="P1659" s="944">
        <v>16264</v>
      </c>
      <c r="Q1659" s="941" t="s">
        <v>3253</v>
      </c>
      <c r="R1659" s="944">
        <v>7709</v>
      </c>
      <c r="S1659" s="944">
        <v>6994</v>
      </c>
      <c r="T1659" s="941" t="s">
        <v>2155</v>
      </c>
      <c r="U1659" s="941" t="s">
        <v>2155</v>
      </c>
      <c r="V1659" s="941" t="s">
        <v>3254</v>
      </c>
      <c r="W1659" s="941" t="s">
        <v>3255</v>
      </c>
    </row>
    <row r="1660" spans="1:23" x14ac:dyDescent="0.25">
      <c r="A1660" s="935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935" t="b">
        <f t="shared" si="25"/>
        <v>1</v>
      </c>
      <c r="C1660" s="940">
        <v>6311</v>
      </c>
      <c r="D1660" s="941" t="s">
        <v>4271</v>
      </c>
      <c r="E1660" s="942" t="s">
        <v>430</v>
      </c>
      <c r="F1660" s="942" t="s">
        <v>3250</v>
      </c>
      <c r="G1660" s="943">
        <v>1</v>
      </c>
      <c r="H1660" s="942" t="s">
        <v>3251</v>
      </c>
      <c r="I1660" s="942" t="s">
        <v>3252</v>
      </c>
      <c r="J1660" s="942" t="s">
        <v>3119</v>
      </c>
      <c r="K1660" s="944">
        <v>2587000</v>
      </c>
      <c r="L1660" s="944">
        <v>0</v>
      </c>
      <c r="M1660" s="944">
        <v>23017</v>
      </c>
      <c r="N1660" s="944">
        <v>23017</v>
      </c>
      <c r="O1660" s="944">
        <v>0</v>
      </c>
      <c r="P1660" s="944">
        <v>4103</v>
      </c>
      <c r="Q1660" s="941" t="s">
        <v>3253</v>
      </c>
      <c r="R1660" s="944">
        <v>1881</v>
      </c>
      <c r="S1660" s="944">
        <v>1706</v>
      </c>
      <c r="T1660" s="941" t="s">
        <v>2155</v>
      </c>
      <c r="U1660" s="941" t="s">
        <v>2155</v>
      </c>
      <c r="V1660" s="941" t="s">
        <v>3254</v>
      </c>
      <c r="W1660" s="941" t="s">
        <v>3255</v>
      </c>
    </row>
    <row r="1661" spans="1:23" x14ac:dyDescent="0.25">
      <c r="A1661" s="935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935" t="b">
        <f t="shared" si="25"/>
        <v>1</v>
      </c>
      <c r="C1661" s="940">
        <v>6314</v>
      </c>
      <c r="D1661" s="941" t="s">
        <v>4272</v>
      </c>
      <c r="E1661" s="942" t="s">
        <v>430</v>
      </c>
      <c r="F1661" s="942" t="s">
        <v>3250</v>
      </c>
      <c r="G1661" s="943">
        <v>1</v>
      </c>
      <c r="H1661" s="942" t="s">
        <v>3251</v>
      </c>
      <c r="I1661" s="942" t="s">
        <v>3252</v>
      </c>
      <c r="J1661" s="942" t="s">
        <v>3119</v>
      </c>
      <c r="K1661" s="944">
        <v>5676000</v>
      </c>
      <c r="L1661" s="944">
        <v>0</v>
      </c>
      <c r="M1661" s="944">
        <v>50658</v>
      </c>
      <c r="N1661" s="944">
        <v>50658</v>
      </c>
      <c r="O1661" s="944">
        <v>0</v>
      </c>
      <c r="P1661" s="944">
        <v>9030</v>
      </c>
      <c r="Q1661" s="941" t="s">
        <v>3253</v>
      </c>
      <c r="R1661" s="944">
        <v>4140</v>
      </c>
      <c r="S1661" s="944">
        <v>3756</v>
      </c>
      <c r="T1661" s="941" t="s">
        <v>2155</v>
      </c>
      <c r="U1661" s="941" t="s">
        <v>2155</v>
      </c>
      <c r="V1661" s="941" t="s">
        <v>3254</v>
      </c>
      <c r="W1661" s="941" t="s">
        <v>3255</v>
      </c>
    </row>
    <row r="1662" spans="1:23" x14ac:dyDescent="0.25">
      <c r="A1662" s="935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935" t="b">
        <f t="shared" si="25"/>
        <v>1</v>
      </c>
      <c r="C1662" s="940">
        <v>6319</v>
      </c>
      <c r="D1662" s="941" t="s">
        <v>4273</v>
      </c>
      <c r="E1662" s="942" t="s">
        <v>430</v>
      </c>
      <c r="F1662" s="942" t="s">
        <v>3250</v>
      </c>
      <c r="G1662" s="943">
        <v>1</v>
      </c>
      <c r="H1662" s="942" t="s">
        <v>3251</v>
      </c>
      <c r="I1662" s="942" t="s">
        <v>3252</v>
      </c>
      <c r="J1662" s="942" t="s">
        <v>3119</v>
      </c>
      <c r="K1662" s="944">
        <v>3642000</v>
      </c>
      <c r="L1662" s="944">
        <v>0</v>
      </c>
      <c r="M1662" s="944">
        <v>27607</v>
      </c>
      <c r="N1662" s="944">
        <v>27607</v>
      </c>
      <c r="O1662" s="944">
        <v>0</v>
      </c>
      <c r="P1662" s="944">
        <v>4921</v>
      </c>
      <c r="Q1662" s="941" t="s">
        <v>3253</v>
      </c>
      <c r="R1662" s="944">
        <v>2256</v>
      </c>
      <c r="S1662" s="944">
        <v>2047</v>
      </c>
      <c r="T1662" s="941" t="s">
        <v>2155</v>
      </c>
      <c r="U1662" s="941" t="s">
        <v>2155</v>
      </c>
      <c r="V1662" s="941" t="s">
        <v>3254</v>
      </c>
      <c r="W1662" s="941" t="s">
        <v>3255</v>
      </c>
    </row>
    <row r="1663" spans="1:23" x14ac:dyDescent="0.25">
      <c r="A1663" s="935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935" t="b">
        <f t="shared" si="25"/>
        <v>1</v>
      </c>
      <c r="C1663" s="940">
        <v>6323</v>
      </c>
      <c r="D1663" s="941" t="s">
        <v>4274</v>
      </c>
      <c r="E1663" s="942" t="s">
        <v>430</v>
      </c>
      <c r="F1663" s="942" t="s">
        <v>3250</v>
      </c>
      <c r="G1663" s="943">
        <v>1</v>
      </c>
      <c r="H1663" s="942" t="s">
        <v>3251</v>
      </c>
      <c r="I1663" s="942" t="s">
        <v>3252</v>
      </c>
      <c r="J1663" s="942" t="s">
        <v>3119</v>
      </c>
      <c r="K1663" s="944">
        <v>1789000</v>
      </c>
      <c r="L1663" s="944">
        <v>0</v>
      </c>
      <c r="M1663" s="944">
        <v>17913</v>
      </c>
      <c r="N1663" s="944">
        <v>17913</v>
      </c>
      <c r="O1663" s="944">
        <v>0</v>
      </c>
      <c r="P1663" s="944">
        <v>3193</v>
      </c>
      <c r="Q1663" s="941" t="s">
        <v>3253</v>
      </c>
      <c r="R1663" s="944">
        <v>1464</v>
      </c>
      <c r="S1663" s="944">
        <v>1328</v>
      </c>
      <c r="T1663" s="941" t="s">
        <v>2155</v>
      </c>
      <c r="U1663" s="941" t="s">
        <v>2155</v>
      </c>
      <c r="V1663" s="941" t="s">
        <v>3254</v>
      </c>
      <c r="W1663" s="941" t="s">
        <v>3255</v>
      </c>
    </row>
    <row r="1664" spans="1:23" x14ac:dyDescent="0.25">
      <c r="A1664" s="935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935" t="b">
        <f t="shared" si="25"/>
        <v>1</v>
      </c>
      <c r="C1664" s="940">
        <v>6329</v>
      </c>
      <c r="D1664" s="941" t="s">
        <v>4275</v>
      </c>
      <c r="E1664" s="942" t="s">
        <v>430</v>
      </c>
      <c r="F1664" s="942" t="s">
        <v>3250</v>
      </c>
      <c r="G1664" s="943">
        <v>1</v>
      </c>
      <c r="H1664" s="942" t="s">
        <v>3251</v>
      </c>
      <c r="I1664" s="942" t="s">
        <v>3252</v>
      </c>
      <c r="J1664" s="942" t="s">
        <v>3119</v>
      </c>
      <c r="K1664" s="944">
        <v>796000</v>
      </c>
      <c r="L1664" s="944">
        <v>0</v>
      </c>
      <c r="M1664" s="944">
        <v>8549</v>
      </c>
      <c r="N1664" s="944">
        <v>8549</v>
      </c>
      <c r="O1664" s="944">
        <v>0</v>
      </c>
      <c r="P1664" s="944">
        <v>1524</v>
      </c>
      <c r="Q1664" s="941" t="s">
        <v>3253</v>
      </c>
      <c r="R1664" s="944">
        <v>699</v>
      </c>
      <c r="S1664" s="944">
        <v>634</v>
      </c>
      <c r="T1664" s="941" t="s">
        <v>2155</v>
      </c>
      <c r="U1664" s="941" t="s">
        <v>2155</v>
      </c>
      <c r="V1664" s="941" t="s">
        <v>3254</v>
      </c>
      <c r="W1664" s="941" t="s">
        <v>3255</v>
      </c>
    </row>
    <row r="1665" spans="1:23" x14ac:dyDescent="0.25">
      <c r="A1665" s="935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935" t="b">
        <f t="shared" si="25"/>
        <v>1</v>
      </c>
      <c r="C1665" s="940">
        <v>6330</v>
      </c>
      <c r="D1665" s="941" t="s">
        <v>4276</v>
      </c>
      <c r="E1665" s="942" t="s">
        <v>430</v>
      </c>
      <c r="F1665" s="942" t="s">
        <v>3250</v>
      </c>
      <c r="G1665" s="943">
        <v>1</v>
      </c>
      <c r="H1665" s="942" t="s">
        <v>3251</v>
      </c>
      <c r="I1665" s="942" t="s">
        <v>3252</v>
      </c>
      <c r="J1665" s="942" t="s">
        <v>3119</v>
      </c>
      <c r="K1665" s="944">
        <v>2140000</v>
      </c>
      <c r="L1665" s="944">
        <v>0</v>
      </c>
      <c r="M1665" s="944">
        <v>21424</v>
      </c>
      <c r="N1665" s="944">
        <v>21424</v>
      </c>
      <c r="O1665" s="944">
        <v>0</v>
      </c>
      <c r="P1665" s="944">
        <v>3819</v>
      </c>
      <c r="Q1665" s="941" t="s">
        <v>3253</v>
      </c>
      <c r="R1665" s="944">
        <v>1751</v>
      </c>
      <c r="S1665" s="944">
        <v>1588</v>
      </c>
      <c r="T1665" s="941" t="s">
        <v>2155</v>
      </c>
      <c r="U1665" s="941" t="s">
        <v>2155</v>
      </c>
      <c r="V1665" s="941" t="s">
        <v>3254</v>
      </c>
      <c r="W1665" s="941" t="s">
        <v>3255</v>
      </c>
    </row>
    <row r="1666" spans="1:23" x14ac:dyDescent="0.25">
      <c r="A1666" s="935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935" t="b">
        <f t="shared" si="25"/>
        <v>1</v>
      </c>
      <c r="C1666" s="940">
        <v>6338</v>
      </c>
      <c r="D1666" s="941" t="s">
        <v>4277</v>
      </c>
      <c r="E1666" s="942" t="s">
        <v>430</v>
      </c>
      <c r="F1666" s="942" t="s">
        <v>3250</v>
      </c>
      <c r="G1666" s="943">
        <v>1</v>
      </c>
      <c r="H1666" s="942" t="s">
        <v>3251</v>
      </c>
      <c r="I1666" s="942" t="s">
        <v>3252</v>
      </c>
      <c r="J1666" s="942" t="s">
        <v>3119</v>
      </c>
      <c r="K1666" s="944">
        <v>5871000</v>
      </c>
      <c r="L1666" s="944">
        <v>0</v>
      </c>
      <c r="M1666" s="944">
        <v>39988</v>
      </c>
      <c r="N1666" s="944">
        <v>39988</v>
      </c>
      <c r="O1666" s="944">
        <v>0</v>
      </c>
      <c r="P1666" s="944">
        <v>7128</v>
      </c>
      <c r="Q1666" s="941" t="s">
        <v>3253</v>
      </c>
      <c r="R1666" s="944">
        <v>3268</v>
      </c>
      <c r="S1666" s="944">
        <v>2965</v>
      </c>
      <c r="T1666" s="941" t="s">
        <v>2155</v>
      </c>
      <c r="U1666" s="941" t="s">
        <v>2155</v>
      </c>
      <c r="V1666" s="941" t="s">
        <v>3254</v>
      </c>
      <c r="W1666" s="941" t="s">
        <v>3255</v>
      </c>
    </row>
    <row r="1667" spans="1:23" x14ac:dyDescent="0.25">
      <c r="A1667" s="935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935" t="b">
        <f t="shared" si="25"/>
        <v>1</v>
      </c>
      <c r="C1667" s="940">
        <v>6341</v>
      </c>
      <c r="D1667" s="941" t="s">
        <v>4278</v>
      </c>
      <c r="E1667" s="942" t="s">
        <v>430</v>
      </c>
      <c r="F1667" s="942" t="s">
        <v>3250</v>
      </c>
      <c r="G1667" s="943">
        <v>1</v>
      </c>
      <c r="H1667" s="942" t="s">
        <v>3251</v>
      </c>
      <c r="I1667" s="942" t="s">
        <v>3252</v>
      </c>
      <c r="J1667" s="942" t="s">
        <v>3119</v>
      </c>
      <c r="K1667" s="944">
        <v>2927000</v>
      </c>
      <c r="L1667" s="944">
        <v>0</v>
      </c>
      <c r="M1667" s="944">
        <v>29295</v>
      </c>
      <c r="N1667" s="944">
        <v>29295</v>
      </c>
      <c r="O1667" s="944">
        <v>0</v>
      </c>
      <c r="P1667" s="944">
        <v>5222</v>
      </c>
      <c r="Q1667" s="941" t="s">
        <v>3253</v>
      </c>
      <c r="R1667" s="944">
        <v>2394</v>
      </c>
      <c r="S1667" s="944">
        <v>2172</v>
      </c>
      <c r="T1667" s="941" t="s">
        <v>2155</v>
      </c>
      <c r="U1667" s="941" t="s">
        <v>2155</v>
      </c>
      <c r="V1667" s="941" t="s">
        <v>3254</v>
      </c>
      <c r="W1667" s="941" t="s">
        <v>3255</v>
      </c>
    </row>
    <row r="1668" spans="1:23" x14ac:dyDescent="0.25">
      <c r="A1668" s="935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935" t="b">
        <f t="shared" ref="B1668:B1731" si="26">IF(F1668="ELECTRIC POWER",TRUE,FALSE)</f>
        <v>1</v>
      </c>
      <c r="C1668" s="940">
        <v>6345</v>
      </c>
      <c r="D1668" s="941" t="s">
        <v>4279</v>
      </c>
      <c r="E1668" s="942" t="s">
        <v>430</v>
      </c>
      <c r="F1668" s="942" t="s">
        <v>3250</v>
      </c>
      <c r="G1668" s="943">
        <v>1</v>
      </c>
      <c r="H1668" s="942" t="s">
        <v>3251</v>
      </c>
      <c r="I1668" s="942" t="s">
        <v>3252</v>
      </c>
      <c r="J1668" s="942" t="s">
        <v>3119</v>
      </c>
      <c r="K1668" s="944">
        <v>1773000</v>
      </c>
      <c r="L1668" s="944">
        <v>0</v>
      </c>
      <c r="M1668" s="944">
        <v>18243</v>
      </c>
      <c r="N1668" s="944">
        <v>18243</v>
      </c>
      <c r="O1668" s="944">
        <v>0</v>
      </c>
      <c r="P1668" s="944">
        <v>3252</v>
      </c>
      <c r="Q1668" s="941" t="s">
        <v>3253</v>
      </c>
      <c r="R1668" s="944">
        <v>1491</v>
      </c>
      <c r="S1668" s="944">
        <v>1353</v>
      </c>
      <c r="T1668" s="941" t="s">
        <v>2155</v>
      </c>
      <c r="U1668" s="941" t="s">
        <v>2155</v>
      </c>
      <c r="V1668" s="941" t="s">
        <v>3254</v>
      </c>
      <c r="W1668" s="941" t="s">
        <v>3255</v>
      </c>
    </row>
    <row r="1669" spans="1:23" x14ac:dyDescent="0.25">
      <c r="A1669" s="935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935" t="b">
        <f t="shared" si="26"/>
        <v>1</v>
      </c>
      <c r="C1669" s="940">
        <v>6348</v>
      </c>
      <c r="D1669" s="941" t="s">
        <v>4280</v>
      </c>
      <c r="E1669" s="942" t="s">
        <v>430</v>
      </c>
      <c r="F1669" s="942" t="s">
        <v>3250</v>
      </c>
      <c r="G1669" s="943">
        <v>1</v>
      </c>
      <c r="H1669" s="942" t="s">
        <v>3251</v>
      </c>
      <c r="I1669" s="942" t="s">
        <v>3252</v>
      </c>
      <c r="J1669" s="942" t="s">
        <v>3119</v>
      </c>
      <c r="K1669" s="944">
        <v>3152000</v>
      </c>
      <c r="L1669" s="944">
        <v>0</v>
      </c>
      <c r="M1669" s="944">
        <v>29535</v>
      </c>
      <c r="N1669" s="944">
        <v>29535</v>
      </c>
      <c r="O1669" s="944">
        <v>0</v>
      </c>
      <c r="P1669" s="944">
        <v>5265</v>
      </c>
      <c r="Q1669" s="941" t="s">
        <v>3253</v>
      </c>
      <c r="R1669" s="944">
        <v>2414</v>
      </c>
      <c r="S1669" s="944">
        <v>2190</v>
      </c>
      <c r="T1669" s="941" t="s">
        <v>2155</v>
      </c>
      <c r="U1669" s="941" t="s">
        <v>2155</v>
      </c>
      <c r="V1669" s="941" t="s">
        <v>3254</v>
      </c>
      <c r="W1669" s="941" t="s">
        <v>3255</v>
      </c>
    </row>
    <row r="1670" spans="1:23" x14ac:dyDescent="0.25">
      <c r="A1670" s="935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935" t="b">
        <f t="shared" si="26"/>
        <v>1</v>
      </c>
      <c r="C1670" s="940">
        <v>6356</v>
      </c>
      <c r="D1670" s="941" t="s">
        <v>4281</v>
      </c>
      <c r="E1670" s="942" t="s">
        <v>3719</v>
      </c>
      <c r="F1670" s="942" t="s">
        <v>3250</v>
      </c>
      <c r="G1670" s="943">
        <v>1</v>
      </c>
      <c r="H1670" s="942" t="s">
        <v>3270</v>
      </c>
      <c r="I1670" s="942" t="s">
        <v>3252</v>
      </c>
      <c r="J1670" s="942" t="s">
        <v>3119</v>
      </c>
      <c r="K1670" s="944">
        <v>-152000</v>
      </c>
      <c r="L1670" s="944">
        <v>0</v>
      </c>
      <c r="M1670" s="944">
        <v>251</v>
      </c>
      <c r="N1670" s="944">
        <v>251</v>
      </c>
      <c r="O1670" s="944">
        <v>0</v>
      </c>
      <c r="P1670" s="944">
        <v>44</v>
      </c>
      <c r="Q1670" s="941" t="s">
        <v>3253</v>
      </c>
      <c r="R1670" s="944">
        <v>21</v>
      </c>
      <c r="S1670" s="944">
        <v>19</v>
      </c>
      <c r="T1670" s="941" t="s">
        <v>916</v>
      </c>
      <c r="U1670" s="941" t="s">
        <v>3278</v>
      </c>
      <c r="V1670" s="941" t="s">
        <v>3279</v>
      </c>
      <c r="W1670" s="941" t="s">
        <v>3280</v>
      </c>
    </row>
    <row r="1671" spans="1:23" hidden="1" x14ac:dyDescent="0.25">
      <c r="A1671" s="935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935" t="b">
        <f t="shared" si="26"/>
        <v>1</v>
      </c>
      <c r="C1671" s="940">
        <v>6358</v>
      </c>
      <c r="D1671" s="941" t="s">
        <v>4282</v>
      </c>
      <c r="E1671" s="942" t="s">
        <v>3277</v>
      </c>
      <c r="F1671" s="942" t="s">
        <v>3250</v>
      </c>
      <c r="G1671" s="943">
        <v>1</v>
      </c>
      <c r="H1671" s="942" t="s">
        <v>3258</v>
      </c>
      <c r="I1671" s="942" t="s">
        <v>117</v>
      </c>
      <c r="J1671" s="942" t="s">
        <v>3259</v>
      </c>
      <c r="K1671" s="944">
        <v>23000</v>
      </c>
      <c r="L1671" s="944">
        <v>0</v>
      </c>
      <c r="M1671" s="944">
        <v>0</v>
      </c>
      <c r="N1671" s="944">
        <v>0</v>
      </c>
      <c r="O1671" s="944">
        <v>0</v>
      </c>
      <c r="P1671" s="944">
        <v>0</v>
      </c>
      <c r="Q1671" s="941" t="s">
        <v>3260</v>
      </c>
      <c r="R1671" s="944">
        <v>0</v>
      </c>
      <c r="S1671" s="944">
        <v>0</v>
      </c>
      <c r="T1671" s="941" t="s">
        <v>914</v>
      </c>
      <c r="U1671" s="941" t="s">
        <v>3278</v>
      </c>
      <c r="V1671" s="941" t="s">
        <v>3279</v>
      </c>
      <c r="W1671" s="941" t="s">
        <v>3280</v>
      </c>
    </row>
    <row r="1672" spans="1:23" hidden="1" x14ac:dyDescent="0.25">
      <c r="A1672" s="935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935" t="b">
        <f t="shared" si="26"/>
        <v>1</v>
      </c>
      <c r="C1672" s="940">
        <v>6358</v>
      </c>
      <c r="D1672" s="941" t="s">
        <v>4282</v>
      </c>
      <c r="E1672" s="942" t="s">
        <v>3277</v>
      </c>
      <c r="F1672" s="942" t="s">
        <v>3250</v>
      </c>
      <c r="G1672" s="943">
        <v>1</v>
      </c>
      <c r="H1672" s="942" t="s">
        <v>3264</v>
      </c>
      <c r="I1672" s="942" t="s">
        <v>117</v>
      </c>
      <c r="J1672" s="942" t="s">
        <v>3259</v>
      </c>
      <c r="K1672" s="944">
        <v>14837000</v>
      </c>
      <c r="L1672" s="944">
        <v>0</v>
      </c>
      <c r="M1672" s="944">
        <v>158489</v>
      </c>
      <c r="N1672" s="944">
        <v>158489</v>
      </c>
      <c r="O1672" s="944">
        <v>0</v>
      </c>
      <c r="P1672" s="944">
        <v>146339</v>
      </c>
      <c r="Q1672" s="941" t="s">
        <v>3260</v>
      </c>
      <c r="R1672" s="944">
        <v>9244</v>
      </c>
      <c r="S1672" s="944">
        <v>8386</v>
      </c>
      <c r="T1672" s="941" t="s">
        <v>914</v>
      </c>
      <c r="U1672" s="941" t="s">
        <v>3278</v>
      </c>
      <c r="V1672" s="941" t="s">
        <v>3279</v>
      </c>
      <c r="W1672" s="941" t="s">
        <v>3280</v>
      </c>
    </row>
    <row r="1673" spans="1:23" hidden="1" x14ac:dyDescent="0.25">
      <c r="A1673" s="935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935" t="b">
        <f t="shared" si="26"/>
        <v>1</v>
      </c>
      <c r="C1673" s="940">
        <v>6358</v>
      </c>
      <c r="D1673" s="941" t="s">
        <v>4282</v>
      </c>
      <c r="E1673" s="942" t="s">
        <v>3277</v>
      </c>
      <c r="F1673" s="942" t="s">
        <v>3250</v>
      </c>
      <c r="G1673" s="943">
        <v>1</v>
      </c>
      <c r="H1673" s="942" t="s">
        <v>3270</v>
      </c>
      <c r="I1673" s="942" t="s">
        <v>117</v>
      </c>
      <c r="J1673" s="942" t="s">
        <v>3259</v>
      </c>
      <c r="K1673" s="944">
        <v>209000</v>
      </c>
      <c r="L1673" s="944">
        <v>0</v>
      </c>
      <c r="M1673" s="944">
        <v>4799</v>
      </c>
      <c r="N1673" s="944">
        <v>4799</v>
      </c>
      <c r="O1673" s="944">
        <v>0</v>
      </c>
      <c r="P1673" s="944">
        <v>4433</v>
      </c>
      <c r="Q1673" s="941" t="s">
        <v>3260</v>
      </c>
      <c r="R1673" s="944">
        <v>280</v>
      </c>
      <c r="S1673" s="944">
        <v>254</v>
      </c>
      <c r="T1673" s="941" t="s">
        <v>914</v>
      </c>
      <c r="U1673" s="941" t="s">
        <v>3278</v>
      </c>
      <c r="V1673" s="941" t="s">
        <v>3279</v>
      </c>
      <c r="W1673" s="941" t="s">
        <v>3280</v>
      </c>
    </row>
    <row r="1674" spans="1:23" x14ac:dyDescent="0.25">
      <c r="A1674" s="935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935" t="b">
        <f t="shared" si="26"/>
        <v>1</v>
      </c>
      <c r="C1674" s="940">
        <v>6369</v>
      </c>
      <c r="D1674" s="941" t="s">
        <v>4283</v>
      </c>
      <c r="E1674" s="942" t="s">
        <v>3719</v>
      </c>
      <c r="F1674" s="942" t="s">
        <v>3250</v>
      </c>
      <c r="G1674" s="943">
        <v>1</v>
      </c>
      <c r="H1674" s="942" t="s">
        <v>3251</v>
      </c>
      <c r="I1674" s="942" t="s">
        <v>3252</v>
      </c>
      <c r="J1674" s="942" t="s">
        <v>3119</v>
      </c>
      <c r="K1674" s="944">
        <v>623000</v>
      </c>
      <c r="L1674" s="944">
        <v>0</v>
      </c>
      <c r="M1674" s="944">
        <v>6025</v>
      </c>
      <c r="N1674" s="944">
        <v>6025</v>
      </c>
      <c r="O1674" s="944">
        <v>0</v>
      </c>
      <c r="P1674" s="944">
        <v>972</v>
      </c>
      <c r="Q1674" s="941" t="s">
        <v>3253</v>
      </c>
      <c r="R1674" s="944">
        <v>492</v>
      </c>
      <c r="S1674" s="944">
        <v>447</v>
      </c>
      <c r="T1674" s="941" t="s">
        <v>916</v>
      </c>
      <c r="U1674" s="941" t="s">
        <v>3278</v>
      </c>
      <c r="V1674" s="941" t="s">
        <v>3279</v>
      </c>
      <c r="W1674" s="941" t="s">
        <v>3280</v>
      </c>
    </row>
    <row r="1675" spans="1:23" hidden="1" x14ac:dyDescent="0.25">
      <c r="A1675" s="935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935" t="b">
        <f t="shared" si="26"/>
        <v>1</v>
      </c>
      <c r="C1675" s="940">
        <v>6373</v>
      </c>
      <c r="D1675" s="941" t="s">
        <v>4284</v>
      </c>
      <c r="E1675" s="942" t="s">
        <v>3290</v>
      </c>
      <c r="F1675" s="942" t="s">
        <v>3250</v>
      </c>
      <c r="G1675" s="943">
        <v>1</v>
      </c>
      <c r="H1675" s="942" t="s">
        <v>3270</v>
      </c>
      <c r="I1675" s="942" t="s">
        <v>117</v>
      </c>
      <c r="J1675" s="942" t="s">
        <v>3259</v>
      </c>
      <c r="K1675" s="944">
        <v>67906354</v>
      </c>
      <c r="L1675" s="944">
        <v>0</v>
      </c>
      <c r="M1675" s="944">
        <v>975971</v>
      </c>
      <c r="N1675" s="944">
        <v>975971</v>
      </c>
      <c r="O1675" s="944">
        <v>0</v>
      </c>
      <c r="P1675" s="944">
        <v>929496</v>
      </c>
      <c r="Q1675" s="941" t="s">
        <v>3260</v>
      </c>
      <c r="R1675" s="944">
        <v>56922</v>
      </c>
      <c r="S1675" s="944">
        <v>51639</v>
      </c>
      <c r="T1675" s="941" t="s">
        <v>914</v>
      </c>
      <c r="U1675" s="941" t="s">
        <v>3291</v>
      </c>
      <c r="V1675" s="941" t="s">
        <v>3292</v>
      </c>
      <c r="W1675" s="941" t="s">
        <v>3293</v>
      </c>
    </row>
    <row r="1676" spans="1:23" x14ac:dyDescent="0.25">
      <c r="A1676" s="935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935" t="b">
        <f t="shared" si="26"/>
        <v>1</v>
      </c>
      <c r="C1676" s="940">
        <v>6373</v>
      </c>
      <c r="D1676" s="941" t="s">
        <v>4284</v>
      </c>
      <c r="E1676" s="942" t="s">
        <v>3290</v>
      </c>
      <c r="F1676" s="942" t="s">
        <v>3250</v>
      </c>
      <c r="G1676" s="943">
        <v>1</v>
      </c>
      <c r="H1676" s="942" t="s">
        <v>3270</v>
      </c>
      <c r="I1676" s="942" t="s">
        <v>3252</v>
      </c>
      <c r="J1676" s="942" t="s">
        <v>3119</v>
      </c>
      <c r="K1676" s="944">
        <v>913646</v>
      </c>
      <c r="L1676" s="944">
        <v>0</v>
      </c>
      <c r="M1676" s="944">
        <v>13131</v>
      </c>
      <c r="N1676" s="944">
        <v>13131</v>
      </c>
      <c r="O1676" s="944">
        <v>0</v>
      </c>
      <c r="P1676" s="944">
        <v>2264</v>
      </c>
      <c r="Q1676" s="941" t="s">
        <v>3253</v>
      </c>
      <c r="R1676" s="944">
        <v>1073</v>
      </c>
      <c r="S1676" s="944">
        <v>974</v>
      </c>
      <c r="T1676" s="941" t="s">
        <v>914</v>
      </c>
      <c r="U1676" s="941" t="s">
        <v>3291</v>
      </c>
      <c r="V1676" s="941" t="s">
        <v>3292</v>
      </c>
      <c r="W1676" s="941" t="s">
        <v>3293</v>
      </c>
    </row>
    <row r="1677" spans="1:23" x14ac:dyDescent="0.25">
      <c r="A1677" s="935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935" t="b">
        <f t="shared" si="26"/>
        <v>1</v>
      </c>
      <c r="C1677" s="940">
        <v>6373</v>
      </c>
      <c r="D1677" s="941" t="s">
        <v>4284</v>
      </c>
      <c r="E1677" s="942" t="s">
        <v>3290</v>
      </c>
      <c r="F1677" s="942" t="s">
        <v>3250</v>
      </c>
      <c r="G1677" s="943">
        <v>1</v>
      </c>
      <c r="H1677" s="942" t="s">
        <v>3251</v>
      </c>
      <c r="I1677" s="942" t="s">
        <v>3252</v>
      </c>
      <c r="J1677" s="942" t="s">
        <v>3119</v>
      </c>
      <c r="K1677" s="944">
        <v>8000</v>
      </c>
      <c r="L1677" s="944">
        <v>0</v>
      </c>
      <c r="M1677" s="944">
        <v>118</v>
      </c>
      <c r="N1677" s="944">
        <v>118</v>
      </c>
      <c r="O1677" s="944">
        <v>0</v>
      </c>
      <c r="P1677" s="944">
        <v>20</v>
      </c>
      <c r="Q1677" s="941" t="s">
        <v>3253</v>
      </c>
      <c r="R1677" s="944">
        <v>10</v>
      </c>
      <c r="S1677" s="944">
        <v>9</v>
      </c>
      <c r="T1677" s="941" t="s">
        <v>914</v>
      </c>
      <c r="U1677" s="941" t="s">
        <v>3291</v>
      </c>
      <c r="V1677" s="941" t="s">
        <v>3292</v>
      </c>
      <c r="W1677" s="941" t="s">
        <v>3293</v>
      </c>
    </row>
    <row r="1678" spans="1:23" x14ac:dyDescent="0.25">
      <c r="A1678" s="935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935" t="b">
        <f t="shared" si="26"/>
        <v>1</v>
      </c>
      <c r="C1678" s="940">
        <v>6377</v>
      </c>
      <c r="D1678" s="941" t="s">
        <v>4285</v>
      </c>
      <c r="E1678" s="942" t="s">
        <v>3540</v>
      </c>
      <c r="F1678" s="942" t="s">
        <v>3250</v>
      </c>
      <c r="G1678" s="943">
        <v>1</v>
      </c>
      <c r="H1678" s="942" t="s">
        <v>3251</v>
      </c>
      <c r="I1678" s="942" t="s">
        <v>3252</v>
      </c>
      <c r="J1678" s="942" t="s">
        <v>3119</v>
      </c>
      <c r="K1678" s="944">
        <v>168000</v>
      </c>
      <c r="L1678" s="944">
        <v>0</v>
      </c>
      <c r="M1678" s="944">
        <v>2755</v>
      </c>
      <c r="N1678" s="944">
        <v>2755</v>
      </c>
      <c r="O1678" s="944">
        <v>0</v>
      </c>
      <c r="P1678" s="944">
        <v>475</v>
      </c>
      <c r="Q1678" s="941" t="s">
        <v>3253</v>
      </c>
      <c r="R1678" s="944">
        <v>225</v>
      </c>
      <c r="S1678" s="944">
        <v>204</v>
      </c>
      <c r="T1678" s="941" t="s">
        <v>917</v>
      </c>
      <c r="U1678" s="941" t="s">
        <v>3286</v>
      </c>
      <c r="V1678" s="941" t="s">
        <v>3287</v>
      </c>
      <c r="W1678" s="941" t="s">
        <v>3288</v>
      </c>
    </row>
    <row r="1679" spans="1:23" x14ac:dyDescent="0.25">
      <c r="A1679" s="935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935" t="b">
        <f t="shared" si="26"/>
        <v>1</v>
      </c>
      <c r="C1679" s="940">
        <v>6390</v>
      </c>
      <c r="D1679" s="941" t="s">
        <v>4286</v>
      </c>
      <c r="E1679" s="942" t="s">
        <v>4123</v>
      </c>
      <c r="F1679" s="942" t="s">
        <v>3250</v>
      </c>
      <c r="G1679" s="943">
        <v>1</v>
      </c>
      <c r="H1679" s="942" t="s">
        <v>3251</v>
      </c>
      <c r="I1679" s="942" t="s">
        <v>3252</v>
      </c>
      <c r="J1679" s="942" t="s">
        <v>3119</v>
      </c>
      <c r="K1679" s="944">
        <v>170000</v>
      </c>
      <c r="L1679" s="944">
        <v>0</v>
      </c>
      <c r="M1679" s="944">
        <v>1825</v>
      </c>
      <c r="N1679" s="944">
        <v>1825</v>
      </c>
      <c r="O1679" s="944">
        <v>0</v>
      </c>
      <c r="P1679" s="944">
        <v>313</v>
      </c>
      <c r="Q1679" s="941" t="s">
        <v>3253</v>
      </c>
      <c r="R1679" s="944">
        <v>149</v>
      </c>
      <c r="S1679" s="944">
        <v>135</v>
      </c>
      <c r="T1679" s="941" t="s">
        <v>916</v>
      </c>
      <c r="U1679" s="941" t="s">
        <v>3286</v>
      </c>
      <c r="V1679" s="941" t="s">
        <v>3287</v>
      </c>
      <c r="W1679" s="941" t="s">
        <v>3288</v>
      </c>
    </row>
    <row r="1680" spans="1:23" x14ac:dyDescent="0.25">
      <c r="A1680" s="935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935" t="b">
        <f t="shared" si="26"/>
        <v>1</v>
      </c>
      <c r="C1680" s="940">
        <v>6391</v>
      </c>
      <c r="D1680" s="941" t="s">
        <v>4287</v>
      </c>
      <c r="E1680" s="942" t="s">
        <v>3437</v>
      </c>
      <c r="F1680" s="942" t="s">
        <v>3250</v>
      </c>
      <c r="G1680" s="943">
        <v>1</v>
      </c>
      <c r="H1680" s="942" t="s">
        <v>3251</v>
      </c>
      <c r="I1680" s="942" t="s">
        <v>3252</v>
      </c>
      <c r="J1680" s="942" t="s">
        <v>3119</v>
      </c>
      <c r="K1680" s="944">
        <v>84000</v>
      </c>
      <c r="L1680" s="944">
        <v>0</v>
      </c>
      <c r="M1680" s="944">
        <v>927</v>
      </c>
      <c r="N1680" s="944">
        <v>927</v>
      </c>
      <c r="O1680" s="944">
        <v>0</v>
      </c>
      <c r="P1680" s="944">
        <v>159</v>
      </c>
      <c r="Q1680" s="941" t="s">
        <v>3253</v>
      </c>
      <c r="R1680" s="944">
        <v>76</v>
      </c>
      <c r="S1680" s="944">
        <v>69</v>
      </c>
      <c r="T1680" s="941" t="s">
        <v>916</v>
      </c>
      <c r="U1680" s="941" t="s">
        <v>3286</v>
      </c>
      <c r="V1680" s="941" t="s">
        <v>3287</v>
      </c>
      <c r="W1680" s="941" t="s">
        <v>3288</v>
      </c>
    </row>
    <row r="1681" spans="1:23" x14ac:dyDescent="0.25">
      <c r="A1681" s="935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935" t="b">
        <f t="shared" si="26"/>
        <v>1</v>
      </c>
      <c r="C1681" s="940">
        <v>6463</v>
      </c>
      <c r="D1681" s="941" t="s">
        <v>4288</v>
      </c>
      <c r="E1681" s="942" t="s">
        <v>3546</v>
      </c>
      <c r="F1681" s="942" t="s">
        <v>3250</v>
      </c>
      <c r="G1681" s="943">
        <v>1</v>
      </c>
      <c r="H1681" s="942" t="s">
        <v>3270</v>
      </c>
      <c r="I1681" s="942" t="s">
        <v>3252</v>
      </c>
      <c r="J1681" s="942" t="s">
        <v>3119</v>
      </c>
      <c r="K1681" s="944">
        <v>-306000</v>
      </c>
      <c r="L1681" s="944">
        <v>0</v>
      </c>
      <c r="M1681" s="944">
        <v>3644</v>
      </c>
      <c r="N1681" s="944">
        <v>3644</v>
      </c>
      <c r="O1681" s="944">
        <v>0</v>
      </c>
      <c r="P1681" s="944">
        <v>620</v>
      </c>
      <c r="Q1681" s="941" t="s">
        <v>3253</v>
      </c>
      <c r="R1681" s="944">
        <v>298</v>
      </c>
      <c r="S1681" s="944">
        <v>270</v>
      </c>
      <c r="T1681" s="941" t="s">
        <v>914</v>
      </c>
      <c r="U1681" s="941" t="s">
        <v>3278</v>
      </c>
      <c r="V1681" s="941" t="s">
        <v>3279</v>
      </c>
      <c r="W1681" s="941" t="s">
        <v>3280</v>
      </c>
    </row>
    <row r="1682" spans="1:23" hidden="1" x14ac:dyDescent="0.25">
      <c r="A1682" s="935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935" t="b">
        <f t="shared" si="26"/>
        <v>1</v>
      </c>
      <c r="C1682" s="940">
        <v>6469</v>
      </c>
      <c r="D1682" s="941" t="s">
        <v>4289</v>
      </c>
      <c r="E1682" s="942" t="s">
        <v>3976</v>
      </c>
      <c r="F1682" s="942" t="s">
        <v>3250</v>
      </c>
      <c r="G1682" s="943">
        <v>1</v>
      </c>
      <c r="H1682" s="942" t="s">
        <v>3265</v>
      </c>
      <c r="I1682" s="942" t="s">
        <v>1133</v>
      </c>
      <c r="J1682" s="942" t="s">
        <v>1128</v>
      </c>
      <c r="K1682" s="944">
        <v>5858202504</v>
      </c>
      <c r="L1682" s="944">
        <v>0</v>
      </c>
      <c r="M1682" s="944">
        <v>67569828</v>
      </c>
      <c r="N1682" s="944">
        <v>67569828</v>
      </c>
      <c r="O1682" s="944">
        <v>0</v>
      </c>
      <c r="P1682" s="944">
        <v>5100393</v>
      </c>
      <c r="Q1682" s="941" t="s">
        <v>3266</v>
      </c>
      <c r="R1682" s="944">
        <v>7319434</v>
      </c>
      <c r="S1682" s="944">
        <v>6640087</v>
      </c>
      <c r="T1682" s="941" t="s">
        <v>914</v>
      </c>
      <c r="U1682" s="941" t="s">
        <v>3291</v>
      </c>
      <c r="V1682" s="941" t="s">
        <v>3292</v>
      </c>
      <c r="W1682" s="941" t="s">
        <v>3293</v>
      </c>
    </row>
    <row r="1683" spans="1:23" hidden="1" x14ac:dyDescent="0.25">
      <c r="A1683" s="935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935" t="b">
        <f t="shared" si="26"/>
        <v>1</v>
      </c>
      <c r="C1683" s="940">
        <v>6469</v>
      </c>
      <c r="D1683" s="941" t="s">
        <v>4289</v>
      </c>
      <c r="E1683" s="942" t="s">
        <v>3976</v>
      </c>
      <c r="F1683" s="942" t="s">
        <v>3250</v>
      </c>
      <c r="G1683" s="943">
        <v>1</v>
      </c>
      <c r="H1683" s="942" t="s">
        <v>3265</v>
      </c>
      <c r="I1683" s="942" t="s">
        <v>117</v>
      </c>
      <c r="J1683" s="942" t="s">
        <v>3259</v>
      </c>
      <c r="K1683" s="944">
        <v>37493496</v>
      </c>
      <c r="L1683" s="944">
        <v>0</v>
      </c>
      <c r="M1683" s="944">
        <v>434200</v>
      </c>
      <c r="N1683" s="944">
        <v>434200</v>
      </c>
      <c r="O1683" s="944">
        <v>0</v>
      </c>
      <c r="P1683" s="944">
        <v>448226</v>
      </c>
      <c r="Q1683" s="941" t="s">
        <v>3260</v>
      </c>
      <c r="R1683" s="944">
        <v>25324</v>
      </c>
      <c r="S1683" s="944">
        <v>22974</v>
      </c>
      <c r="T1683" s="941" t="s">
        <v>914</v>
      </c>
      <c r="U1683" s="941" t="s">
        <v>3291</v>
      </c>
      <c r="V1683" s="941" t="s">
        <v>3292</v>
      </c>
      <c r="W1683" s="941" t="s">
        <v>3293</v>
      </c>
    </row>
    <row r="1684" spans="1:23" x14ac:dyDescent="0.25">
      <c r="A1684" s="935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935" t="b">
        <f t="shared" si="26"/>
        <v>1</v>
      </c>
      <c r="C1684" s="940">
        <v>6474</v>
      </c>
      <c r="D1684" s="941" t="s">
        <v>4290</v>
      </c>
      <c r="E1684" s="942" t="s">
        <v>3482</v>
      </c>
      <c r="F1684" s="942" t="s">
        <v>3250</v>
      </c>
      <c r="G1684" s="943">
        <v>1</v>
      </c>
      <c r="H1684" s="942" t="s">
        <v>3270</v>
      </c>
      <c r="I1684" s="942" t="s">
        <v>3252</v>
      </c>
      <c r="J1684" s="942" t="s">
        <v>3119</v>
      </c>
      <c r="K1684" s="944">
        <v>683000</v>
      </c>
      <c r="L1684" s="944">
        <v>0</v>
      </c>
      <c r="M1684" s="944">
        <v>12640</v>
      </c>
      <c r="N1684" s="944">
        <v>12640</v>
      </c>
      <c r="O1684" s="944">
        <v>0</v>
      </c>
      <c r="P1684" s="944">
        <v>2194</v>
      </c>
      <c r="Q1684" s="941" t="s">
        <v>3253</v>
      </c>
      <c r="R1684" s="944">
        <v>1033</v>
      </c>
      <c r="S1684" s="944">
        <v>937</v>
      </c>
      <c r="T1684" s="941" t="s">
        <v>2155</v>
      </c>
      <c r="U1684" s="941" t="s">
        <v>2155</v>
      </c>
      <c r="V1684" s="941" t="s">
        <v>3254</v>
      </c>
      <c r="W1684" s="941" t="s">
        <v>3483</v>
      </c>
    </row>
    <row r="1685" spans="1:23" x14ac:dyDescent="0.25">
      <c r="A1685" s="935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935" t="b">
        <f t="shared" si="26"/>
        <v>1</v>
      </c>
      <c r="C1685" s="940">
        <v>6474</v>
      </c>
      <c r="D1685" s="941" t="s">
        <v>4290</v>
      </c>
      <c r="E1685" s="942" t="s">
        <v>3482</v>
      </c>
      <c r="F1685" s="942" t="s">
        <v>3250</v>
      </c>
      <c r="G1685" s="943">
        <v>1</v>
      </c>
      <c r="H1685" s="942" t="s">
        <v>3251</v>
      </c>
      <c r="I1685" s="942" t="s">
        <v>3252</v>
      </c>
      <c r="J1685" s="942" t="s">
        <v>3119</v>
      </c>
      <c r="K1685" s="944">
        <v>41151000</v>
      </c>
      <c r="L1685" s="944">
        <v>0</v>
      </c>
      <c r="M1685" s="944">
        <v>401055</v>
      </c>
      <c r="N1685" s="944">
        <v>401055</v>
      </c>
      <c r="O1685" s="944">
        <v>0</v>
      </c>
      <c r="P1685" s="944">
        <v>69603</v>
      </c>
      <c r="Q1685" s="941" t="s">
        <v>3253</v>
      </c>
      <c r="R1685" s="944">
        <v>32776</v>
      </c>
      <c r="S1685" s="944">
        <v>29734</v>
      </c>
      <c r="T1685" s="941" t="s">
        <v>2155</v>
      </c>
      <c r="U1685" s="941" t="s">
        <v>2155</v>
      </c>
      <c r="V1685" s="941" t="s">
        <v>3254</v>
      </c>
      <c r="W1685" s="941" t="s">
        <v>3483</v>
      </c>
    </row>
    <row r="1686" spans="1:23" hidden="1" x14ac:dyDescent="0.25">
      <c r="A1686" s="935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935" t="b">
        <f t="shared" si="26"/>
        <v>1</v>
      </c>
      <c r="C1686" s="940">
        <v>6481</v>
      </c>
      <c r="D1686" s="941" t="s">
        <v>4291</v>
      </c>
      <c r="E1686" s="942" t="s">
        <v>3365</v>
      </c>
      <c r="F1686" s="942" t="s">
        <v>3250</v>
      </c>
      <c r="G1686" s="943">
        <v>1</v>
      </c>
      <c r="H1686" s="942" t="s">
        <v>3265</v>
      </c>
      <c r="I1686" s="942" t="s">
        <v>1131</v>
      </c>
      <c r="J1686" s="942" t="s">
        <v>1128</v>
      </c>
      <c r="K1686" s="944">
        <v>4886286624</v>
      </c>
      <c r="L1686" s="944">
        <v>0</v>
      </c>
      <c r="M1686" s="944">
        <v>49019382</v>
      </c>
      <c r="N1686" s="944">
        <v>49019382</v>
      </c>
      <c r="O1686" s="944">
        <v>0</v>
      </c>
      <c r="P1686" s="944">
        <v>2145605</v>
      </c>
      <c r="Q1686" s="941" t="s">
        <v>3266</v>
      </c>
      <c r="R1686" s="944">
        <v>5038182</v>
      </c>
      <c r="S1686" s="944">
        <v>4570567</v>
      </c>
      <c r="T1686" s="941" t="s">
        <v>920</v>
      </c>
      <c r="U1686" s="941" t="s">
        <v>3375</v>
      </c>
      <c r="V1686" s="941" t="s">
        <v>3376</v>
      </c>
      <c r="W1686" s="941" t="s">
        <v>3345</v>
      </c>
    </row>
    <row r="1687" spans="1:23" hidden="1" x14ac:dyDescent="0.25">
      <c r="A1687" s="935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935" t="b">
        <f t="shared" si="26"/>
        <v>1</v>
      </c>
      <c r="C1687" s="940">
        <v>6481</v>
      </c>
      <c r="D1687" s="941" t="s">
        <v>4291</v>
      </c>
      <c r="E1687" s="942" t="s">
        <v>3365</v>
      </c>
      <c r="F1687" s="942" t="s">
        <v>3250</v>
      </c>
      <c r="G1687" s="943">
        <v>1</v>
      </c>
      <c r="H1687" s="942" t="s">
        <v>3265</v>
      </c>
      <c r="I1687" s="942" t="s">
        <v>1127</v>
      </c>
      <c r="J1687" s="942" t="s">
        <v>1128</v>
      </c>
      <c r="K1687" s="944">
        <v>609628897</v>
      </c>
      <c r="L1687" s="944">
        <v>0</v>
      </c>
      <c r="M1687" s="944">
        <v>6399836</v>
      </c>
      <c r="N1687" s="944">
        <v>6399836</v>
      </c>
      <c r="O1687" s="944">
        <v>0</v>
      </c>
      <c r="P1687" s="944">
        <v>316004</v>
      </c>
      <c r="Q1687" s="941" t="s">
        <v>3266</v>
      </c>
      <c r="R1687" s="944">
        <v>685214</v>
      </c>
      <c r="S1687" s="944">
        <v>621616</v>
      </c>
      <c r="T1687" s="941" t="s">
        <v>920</v>
      </c>
      <c r="U1687" s="941" t="s">
        <v>3375</v>
      </c>
      <c r="V1687" s="941" t="s">
        <v>3376</v>
      </c>
      <c r="W1687" s="941" t="s">
        <v>3345</v>
      </c>
    </row>
    <row r="1688" spans="1:23" x14ac:dyDescent="0.25">
      <c r="A1688" s="935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935" t="b">
        <f t="shared" si="26"/>
        <v>1</v>
      </c>
      <c r="C1688" s="940">
        <v>6481</v>
      </c>
      <c r="D1688" s="941" t="s">
        <v>4291</v>
      </c>
      <c r="E1688" s="942" t="s">
        <v>3365</v>
      </c>
      <c r="F1688" s="942" t="s">
        <v>3250</v>
      </c>
      <c r="G1688" s="943">
        <v>1</v>
      </c>
      <c r="H1688" s="942" t="s">
        <v>3265</v>
      </c>
      <c r="I1688" s="942" t="s">
        <v>3252</v>
      </c>
      <c r="J1688" s="942" t="s">
        <v>3119</v>
      </c>
      <c r="K1688" s="944">
        <v>14398479</v>
      </c>
      <c r="L1688" s="944">
        <v>0</v>
      </c>
      <c r="M1688" s="944">
        <v>147490</v>
      </c>
      <c r="N1688" s="944">
        <v>147490</v>
      </c>
      <c r="O1688" s="944">
        <v>0</v>
      </c>
      <c r="P1688" s="944">
        <v>25358</v>
      </c>
      <c r="Q1688" s="941" t="s">
        <v>3253</v>
      </c>
      <c r="R1688" s="944">
        <v>12054</v>
      </c>
      <c r="S1688" s="944">
        <v>10935</v>
      </c>
      <c r="T1688" s="941" t="s">
        <v>920</v>
      </c>
      <c r="U1688" s="941" t="s">
        <v>3375</v>
      </c>
      <c r="V1688" s="941" t="s">
        <v>3376</v>
      </c>
      <c r="W1688" s="941" t="s">
        <v>3345</v>
      </c>
    </row>
    <row r="1689" spans="1:23" x14ac:dyDescent="0.25">
      <c r="A1689" s="935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935" t="b">
        <f t="shared" si="26"/>
        <v>1</v>
      </c>
      <c r="C1689" s="940">
        <v>6504</v>
      </c>
      <c r="D1689" s="941" t="s">
        <v>4292</v>
      </c>
      <c r="E1689" s="942" t="s">
        <v>3482</v>
      </c>
      <c r="F1689" s="942" t="s">
        <v>3250</v>
      </c>
      <c r="G1689" s="943">
        <v>1</v>
      </c>
      <c r="H1689" s="942" t="s">
        <v>3258</v>
      </c>
      <c r="I1689" s="942" t="s">
        <v>3252</v>
      </c>
      <c r="J1689" s="942" t="s">
        <v>3119</v>
      </c>
      <c r="K1689" s="944">
        <v>128880000</v>
      </c>
      <c r="L1689" s="944">
        <v>0</v>
      </c>
      <c r="M1689" s="944">
        <v>0</v>
      </c>
      <c r="N1689" s="944">
        <v>0</v>
      </c>
      <c r="O1689" s="944">
        <v>0</v>
      </c>
      <c r="P1689" s="944">
        <v>0</v>
      </c>
      <c r="Q1689" s="941" t="s">
        <v>3253</v>
      </c>
      <c r="R1689" s="944">
        <v>0</v>
      </c>
      <c r="S1689" s="944">
        <v>0</v>
      </c>
      <c r="T1689" s="941" t="s">
        <v>2155</v>
      </c>
      <c r="U1689" s="941" t="s">
        <v>2155</v>
      </c>
      <c r="V1689" s="941" t="s">
        <v>3254</v>
      </c>
      <c r="W1689" s="941" t="s">
        <v>3483</v>
      </c>
    </row>
    <row r="1690" spans="1:23" x14ac:dyDescent="0.25">
      <c r="A1690" s="935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935" t="b">
        <f t="shared" si="26"/>
        <v>1</v>
      </c>
      <c r="C1690" s="940">
        <v>6504</v>
      </c>
      <c r="D1690" s="941" t="s">
        <v>4292</v>
      </c>
      <c r="E1690" s="942" t="s">
        <v>3482</v>
      </c>
      <c r="F1690" s="942" t="s">
        <v>3250</v>
      </c>
      <c r="G1690" s="943">
        <v>1</v>
      </c>
      <c r="H1690" s="942" t="s">
        <v>3264</v>
      </c>
      <c r="I1690" s="942" t="s">
        <v>3252</v>
      </c>
      <c r="J1690" s="942" t="s">
        <v>3119</v>
      </c>
      <c r="K1690" s="944">
        <v>395859000</v>
      </c>
      <c r="L1690" s="944">
        <v>0</v>
      </c>
      <c r="M1690" s="944">
        <v>4758494</v>
      </c>
      <c r="N1690" s="944">
        <v>4758494</v>
      </c>
      <c r="O1690" s="944">
        <v>0</v>
      </c>
      <c r="P1690" s="944">
        <v>824771</v>
      </c>
      <c r="Q1690" s="941" t="s">
        <v>3253</v>
      </c>
      <c r="R1690" s="944">
        <v>388889</v>
      </c>
      <c r="S1690" s="944">
        <v>352795</v>
      </c>
      <c r="T1690" s="941" t="s">
        <v>2155</v>
      </c>
      <c r="U1690" s="941" t="s">
        <v>2155</v>
      </c>
      <c r="V1690" s="941" t="s">
        <v>3254</v>
      </c>
      <c r="W1690" s="941" t="s">
        <v>3483</v>
      </c>
    </row>
    <row r="1691" spans="1:23" x14ac:dyDescent="0.25">
      <c r="A1691" s="935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935" t="b">
        <f t="shared" si="26"/>
        <v>1</v>
      </c>
      <c r="C1691" s="940">
        <v>6504</v>
      </c>
      <c r="D1691" s="941" t="s">
        <v>4292</v>
      </c>
      <c r="E1691" s="942" t="s">
        <v>3482</v>
      </c>
      <c r="F1691" s="942" t="s">
        <v>3250</v>
      </c>
      <c r="G1691" s="943">
        <v>1</v>
      </c>
      <c r="H1691" s="942" t="s">
        <v>3251</v>
      </c>
      <c r="I1691" s="942" t="s">
        <v>3252</v>
      </c>
      <c r="J1691" s="942" t="s">
        <v>3119</v>
      </c>
      <c r="K1691" s="944">
        <v>146878000</v>
      </c>
      <c r="L1691" s="944">
        <v>0</v>
      </c>
      <c r="M1691" s="944">
        <v>1492431</v>
      </c>
      <c r="N1691" s="944">
        <v>1492431</v>
      </c>
      <c r="O1691" s="944">
        <v>0</v>
      </c>
      <c r="P1691" s="944">
        <v>257453</v>
      </c>
      <c r="Q1691" s="941" t="s">
        <v>3253</v>
      </c>
      <c r="R1691" s="944">
        <v>121969</v>
      </c>
      <c r="S1691" s="944">
        <v>110649</v>
      </c>
      <c r="T1691" s="941" t="s">
        <v>2155</v>
      </c>
      <c r="U1691" s="941" t="s">
        <v>2155</v>
      </c>
      <c r="V1691" s="941" t="s">
        <v>3254</v>
      </c>
      <c r="W1691" s="941" t="s">
        <v>3483</v>
      </c>
    </row>
    <row r="1692" spans="1:23" hidden="1" x14ac:dyDescent="0.25">
      <c r="A1692" s="935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935" t="b">
        <f t="shared" si="26"/>
        <v>1</v>
      </c>
      <c r="C1692" s="940">
        <v>6515</v>
      </c>
      <c r="D1692" s="941" t="s">
        <v>4293</v>
      </c>
      <c r="E1692" s="942" t="s">
        <v>3316</v>
      </c>
      <c r="F1692" s="942" t="s">
        <v>3250</v>
      </c>
      <c r="G1692" s="943">
        <v>1</v>
      </c>
      <c r="H1692" s="942" t="s">
        <v>3270</v>
      </c>
      <c r="I1692" s="942" t="s">
        <v>117</v>
      </c>
      <c r="J1692" s="942" t="s">
        <v>3259</v>
      </c>
      <c r="K1692" s="944">
        <v>3380000</v>
      </c>
      <c r="L1692" s="944">
        <v>0</v>
      </c>
      <c r="M1692" s="944">
        <v>51316</v>
      </c>
      <c r="N1692" s="944">
        <v>51316</v>
      </c>
      <c r="O1692" s="944">
        <v>0</v>
      </c>
      <c r="P1692" s="944">
        <v>50360</v>
      </c>
      <c r="Q1692" s="941" t="s">
        <v>3260</v>
      </c>
      <c r="R1692" s="944">
        <v>2993</v>
      </c>
      <c r="S1692" s="944">
        <v>2715</v>
      </c>
      <c r="T1692" s="941" t="s">
        <v>920</v>
      </c>
      <c r="U1692" s="941" t="s">
        <v>3326</v>
      </c>
      <c r="V1692" s="941" t="s">
        <v>3327</v>
      </c>
      <c r="W1692" s="941" t="s">
        <v>3273</v>
      </c>
    </row>
    <row r="1693" spans="1:23" x14ac:dyDescent="0.25">
      <c r="A1693" s="935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935" t="b">
        <f t="shared" si="26"/>
        <v>1</v>
      </c>
      <c r="C1693" s="940">
        <v>6516</v>
      </c>
      <c r="D1693" s="941" t="s">
        <v>4294</v>
      </c>
      <c r="E1693" s="942" t="s">
        <v>76</v>
      </c>
      <c r="F1693" s="942" t="s">
        <v>3250</v>
      </c>
      <c r="G1693" s="943">
        <v>1</v>
      </c>
      <c r="H1693" s="942" t="s">
        <v>3251</v>
      </c>
      <c r="I1693" s="942" t="s">
        <v>3252</v>
      </c>
      <c r="J1693" s="942" t="s">
        <v>3119</v>
      </c>
      <c r="K1693" s="944">
        <v>-322000</v>
      </c>
      <c r="L1693" s="944">
        <v>0</v>
      </c>
      <c r="M1693" s="944">
        <v>319</v>
      </c>
      <c r="N1693" s="944">
        <v>319</v>
      </c>
      <c r="O1693" s="944">
        <v>0</v>
      </c>
      <c r="P1693" s="944">
        <v>57</v>
      </c>
      <c r="Q1693" s="941" t="s">
        <v>3253</v>
      </c>
      <c r="R1693" s="944">
        <v>26</v>
      </c>
      <c r="S1693" s="944">
        <v>24</v>
      </c>
      <c r="T1693" s="941" t="s">
        <v>920</v>
      </c>
      <c r="U1693" s="941" t="s">
        <v>3391</v>
      </c>
      <c r="V1693" s="941" t="s">
        <v>3392</v>
      </c>
      <c r="W1693" s="941" t="s">
        <v>3311</v>
      </c>
    </row>
    <row r="1694" spans="1:23" hidden="1" x14ac:dyDescent="0.25">
      <c r="A1694" s="935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935" t="b">
        <f t="shared" si="26"/>
        <v>1</v>
      </c>
      <c r="C1694" s="940">
        <v>6554</v>
      </c>
      <c r="D1694" s="941" t="s">
        <v>4295</v>
      </c>
      <c r="E1694" s="942" t="s">
        <v>3546</v>
      </c>
      <c r="F1694" s="942" t="s">
        <v>3250</v>
      </c>
      <c r="G1694" s="943">
        <v>1</v>
      </c>
      <c r="H1694" s="942" t="s">
        <v>3251</v>
      </c>
      <c r="I1694" s="942" t="s">
        <v>117</v>
      </c>
      <c r="J1694" s="942" t="s">
        <v>3259</v>
      </c>
      <c r="K1694" s="944">
        <v>57733</v>
      </c>
      <c r="L1694" s="944">
        <v>0</v>
      </c>
      <c r="M1694" s="944">
        <v>930</v>
      </c>
      <c r="N1694" s="944">
        <v>930</v>
      </c>
      <c r="O1694" s="944">
        <v>0</v>
      </c>
      <c r="P1694" s="944">
        <v>916</v>
      </c>
      <c r="Q1694" s="941" t="s">
        <v>3260</v>
      </c>
      <c r="R1694" s="944">
        <v>54</v>
      </c>
      <c r="S1694" s="944">
        <v>49</v>
      </c>
      <c r="T1694" s="941" t="s">
        <v>914</v>
      </c>
      <c r="U1694" s="941" t="s">
        <v>3278</v>
      </c>
      <c r="V1694" s="941" t="s">
        <v>3279</v>
      </c>
      <c r="W1694" s="941" t="s">
        <v>3280</v>
      </c>
    </row>
    <row r="1695" spans="1:23" x14ac:dyDescent="0.25">
      <c r="A1695" s="935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935" t="b">
        <f t="shared" si="26"/>
        <v>1</v>
      </c>
      <c r="C1695" s="940">
        <v>6554</v>
      </c>
      <c r="D1695" s="941" t="s">
        <v>4295</v>
      </c>
      <c r="E1695" s="942" t="s">
        <v>3546</v>
      </c>
      <c r="F1695" s="942" t="s">
        <v>3250</v>
      </c>
      <c r="G1695" s="943">
        <v>1</v>
      </c>
      <c r="H1695" s="942" t="s">
        <v>3251</v>
      </c>
      <c r="I1695" s="942" t="s">
        <v>3252</v>
      </c>
      <c r="J1695" s="942" t="s">
        <v>3119</v>
      </c>
      <c r="K1695" s="944">
        <v>137267</v>
      </c>
      <c r="L1695" s="944">
        <v>0</v>
      </c>
      <c r="M1695" s="944">
        <v>2211</v>
      </c>
      <c r="N1695" s="944">
        <v>2211</v>
      </c>
      <c r="O1695" s="944">
        <v>0</v>
      </c>
      <c r="P1695" s="944">
        <v>376</v>
      </c>
      <c r="Q1695" s="941" t="s">
        <v>3253</v>
      </c>
      <c r="R1695" s="944">
        <v>181</v>
      </c>
      <c r="S1695" s="944">
        <v>164</v>
      </c>
      <c r="T1695" s="941" t="s">
        <v>914</v>
      </c>
      <c r="U1695" s="941" t="s">
        <v>3278</v>
      </c>
      <c r="V1695" s="941" t="s">
        <v>3279</v>
      </c>
      <c r="W1695" s="941" t="s">
        <v>3280</v>
      </c>
    </row>
    <row r="1696" spans="1:23" x14ac:dyDescent="0.25">
      <c r="A1696" s="935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935" t="b">
        <f t="shared" si="26"/>
        <v>1</v>
      </c>
      <c r="C1696" s="940">
        <v>6555</v>
      </c>
      <c r="D1696" s="941" t="s">
        <v>4296</v>
      </c>
      <c r="E1696" s="942" t="s">
        <v>430</v>
      </c>
      <c r="F1696" s="942" t="s">
        <v>3250</v>
      </c>
      <c r="G1696" s="943">
        <v>1</v>
      </c>
      <c r="H1696" s="942" t="s">
        <v>3251</v>
      </c>
      <c r="I1696" s="942" t="s">
        <v>3252</v>
      </c>
      <c r="J1696" s="942" t="s">
        <v>3119</v>
      </c>
      <c r="K1696" s="944">
        <v>1997000</v>
      </c>
      <c r="L1696" s="944">
        <v>0</v>
      </c>
      <c r="M1696" s="944">
        <v>21046</v>
      </c>
      <c r="N1696" s="944">
        <v>21046</v>
      </c>
      <c r="O1696" s="944">
        <v>0</v>
      </c>
      <c r="P1696" s="944">
        <v>3826</v>
      </c>
      <c r="Q1696" s="941" t="s">
        <v>3253</v>
      </c>
      <c r="R1696" s="944">
        <v>1720</v>
      </c>
      <c r="S1696" s="944">
        <v>1560</v>
      </c>
      <c r="T1696" s="941" t="s">
        <v>2155</v>
      </c>
      <c r="U1696" s="941" t="s">
        <v>2155</v>
      </c>
      <c r="V1696" s="941" t="s">
        <v>3254</v>
      </c>
      <c r="W1696" s="941" t="s">
        <v>3255</v>
      </c>
    </row>
    <row r="1697" spans="1:23" hidden="1" x14ac:dyDescent="0.25">
      <c r="A1697" s="935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935" t="b">
        <f t="shared" si="26"/>
        <v>1</v>
      </c>
      <c r="C1697" s="940">
        <v>6558</v>
      </c>
      <c r="D1697" s="941" t="s">
        <v>4297</v>
      </c>
      <c r="E1697" s="942" t="s">
        <v>3682</v>
      </c>
      <c r="F1697" s="942" t="s">
        <v>3250</v>
      </c>
      <c r="G1697" s="943">
        <v>1</v>
      </c>
      <c r="H1697" s="942" t="s">
        <v>3251</v>
      </c>
      <c r="I1697" s="942" t="s">
        <v>117</v>
      </c>
      <c r="J1697" s="942" t="s">
        <v>3259</v>
      </c>
      <c r="K1697" s="944">
        <v>120322440</v>
      </c>
      <c r="L1697" s="944">
        <v>0</v>
      </c>
      <c r="M1697" s="944">
        <v>1033124</v>
      </c>
      <c r="N1697" s="944">
        <v>1033124</v>
      </c>
      <c r="O1697" s="944">
        <v>0</v>
      </c>
      <c r="P1697" s="944">
        <v>1032091</v>
      </c>
      <c r="Q1697" s="941" t="s">
        <v>3260</v>
      </c>
      <c r="R1697" s="944">
        <v>60255</v>
      </c>
      <c r="S1697" s="944">
        <v>54663</v>
      </c>
      <c r="T1697" s="941" t="s">
        <v>917</v>
      </c>
      <c r="U1697" s="941" t="s">
        <v>3278</v>
      </c>
      <c r="V1697" s="941" t="s">
        <v>3279</v>
      </c>
      <c r="W1697" s="941" t="s">
        <v>3280</v>
      </c>
    </row>
    <row r="1698" spans="1:23" hidden="1" x14ac:dyDescent="0.25">
      <c r="A1698" s="935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935" t="b">
        <f t="shared" si="26"/>
        <v>1</v>
      </c>
      <c r="C1698" s="940">
        <v>6559</v>
      </c>
      <c r="D1698" s="941" t="s">
        <v>4298</v>
      </c>
      <c r="E1698" s="942" t="s">
        <v>430</v>
      </c>
      <c r="F1698" s="942" t="s">
        <v>3250</v>
      </c>
      <c r="G1698" s="943">
        <v>1</v>
      </c>
      <c r="H1698" s="942" t="s">
        <v>3258</v>
      </c>
      <c r="I1698" s="942" t="s">
        <v>117</v>
      </c>
      <c r="J1698" s="942" t="s">
        <v>3259</v>
      </c>
      <c r="K1698" s="944">
        <v>203623000</v>
      </c>
      <c r="L1698" s="944">
        <v>0</v>
      </c>
      <c r="M1698" s="944">
        <v>0</v>
      </c>
      <c r="N1698" s="944">
        <v>0</v>
      </c>
      <c r="O1698" s="944">
        <v>0</v>
      </c>
      <c r="P1698" s="944">
        <v>0</v>
      </c>
      <c r="Q1698" s="941" t="s">
        <v>3260</v>
      </c>
      <c r="R1698" s="944">
        <v>0</v>
      </c>
      <c r="S1698" s="944">
        <v>0</v>
      </c>
      <c r="T1698" s="941" t="s">
        <v>2155</v>
      </c>
      <c r="U1698" s="941" t="s">
        <v>2155</v>
      </c>
      <c r="V1698" s="941" t="s">
        <v>3254</v>
      </c>
      <c r="W1698" s="941" t="s">
        <v>3255</v>
      </c>
    </row>
    <row r="1699" spans="1:23" hidden="1" x14ac:dyDescent="0.25">
      <c r="A1699" s="935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935" t="b">
        <f t="shared" si="26"/>
        <v>1</v>
      </c>
      <c r="C1699" s="940">
        <v>6559</v>
      </c>
      <c r="D1699" s="941" t="s">
        <v>4298</v>
      </c>
      <c r="E1699" s="942" t="s">
        <v>430</v>
      </c>
      <c r="F1699" s="942" t="s">
        <v>3250</v>
      </c>
      <c r="G1699" s="943">
        <v>1</v>
      </c>
      <c r="H1699" s="942" t="s">
        <v>3264</v>
      </c>
      <c r="I1699" s="942" t="s">
        <v>117</v>
      </c>
      <c r="J1699" s="942" t="s">
        <v>3259</v>
      </c>
      <c r="K1699" s="944">
        <v>667886000</v>
      </c>
      <c r="L1699" s="944">
        <v>0</v>
      </c>
      <c r="M1699" s="944">
        <v>6898277</v>
      </c>
      <c r="N1699" s="944">
        <v>6898277</v>
      </c>
      <c r="O1699" s="944">
        <v>0</v>
      </c>
      <c r="P1699" s="944">
        <v>6898277</v>
      </c>
      <c r="Q1699" s="941" t="s">
        <v>3260</v>
      </c>
      <c r="R1699" s="944">
        <v>402330</v>
      </c>
      <c r="S1699" s="944">
        <v>364988</v>
      </c>
      <c r="T1699" s="941" t="s">
        <v>2155</v>
      </c>
      <c r="U1699" s="941" t="s">
        <v>2155</v>
      </c>
      <c r="V1699" s="941" t="s">
        <v>3254</v>
      </c>
      <c r="W1699" s="941" t="s">
        <v>3255</v>
      </c>
    </row>
    <row r="1700" spans="1:23" hidden="1" x14ac:dyDescent="0.25">
      <c r="A1700" s="935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935" t="b">
        <f t="shared" si="26"/>
        <v>1</v>
      </c>
      <c r="C1700" s="940">
        <v>6559</v>
      </c>
      <c r="D1700" s="941" t="s">
        <v>4298</v>
      </c>
      <c r="E1700" s="942" t="s">
        <v>430</v>
      </c>
      <c r="F1700" s="942" t="s">
        <v>3250</v>
      </c>
      <c r="G1700" s="943">
        <v>1</v>
      </c>
      <c r="H1700" s="942" t="s">
        <v>3270</v>
      </c>
      <c r="I1700" s="942" t="s">
        <v>117</v>
      </c>
      <c r="J1700" s="942" t="s">
        <v>3259</v>
      </c>
      <c r="K1700" s="944">
        <v>37089000</v>
      </c>
      <c r="L1700" s="944">
        <v>0</v>
      </c>
      <c r="M1700" s="944">
        <v>631415</v>
      </c>
      <c r="N1700" s="944">
        <v>631415</v>
      </c>
      <c r="O1700" s="944">
        <v>0</v>
      </c>
      <c r="P1700" s="944">
        <v>631415</v>
      </c>
      <c r="Q1700" s="941" t="s">
        <v>3260</v>
      </c>
      <c r="R1700" s="944">
        <v>36826</v>
      </c>
      <c r="S1700" s="944">
        <v>33408</v>
      </c>
      <c r="T1700" s="941" t="s">
        <v>2155</v>
      </c>
      <c r="U1700" s="941" t="s">
        <v>2155</v>
      </c>
      <c r="V1700" s="941" t="s">
        <v>3254</v>
      </c>
      <c r="W1700" s="941" t="s">
        <v>3255</v>
      </c>
    </row>
    <row r="1701" spans="1:23" hidden="1" x14ac:dyDescent="0.25">
      <c r="A1701" s="935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935" t="b">
        <f t="shared" si="26"/>
        <v>1</v>
      </c>
      <c r="C1701" s="940">
        <v>6565</v>
      </c>
      <c r="D1701" s="941" t="s">
        <v>4299</v>
      </c>
      <c r="E1701" s="942" t="s">
        <v>3437</v>
      </c>
      <c r="F1701" s="942" t="s">
        <v>3250</v>
      </c>
      <c r="G1701" s="943">
        <v>1</v>
      </c>
      <c r="H1701" s="942" t="s">
        <v>3251</v>
      </c>
      <c r="I1701" s="942" t="s">
        <v>117</v>
      </c>
      <c r="J1701" s="942" t="s">
        <v>3259</v>
      </c>
      <c r="K1701" s="944">
        <v>-45202</v>
      </c>
      <c r="L1701" s="944">
        <v>0</v>
      </c>
      <c r="M1701" s="944">
        <v>1525</v>
      </c>
      <c r="N1701" s="944">
        <v>1525</v>
      </c>
      <c r="O1701" s="944">
        <v>0</v>
      </c>
      <c r="P1701" s="944">
        <v>1469</v>
      </c>
      <c r="Q1701" s="941" t="s">
        <v>3260</v>
      </c>
      <c r="R1701" s="944">
        <v>89</v>
      </c>
      <c r="S1701" s="944">
        <v>81</v>
      </c>
      <c r="T1701" s="941" t="s">
        <v>916</v>
      </c>
      <c r="U1701" s="941" t="s">
        <v>3286</v>
      </c>
      <c r="V1701" s="941" t="s">
        <v>3287</v>
      </c>
      <c r="W1701" s="941" t="s">
        <v>3288</v>
      </c>
    </row>
    <row r="1702" spans="1:23" x14ac:dyDescent="0.25">
      <c r="A1702" s="935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935" t="b">
        <f t="shared" si="26"/>
        <v>1</v>
      </c>
      <c r="C1702" s="940">
        <v>6565</v>
      </c>
      <c r="D1702" s="941" t="s">
        <v>4299</v>
      </c>
      <c r="E1702" s="942" t="s">
        <v>3437</v>
      </c>
      <c r="F1702" s="942" t="s">
        <v>3250</v>
      </c>
      <c r="G1702" s="943">
        <v>1</v>
      </c>
      <c r="H1702" s="942" t="s">
        <v>3251</v>
      </c>
      <c r="I1702" s="942" t="s">
        <v>3252</v>
      </c>
      <c r="J1702" s="942" t="s">
        <v>3119</v>
      </c>
      <c r="K1702" s="944">
        <v>-35798</v>
      </c>
      <c r="L1702" s="944">
        <v>0</v>
      </c>
      <c r="M1702" s="944">
        <v>1207</v>
      </c>
      <c r="N1702" s="944">
        <v>1207</v>
      </c>
      <c r="O1702" s="944">
        <v>0</v>
      </c>
      <c r="P1702" s="944">
        <v>208</v>
      </c>
      <c r="Q1702" s="941" t="s">
        <v>3253</v>
      </c>
      <c r="R1702" s="944">
        <v>99</v>
      </c>
      <c r="S1702" s="944">
        <v>89</v>
      </c>
      <c r="T1702" s="941" t="s">
        <v>916</v>
      </c>
      <c r="U1702" s="941" t="s">
        <v>3286</v>
      </c>
      <c r="V1702" s="941" t="s">
        <v>3287</v>
      </c>
      <c r="W1702" s="941" t="s">
        <v>3288</v>
      </c>
    </row>
    <row r="1703" spans="1:23" x14ac:dyDescent="0.25">
      <c r="A1703" s="935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935" t="b">
        <f t="shared" si="26"/>
        <v>1</v>
      </c>
      <c r="C1703" s="940">
        <v>6566</v>
      </c>
      <c r="D1703" s="941" t="s">
        <v>4300</v>
      </c>
      <c r="E1703" s="942" t="s">
        <v>430</v>
      </c>
      <c r="F1703" s="942" t="s">
        <v>3250</v>
      </c>
      <c r="G1703" s="943">
        <v>1</v>
      </c>
      <c r="H1703" s="942" t="s">
        <v>3251</v>
      </c>
      <c r="I1703" s="942" t="s">
        <v>3252</v>
      </c>
      <c r="J1703" s="942" t="s">
        <v>3119</v>
      </c>
      <c r="K1703" s="944">
        <v>43015000</v>
      </c>
      <c r="L1703" s="944">
        <v>0</v>
      </c>
      <c r="M1703" s="944">
        <v>399757</v>
      </c>
      <c r="N1703" s="944">
        <v>399757</v>
      </c>
      <c r="O1703" s="944">
        <v>0</v>
      </c>
      <c r="P1703" s="944">
        <v>71258</v>
      </c>
      <c r="Q1703" s="941" t="s">
        <v>3253</v>
      </c>
      <c r="R1703" s="944">
        <v>32670</v>
      </c>
      <c r="S1703" s="944">
        <v>29638</v>
      </c>
      <c r="T1703" s="941" t="s">
        <v>2155</v>
      </c>
      <c r="U1703" s="941" t="s">
        <v>2155</v>
      </c>
      <c r="V1703" s="941" t="s">
        <v>3254</v>
      </c>
      <c r="W1703" s="941" t="s">
        <v>3255</v>
      </c>
    </row>
    <row r="1704" spans="1:23" ht="26.25" x14ac:dyDescent="0.25">
      <c r="A1704" s="935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935" t="b">
        <f t="shared" si="26"/>
        <v>1</v>
      </c>
      <c r="C1704" s="940">
        <v>6567</v>
      </c>
      <c r="D1704" s="941" t="s">
        <v>4301</v>
      </c>
      <c r="E1704" s="942" t="s">
        <v>4050</v>
      </c>
      <c r="F1704" s="942" t="s">
        <v>3250</v>
      </c>
      <c r="G1704" s="943">
        <v>1</v>
      </c>
      <c r="H1704" s="942" t="s">
        <v>3251</v>
      </c>
      <c r="I1704" s="942" t="s">
        <v>3252</v>
      </c>
      <c r="J1704" s="942" t="s">
        <v>3119</v>
      </c>
      <c r="K1704" s="944">
        <v>346000</v>
      </c>
      <c r="L1704" s="944">
        <v>0</v>
      </c>
      <c r="M1704" s="944">
        <v>3617</v>
      </c>
      <c r="N1704" s="944">
        <v>3617</v>
      </c>
      <c r="O1704" s="944">
        <v>0</v>
      </c>
      <c r="P1704" s="944">
        <v>613</v>
      </c>
      <c r="Q1704" s="941" t="s">
        <v>3253</v>
      </c>
      <c r="R1704" s="944">
        <v>296</v>
      </c>
      <c r="S1704" s="944">
        <v>268</v>
      </c>
      <c r="T1704" s="941" t="s">
        <v>915</v>
      </c>
      <c r="U1704" s="941" t="s">
        <v>3112</v>
      </c>
      <c r="V1704" s="941" t="s">
        <v>4302</v>
      </c>
      <c r="W1704" s="941" t="s">
        <v>4302</v>
      </c>
    </row>
    <row r="1705" spans="1:23" x14ac:dyDescent="0.25">
      <c r="A1705" s="935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935" t="b">
        <f t="shared" si="26"/>
        <v>1</v>
      </c>
      <c r="C1705" s="940">
        <v>6579</v>
      </c>
      <c r="D1705" s="941" t="s">
        <v>4303</v>
      </c>
      <c r="E1705" s="942" t="s">
        <v>3313</v>
      </c>
      <c r="F1705" s="942" t="s">
        <v>3250</v>
      </c>
      <c r="G1705" s="943">
        <v>1</v>
      </c>
      <c r="H1705" s="942" t="s">
        <v>3251</v>
      </c>
      <c r="I1705" s="942" t="s">
        <v>3252</v>
      </c>
      <c r="J1705" s="942" t="s">
        <v>3119</v>
      </c>
      <c r="K1705" s="944">
        <v>29000</v>
      </c>
      <c r="L1705" s="944">
        <v>0</v>
      </c>
      <c r="M1705" s="944">
        <v>367</v>
      </c>
      <c r="N1705" s="944">
        <v>367</v>
      </c>
      <c r="O1705" s="944">
        <v>0</v>
      </c>
      <c r="P1705" s="944">
        <v>62</v>
      </c>
      <c r="Q1705" s="941" t="s">
        <v>3253</v>
      </c>
      <c r="R1705" s="944">
        <v>30</v>
      </c>
      <c r="S1705" s="944">
        <v>27</v>
      </c>
      <c r="T1705" s="941" t="s">
        <v>914</v>
      </c>
      <c r="U1705" s="941" t="s">
        <v>3291</v>
      </c>
      <c r="V1705" s="941" t="s">
        <v>3292</v>
      </c>
      <c r="W1705" s="941" t="s">
        <v>3293</v>
      </c>
    </row>
    <row r="1706" spans="1:23" x14ac:dyDescent="0.25">
      <c r="A1706" s="935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935" t="b">
        <f t="shared" si="26"/>
        <v>1</v>
      </c>
      <c r="C1706" s="940">
        <v>6584</v>
      </c>
      <c r="D1706" s="941" t="s">
        <v>4304</v>
      </c>
      <c r="E1706" s="942" t="s">
        <v>3334</v>
      </c>
      <c r="F1706" s="942" t="s">
        <v>3250</v>
      </c>
      <c r="G1706" s="943">
        <v>1</v>
      </c>
      <c r="H1706" s="942" t="s">
        <v>3270</v>
      </c>
      <c r="I1706" s="942" t="s">
        <v>3252</v>
      </c>
      <c r="J1706" s="942" t="s">
        <v>3119</v>
      </c>
      <c r="K1706" s="944">
        <v>6777000</v>
      </c>
      <c r="L1706" s="944">
        <v>0</v>
      </c>
      <c r="M1706" s="944">
        <v>95771</v>
      </c>
      <c r="N1706" s="944">
        <v>95771</v>
      </c>
      <c r="O1706" s="944">
        <v>0</v>
      </c>
      <c r="P1706" s="944">
        <v>16802</v>
      </c>
      <c r="Q1706" s="941" t="s">
        <v>3253</v>
      </c>
      <c r="R1706" s="944">
        <v>7827</v>
      </c>
      <c r="S1706" s="944">
        <v>7100</v>
      </c>
      <c r="T1706" s="941" t="s">
        <v>917</v>
      </c>
      <c r="U1706" s="941" t="s">
        <v>3440</v>
      </c>
      <c r="V1706" s="941" t="s">
        <v>3441</v>
      </c>
      <c r="W1706" s="941" t="s">
        <v>3337</v>
      </c>
    </row>
    <row r="1707" spans="1:23" x14ac:dyDescent="0.25">
      <c r="A1707" s="935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935" t="b">
        <f t="shared" si="26"/>
        <v>1</v>
      </c>
      <c r="C1707" s="940">
        <v>6584</v>
      </c>
      <c r="D1707" s="941" t="s">
        <v>4304</v>
      </c>
      <c r="E1707" s="942" t="s">
        <v>3334</v>
      </c>
      <c r="F1707" s="942" t="s">
        <v>3250</v>
      </c>
      <c r="G1707" s="943">
        <v>1</v>
      </c>
      <c r="H1707" s="942" t="s">
        <v>3251</v>
      </c>
      <c r="I1707" s="942" t="s">
        <v>3252</v>
      </c>
      <c r="J1707" s="942" t="s">
        <v>3119</v>
      </c>
      <c r="K1707" s="944">
        <v>373000</v>
      </c>
      <c r="L1707" s="944">
        <v>0</v>
      </c>
      <c r="M1707" s="944">
        <v>3711</v>
      </c>
      <c r="N1707" s="944">
        <v>3711</v>
      </c>
      <c r="O1707" s="944">
        <v>0</v>
      </c>
      <c r="P1707" s="944">
        <v>651</v>
      </c>
      <c r="Q1707" s="941" t="s">
        <v>3253</v>
      </c>
      <c r="R1707" s="944">
        <v>303</v>
      </c>
      <c r="S1707" s="944">
        <v>275</v>
      </c>
      <c r="T1707" s="941" t="s">
        <v>917</v>
      </c>
      <c r="U1707" s="941" t="s">
        <v>3440</v>
      </c>
      <c r="V1707" s="941" t="s">
        <v>3441</v>
      </c>
      <c r="W1707" s="941" t="s">
        <v>3337</v>
      </c>
    </row>
    <row r="1708" spans="1:23" x14ac:dyDescent="0.25">
      <c r="A1708" s="935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935" t="b">
        <f t="shared" si="26"/>
        <v>1</v>
      </c>
      <c r="C1708" s="940">
        <v>6586</v>
      </c>
      <c r="D1708" s="941" t="s">
        <v>4305</v>
      </c>
      <c r="E1708" s="942" t="s">
        <v>3707</v>
      </c>
      <c r="F1708" s="942" t="s">
        <v>3250</v>
      </c>
      <c r="G1708" s="943">
        <v>1</v>
      </c>
      <c r="H1708" s="942" t="s">
        <v>3251</v>
      </c>
      <c r="I1708" s="942" t="s">
        <v>3252</v>
      </c>
      <c r="J1708" s="942" t="s">
        <v>3119</v>
      </c>
      <c r="K1708" s="944">
        <v>108000</v>
      </c>
      <c r="L1708" s="944">
        <v>0</v>
      </c>
      <c r="M1708" s="944">
        <v>1219</v>
      </c>
      <c r="N1708" s="944">
        <v>1219</v>
      </c>
      <c r="O1708" s="944">
        <v>0</v>
      </c>
      <c r="P1708" s="944">
        <v>210</v>
      </c>
      <c r="Q1708" s="941" t="s">
        <v>3253</v>
      </c>
      <c r="R1708" s="944">
        <v>100</v>
      </c>
      <c r="S1708" s="944">
        <v>90</v>
      </c>
      <c r="T1708" s="941" t="s">
        <v>915</v>
      </c>
      <c r="U1708" s="941" t="s">
        <v>3409</v>
      </c>
      <c r="V1708" s="941" t="s">
        <v>3410</v>
      </c>
      <c r="W1708" s="941" t="s">
        <v>3410</v>
      </c>
    </row>
    <row r="1709" spans="1:23" x14ac:dyDescent="0.25">
      <c r="A1709" s="935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935" t="b">
        <f t="shared" si="26"/>
        <v>1</v>
      </c>
      <c r="C1709" s="940">
        <v>6619</v>
      </c>
      <c r="D1709" s="941" t="s">
        <v>4306</v>
      </c>
      <c r="E1709" s="942" t="s">
        <v>76</v>
      </c>
      <c r="F1709" s="942" t="s">
        <v>3250</v>
      </c>
      <c r="G1709" s="943">
        <v>1</v>
      </c>
      <c r="H1709" s="942" t="s">
        <v>3270</v>
      </c>
      <c r="I1709" s="942" t="s">
        <v>3252</v>
      </c>
      <c r="J1709" s="942" t="s">
        <v>3119</v>
      </c>
      <c r="K1709" s="944">
        <v>3799000</v>
      </c>
      <c r="L1709" s="944">
        <v>0</v>
      </c>
      <c r="M1709" s="944">
        <v>47363</v>
      </c>
      <c r="N1709" s="944">
        <v>47363</v>
      </c>
      <c r="O1709" s="944">
        <v>0</v>
      </c>
      <c r="P1709" s="944">
        <v>8611</v>
      </c>
      <c r="Q1709" s="941" t="s">
        <v>3253</v>
      </c>
      <c r="R1709" s="944">
        <v>3871</v>
      </c>
      <c r="S1709" s="944">
        <v>3511</v>
      </c>
      <c r="T1709" s="941" t="s">
        <v>920</v>
      </c>
      <c r="U1709" s="941" t="s">
        <v>3396</v>
      </c>
      <c r="V1709" s="941" t="s">
        <v>3397</v>
      </c>
      <c r="W1709" s="941" t="s">
        <v>3311</v>
      </c>
    </row>
    <row r="1710" spans="1:23" hidden="1" x14ac:dyDescent="0.25">
      <c r="A1710" s="935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935" t="b">
        <f t="shared" si="26"/>
        <v>1</v>
      </c>
      <c r="C1710" s="940">
        <v>6635</v>
      </c>
      <c r="D1710" s="941" t="s">
        <v>4307</v>
      </c>
      <c r="E1710" s="942" t="s">
        <v>3264</v>
      </c>
      <c r="F1710" s="942" t="s">
        <v>3250</v>
      </c>
      <c r="G1710" s="943">
        <v>1</v>
      </c>
      <c r="H1710" s="942" t="s">
        <v>3270</v>
      </c>
      <c r="I1710" s="942" t="s">
        <v>117</v>
      </c>
      <c r="J1710" s="942" t="s">
        <v>3259</v>
      </c>
      <c r="K1710" s="944">
        <v>581000</v>
      </c>
      <c r="L1710" s="944">
        <v>0</v>
      </c>
      <c r="M1710" s="944">
        <v>7348</v>
      </c>
      <c r="N1710" s="944">
        <v>7348</v>
      </c>
      <c r="O1710" s="944">
        <v>0</v>
      </c>
      <c r="P1710" s="944">
        <v>7162</v>
      </c>
      <c r="Q1710" s="941" t="s">
        <v>3260</v>
      </c>
      <c r="R1710" s="944">
        <v>429</v>
      </c>
      <c r="S1710" s="944">
        <v>389</v>
      </c>
      <c r="T1710" s="941" t="s">
        <v>915</v>
      </c>
      <c r="U1710" s="941" t="s">
        <v>3409</v>
      </c>
      <c r="V1710" s="941" t="s">
        <v>3410</v>
      </c>
      <c r="W1710" s="941" t="s">
        <v>3410</v>
      </c>
    </row>
    <row r="1711" spans="1:23" x14ac:dyDescent="0.25">
      <c r="A1711" s="935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935" t="b">
        <f t="shared" si="26"/>
        <v>1</v>
      </c>
      <c r="C1711" s="940">
        <v>6637</v>
      </c>
      <c r="D1711" s="941" t="s">
        <v>4308</v>
      </c>
      <c r="E1711" s="942" t="s">
        <v>430</v>
      </c>
      <c r="F1711" s="942" t="s">
        <v>3250</v>
      </c>
      <c r="G1711" s="943">
        <v>1</v>
      </c>
      <c r="H1711" s="942" t="s">
        <v>3251</v>
      </c>
      <c r="I1711" s="942" t="s">
        <v>3252</v>
      </c>
      <c r="J1711" s="942" t="s">
        <v>3119</v>
      </c>
      <c r="K1711" s="944">
        <v>6330000</v>
      </c>
      <c r="L1711" s="944">
        <v>0</v>
      </c>
      <c r="M1711" s="944">
        <v>59040</v>
      </c>
      <c r="N1711" s="944">
        <v>59040</v>
      </c>
      <c r="O1711" s="944">
        <v>0</v>
      </c>
      <c r="P1711" s="944">
        <v>10524</v>
      </c>
      <c r="Q1711" s="941" t="s">
        <v>3253</v>
      </c>
      <c r="R1711" s="944">
        <v>4825</v>
      </c>
      <c r="S1711" s="944">
        <v>4377</v>
      </c>
      <c r="T1711" s="941" t="s">
        <v>2155</v>
      </c>
      <c r="U1711" s="941" t="s">
        <v>2155</v>
      </c>
      <c r="V1711" s="941" t="s">
        <v>3254</v>
      </c>
      <c r="W1711" s="941" t="s">
        <v>3255</v>
      </c>
    </row>
    <row r="1712" spans="1:23" hidden="1" x14ac:dyDescent="0.25">
      <c r="A1712" s="935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935" t="b">
        <f t="shared" si="26"/>
        <v>1</v>
      </c>
      <c r="C1712" s="940">
        <v>6639</v>
      </c>
      <c r="D1712" s="941" t="s">
        <v>4309</v>
      </c>
      <c r="E1712" s="942" t="s">
        <v>3285</v>
      </c>
      <c r="F1712" s="942" t="s">
        <v>3250</v>
      </c>
      <c r="G1712" s="943">
        <v>1</v>
      </c>
      <c r="H1712" s="942" t="s">
        <v>3265</v>
      </c>
      <c r="I1712" s="942" t="s">
        <v>1131</v>
      </c>
      <c r="J1712" s="942" t="s">
        <v>1128</v>
      </c>
      <c r="K1712" s="944">
        <v>378571882</v>
      </c>
      <c r="L1712" s="944">
        <v>0</v>
      </c>
      <c r="M1712" s="944">
        <v>4621468</v>
      </c>
      <c r="N1712" s="944">
        <v>4621468</v>
      </c>
      <c r="O1712" s="944">
        <v>0</v>
      </c>
      <c r="P1712" s="944">
        <v>209738</v>
      </c>
      <c r="Q1712" s="941" t="s">
        <v>3266</v>
      </c>
      <c r="R1712" s="944">
        <v>474992</v>
      </c>
      <c r="S1712" s="944">
        <v>430906</v>
      </c>
      <c r="T1712" s="941" t="s">
        <v>917</v>
      </c>
      <c r="U1712" s="941" t="s">
        <v>3278</v>
      </c>
      <c r="V1712" s="941" t="s">
        <v>3279</v>
      </c>
      <c r="W1712" s="941" t="s">
        <v>3280</v>
      </c>
    </row>
    <row r="1713" spans="1:23" hidden="1" x14ac:dyDescent="0.25">
      <c r="A1713" s="935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935" t="b">
        <f t="shared" si="26"/>
        <v>1</v>
      </c>
      <c r="C1713" s="940">
        <v>6639</v>
      </c>
      <c r="D1713" s="941" t="s">
        <v>4309</v>
      </c>
      <c r="E1713" s="942" t="s">
        <v>3285</v>
      </c>
      <c r="F1713" s="942" t="s">
        <v>3250</v>
      </c>
      <c r="G1713" s="943">
        <v>1</v>
      </c>
      <c r="H1713" s="942" t="s">
        <v>3265</v>
      </c>
      <c r="I1713" s="942" t="s">
        <v>117</v>
      </c>
      <c r="J1713" s="942" t="s">
        <v>3259</v>
      </c>
      <c r="K1713" s="944">
        <v>361892000</v>
      </c>
      <c r="L1713" s="944">
        <v>0</v>
      </c>
      <c r="M1713" s="944">
        <v>4849195</v>
      </c>
      <c r="N1713" s="944">
        <v>4849195</v>
      </c>
      <c r="O1713" s="944">
        <v>0</v>
      </c>
      <c r="P1713" s="944">
        <v>4760079</v>
      </c>
      <c r="Q1713" s="941" t="s">
        <v>3260</v>
      </c>
      <c r="R1713" s="944">
        <v>282821</v>
      </c>
      <c r="S1713" s="944">
        <v>256571</v>
      </c>
      <c r="T1713" s="941" t="s">
        <v>917</v>
      </c>
      <c r="U1713" s="941" t="s">
        <v>3278</v>
      </c>
      <c r="V1713" s="941" t="s">
        <v>3279</v>
      </c>
      <c r="W1713" s="941" t="s">
        <v>3280</v>
      </c>
    </row>
    <row r="1714" spans="1:23" x14ac:dyDescent="0.25">
      <c r="A1714" s="935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935" t="b">
        <f t="shared" si="26"/>
        <v>1</v>
      </c>
      <c r="C1714" s="940">
        <v>6639</v>
      </c>
      <c r="D1714" s="941" t="s">
        <v>4309</v>
      </c>
      <c r="E1714" s="942" t="s">
        <v>3285</v>
      </c>
      <c r="F1714" s="942" t="s">
        <v>3250</v>
      </c>
      <c r="G1714" s="943">
        <v>1</v>
      </c>
      <c r="H1714" s="942" t="s">
        <v>3265</v>
      </c>
      <c r="I1714" s="942" t="s">
        <v>3252</v>
      </c>
      <c r="J1714" s="942" t="s">
        <v>3119</v>
      </c>
      <c r="K1714" s="944">
        <v>4723349</v>
      </c>
      <c r="L1714" s="944">
        <v>0</v>
      </c>
      <c r="M1714" s="944">
        <v>62140</v>
      </c>
      <c r="N1714" s="944">
        <v>62140</v>
      </c>
      <c r="O1714" s="944">
        <v>0</v>
      </c>
      <c r="P1714" s="944">
        <v>10767</v>
      </c>
      <c r="Q1714" s="941" t="s">
        <v>3253</v>
      </c>
      <c r="R1714" s="944">
        <v>5078</v>
      </c>
      <c r="S1714" s="944">
        <v>4607</v>
      </c>
      <c r="T1714" s="941" t="s">
        <v>917</v>
      </c>
      <c r="U1714" s="941" t="s">
        <v>3278</v>
      </c>
      <c r="V1714" s="941" t="s">
        <v>3279</v>
      </c>
      <c r="W1714" s="941" t="s">
        <v>3280</v>
      </c>
    </row>
    <row r="1715" spans="1:23" x14ac:dyDescent="0.25">
      <c r="A1715" s="935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935" t="b">
        <f t="shared" si="26"/>
        <v>1</v>
      </c>
      <c r="C1715" s="940">
        <v>6639</v>
      </c>
      <c r="D1715" s="941" t="s">
        <v>4309</v>
      </c>
      <c r="E1715" s="942" t="s">
        <v>3285</v>
      </c>
      <c r="F1715" s="942" t="s">
        <v>3250</v>
      </c>
      <c r="G1715" s="943">
        <v>1</v>
      </c>
      <c r="H1715" s="942" t="s">
        <v>3265</v>
      </c>
      <c r="I1715" s="942" t="s">
        <v>3464</v>
      </c>
      <c r="J1715" s="942" t="s">
        <v>3119</v>
      </c>
      <c r="K1715" s="944">
        <v>17821769</v>
      </c>
      <c r="L1715" s="944">
        <v>0</v>
      </c>
      <c r="M1715" s="944">
        <v>203884</v>
      </c>
      <c r="N1715" s="944">
        <v>203884</v>
      </c>
      <c r="O1715" s="944">
        <v>0</v>
      </c>
      <c r="P1715" s="944">
        <v>7471</v>
      </c>
      <c r="Q1715" s="941" t="s">
        <v>3266</v>
      </c>
      <c r="R1715" s="944">
        <v>22950</v>
      </c>
      <c r="S1715" s="944">
        <v>20820</v>
      </c>
      <c r="T1715" s="941" t="s">
        <v>917</v>
      </c>
      <c r="U1715" s="941" t="s">
        <v>3278</v>
      </c>
      <c r="V1715" s="941" t="s">
        <v>3279</v>
      </c>
      <c r="W1715" s="941" t="s">
        <v>3280</v>
      </c>
    </row>
    <row r="1716" spans="1:23" hidden="1" x14ac:dyDescent="0.25">
      <c r="A1716" s="935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935" t="b">
        <f t="shared" si="26"/>
        <v>1</v>
      </c>
      <c r="C1716" s="940">
        <v>6641</v>
      </c>
      <c r="D1716" s="941" t="s">
        <v>4310</v>
      </c>
      <c r="E1716" s="942" t="s">
        <v>3352</v>
      </c>
      <c r="F1716" s="942" t="s">
        <v>3250</v>
      </c>
      <c r="G1716" s="943">
        <v>1</v>
      </c>
      <c r="H1716" s="942" t="s">
        <v>3265</v>
      </c>
      <c r="I1716" s="942" t="s">
        <v>1127</v>
      </c>
      <c r="J1716" s="942" t="s">
        <v>1128</v>
      </c>
      <c r="K1716" s="944">
        <v>4480885276</v>
      </c>
      <c r="L1716" s="944">
        <v>0</v>
      </c>
      <c r="M1716" s="944">
        <v>48684039</v>
      </c>
      <c r="N1716" s="944">
        <v>48684039</v>
      </c>
      <c r="O1716" s="944">
        <v>0</v>
      </c>
      <c r="P1716" s="944">
        <v>2796884</v>
      </c>
      <c r="Q1716" s="941" t="s">
        <v>3266</v>
      </c>
      <c r="R1716" s="944">
        <v>5212472</v>
      </c>
      <c r="S1716" s="944">
        <v>4728681</v>
      </c>
      <c r="T1716" s="941" t="s">
        <v>917</v>
      </c>
      <c r="U1716" s="941" t="s">
        <v>3278</v>
      </c>
      <c r="V1716" s="941" t="s">
        <v>3279</v>
      </c>
      <c r="W1716" s="941" t="s">
        <v>3280</v>
      </c>
    </row>
    <row r="1717" spans="1:23" x14ac:dyDescent="0.25">
      <c r="A1717" s="935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935" t="b">
        <f t="shared" si="26"/>
        <v>1</v>
      </c>
      <c r="C1717" s="940">
        <v>6641</v>
      </c>
      <c r="D1717" s="941" t="s">
        <v>4310</v>
      </c>
      <c r="E1717" s="942" t="s">
        <v>3352</v>
      </c>
      <c r="F1717" s="942" t="s">
        <v>3250</v>
      </c>
      <c r="G1717" s="943">
        <v>1</v>
      </c>
      <c r="H1717" s="942" t="s">
        <v>3265</v>
      </c>
      <c r="I1717" s="942" t="s">
        <v>3252</v>
      </c>
      <c r="J1717" s="942" t="s">
        <v>3119</v>
      </c>
      <c r="K1717" s="944">
        <v>16297724</v>
      </c>
      <c r="L1717" s="944">
        <v>0</v>
      </c>
      <c r="M1717" s="944">
        <v>180244</v>
      </c>
      <c r="N1717" s="944">
        <v>180244</v>
      </c>
      <c r="O1717" s="944">
        <v>0</v>
      </c>
      <c r="P1717" s="944">
        <v>30550</v>
      </c>
      <c r="Q1717" s="941" t="s">
        <v>3253</v>
      </c>
      <c r="R1717" s="944">
        <v>14730</v>
      </c>
      <c r="S1717" s="944">
        <v>13363</v>
      </c>
      <c r="T1717" s="941" t="s">
        <v>917</v>
      </c>
      <c r="U1717" s="941" t="s">
        <v>3278</v>
      </c>
      <c r="V1717" s="941" t="s">
        <v>3279</v>
      </c>
      <c r="W1717" s="941" t="s">
        <v>3280</v>
      </c>
    </row>
    <row r="1718" spans="1:23" x14ac:dyDescent="0.25">
      <c r="A1718" s="935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935" t="b">
        <f t="shared" si="26"/>
        <v>1</v>
      </c>
      <c r="C1718" s="940">
        <v>6650</v>
      </c>
      <c r="D1718" s="941" t="s">
        <v>4311</v>
      </c>
      <c r="E1718" s="942" t="s">
        <v>3475</v>
      </c>
      <c r="F1718" s="942" t="s">
        <v>3250</v>
      </c>
      <c r="G1718" s="943">
        <v>1</v>
      </c>
      <c r="H1718" s="942" t="s">
        <v>3270</v>
      </c>
      <c r="I1718" s="942" t="s">
        <v>3252</v>
      </c>
      <c r="J1718" s="942" t="s">
        <v>3119</v>
      </c>
      <c r="K1718" s="944">
        <v>1966000</v>
      </c>
      <c r="L1718" s="944">
        <v>0</v>
      </c>
      <c r="M1718" s="944">
        <v>33282</v>
      </c>
      <c r="N1718" s="944">
        <v>33282</v>
      </c>
      <c r="O1718" s="944">
        <v>0</v>
      </c>
      <c r="P1718" s="944">
        <v>5784</v>
      </c>
      <c r="Q1718" s="941" t="s">
        <v>3253</v>
      </c>
      <c r="R1718" s="944">
        <v>2720</v>
      </c>
      <c r="S1718" s="944">
        <v>2468</v>
      </c>
      <c r="T1718" s="941" t="s">
        <v>917</v>
      </c>
      <c r="U1718" s="941" t="s">
        <v>3278</v>
      </c>
      <c r="V1718" s="941" t="s">
        <v>3279</v>
      </c>
      <c r="W1718" s="941" t="s">
        <v>3280</v>
      </c>
    </row>
    <row r="1719" spans="1:23" x14ac:dyDescent="0.25">
      <c r="A1719" s="935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935" t="b">
        <f t="shared" si="26"/>
        <v>1</v>
      </c>
      <c r="C1719" s="940">
        <v>6651</v>
      </c>
      <c r="D1719" s="941" t="s">
        <v>4312</v>
      </c>
      <c r="E1719" s="942" t="s">
        <v>3475</v>
      </c>
      <c r="F1719" s="942" t="s">
        <v>3250</v>
      </c>
      <c r="G1719" s="943">
        <v>1</v>
      </c>
      <c r="H1719" s="942" t="s">
        <v>3270</v>
      </c>
      <c r="I1719" s="942" t="s">
        <v>3252</v>
      </c>
      <c r="J1719" s="942" t="s">
        <v>3119</v>
      </c>
      <c r="K1719" s="944">
        <v>-122000</v>
      </c>
      <c r="L1719" s="944">
        <v>0</v>
      </c>
      <c r="M1719" s="944">
        <v>2698</v>
      </c>
      <c r="N1719" s="944">
        <v>2698</v>
      </c>
      <c r="O1719" s="944">
        <v>0</v>
      </c>
      <c r="P1719" s="944">
        <v>469</v>
      </c>
      <c r="Q1719" s="941" t="s">
        <v>3253</v>
      </c>
      <c r="R1719" s="944">
        <v>220</v>
      </c>
      <c r="S1719" s="944">
        <v>200</v>
      </c>
      <c r="T1719" s="941" t="s">
        <v>917</v>
      </c>
      <c r="U1719" s="941" t="s">
        <v>3278</v>
      </c>
      <c r="V1719" s="941" t="s">
        <v>3279</v>
      </c>
      <c r="W1719" s="941" t="s">
        <v>3280</v>
      </c>
    </row>
    <row r="1720" spans="1:23" x14ac:dyDescent="0.25">
      <c r="A1720" s="935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935" t="b">
        <f t="shared" si="26"/>
        <v>1</v>
      </c>
      <c r="C1720" s="940">
        <v>6652</v>
      </c>
      <c r="D1720" s="941" t="s">
        <v>4313</v>
      </c>
      <c r="E1720" s="942" t="s">
        <v>3475</v>
      </c>
      <c r="F1720" s="942" t="s">
        <v>3250</v>
      </c>
      <c r="G1720" s="943">
        <v>1</v>
      </c>
      <c r="H1720" s="942" t="s">
        <v>3270</v>
      </c>
      <c r="I1720" s="942" t="s">
        <v>3252</v>
      </c>
      <c r="J1720" s="942" t="s">
        <v>3119</v>
      </c>
      <c r="K1720" s="944">
        <v>2133000</v>
      </c>
      <c r="L1720" s="944">
        <v>0</v>
      </c>
      <c r="M1720" s="944">
        <v>26366</v>
      </c>
      <c r="N1720" s="944">
        <v>26366</v>
      </c>
      <c r="O1720" s="944">
        <v>0</v>
      </c>
      <c r="P1720" s="944">
        <v>4582</v>
      </c>
      <c r="Q1720" s="941" t="s">
        <v>3253</v>
      </c>
      <c r="R1720" s="944">
        <v>2155</v>
      </c>
      <c r="S1720" s="944">
        <v>1955</v>
      </c>
      <c r="T1720" s="941" t="s">
        <v>917</v>
      </c>
      <c r="U1720" s="941" t="s">
        <v>3278</v>
      </c>
      <c r="V1720" s="941" t="s">
        <v>3279</v>
      </c>
      <c r="W1720" s="941" t="s">
        <v>3280</v>
      </c>
    </row>
    <row r="1721" spans="1:23" hidden="1" x14ac:dyDescent="0.25">
      <c r="A1721" s="935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935" t="b">
        <f t="shared" si="26"/>
        <v>1</v>
      </c>
      <c r="C1721" s="940">
        <v>6664</v>
      </c>
      <c r="D1721" s="941" t="s">
        <v>4314</v>
      </c>
      <c r="E1721" s="942" t="s">
        <v>3546</v>
      </c>
      <c r="F1721" s="942" t="s">
        <v>3250</v>
      </c>
      <c r="G1721" s="943">
        <v>1</v>
      </c>
      <c r="H1721" s="942" t="s">
        <v>3265</v>
      </c>
      <c r="I1721" s="942" t="s">
        <v>1134</v>
      </c>
      <c r="J1721" s="942" t="s">
        <v>1128</v>
      </c>
      <c r="K1721" s="944">
        <v>73766479</v>
      </c>
      <c r="L1721" s="944">
        <v>0</v>
      </c>
      <c r="M1721" s="944">
        <v>783054</v>
      </c>
      <c r="N1721" s="944">
        <v>783054</v>
      </c>
      <c r="O1721" s="944">
        <v>0</v>
      </c>
      <c r="P1721" s="944">
        <v>44416</v>
      </c>
      <c r="Q1721" s="941" t="s">
        <v>3266</v>
      </c>
      <c r="R1721" s="944">
        <v>80482</v>
      </c>
      <c r="S1721" s="944">
        <v>73012</v>
      </c>
      <c r="T1721" s="941" t="s">
        <v>914</v>
      </c>
      <c r="U1721" s="941" t="s">
        <v>3278</v>
      </c>
      <c r="V1721" s="941" t="s">
        <v>3279</v>
      </c>
      <c r="W1721" s="941" t="s">
        <v>3280</v>
      </c>
    </row>
    <row r="1722" spans="1:23" hidden="1" x14ac:dyDescent="0.25">
      <c r="A1722" s="935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935" t="b">
        <f t="shared" si="26"/>
        <v>1</v>
      </c>
      <c r="C1722" s="940">
        <v>6664</v>
      </c>
      <c r="D1722" s="941" t="s">
        <v>4314</v>
      </c>
      <c r="E1722" s="942" t="s">
        <v>3546</v>
      </c>
      <c r="F1722" s="942" t="s">
        <v>3250</v>
      </c>
      <c r="G1722" s="943">
        <v>1</v>
      </c>
      <c r="H1722" s="942" t="s">
        <v>3265</v>
      </c>
      <c r="I1722" s="942" t="s">
        <v>1127</v>
      </c>
      <c r="J1722" s="942" t="s">
        <v>1128</v>
      </c>
      <c r="K1722" s="944">
        <v>3059632795</v>
      </c>
      <c r="L1722" s="944">
        <v>0</v>
      </c>
      <c r="M1722" s="944">
        <v>32429636</v>
      </c>
      <c r="N1722" s="944">
        <v>32429636</v>
      </c>
      <c r="O1722" s="944">
        <v>0</v>
      </c>
      <c r="P1722" s="944">
        <v>1868944</v>
      </c>
      <c r="Q1722" s="941" t="s">
        <v>3266</v>
      </c>
      <c r="R1722" s="944">
        <v>3472156</v>
      </c>
      <c r="S1722" s="944">
        <v>3149891</v>
      </c>
      <c r="T1722" s="941" t="s">
        <v>914</v>
      </c>
      <c r="U1722" s="941" t="s">
        <v>3278</v>
      </c>
      <c r="V1722" s="941" t="s">
        <v>3279</v>
      </c>
      <c r="W1722" s="941" t="s">
        <v>3280</v>
      </c>
    </row>
    <row r="1723" spans="1:23" hidden="1" x14ac:dyDescent="0.25">
      <c r="A1723" s="935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935" t="b">
        <f t="shared" si="26"/>
        <v>1</v>
      </c>
      <c r="C1723" s="940">
        <v>6664</v>
      </c>
      <c r="D1723" s="941" t="s">
        <v>4314</v>
      </c>
      <c r="E1723" s="942" t="s">
        <v>3546</v>
      </c>
      <c r="F1723" s="942" t="s">
        <v>3250</v>
      </c>
      <c r="G1723" s="943">
        <v>1</v>
      </c>
      <c r="H1723" s="942" t="s">
        <v>3265</v>
      </c>
      <c r="I1723" s="942" t="s">
        <v>117</v>
      </c>
      <c r="J1723" s="942" t="s">
        <v>3259</v>
      </c>
      <c r="K1723" s="944">
        <v>17912120</v>
      </c>
      <c r="L1723" s="944">
        <v>0</v>
      </c>
      <c r="M1723" s="944">
        <v>252026</v>
      </c>
      <c r="N1723" s="944">
        <v>252026</v>
      </c>
      <c r="O1723" s="944">
        <v>0</v>
      </c>
      <c r="P1723" s="944">
        <v>240090</v>
      </c>
      <c r="Q1723" s="941" t="s">
        <v>3260</v>
      </c>
      <c r="R1723" s="944">
        <v>14699</v>
      </c>
      <c r="S1723" s="944">
        <v>13335</v>
      </c>
      <c r="T1723" s="941" t="s">
        <v>914</v>
      </c>
      <c r="U1723" s="941" t="s">
        <v>3278</v>
      </c>
      <c r="V1723" s="941" t="s">
        <v>3279</v>
      </c>
      <c r="W1723" s="941" t="s">
        <v>3280</v>
      </c>
    </row>
    <row r="1724" spans="1:23" x14ac:dyDescent="0.25">
      <c r="A1724" s="935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935" t="b">
        <f t="shared" si="26"/>
        <v>1</v>
      </c>
      <c r="C1724" s="940">
        <v>6664</v>
      </c>
      <c r="D1724" s="941" t="s">
        <v>4314</v>
      </c>
      <c r="E1724" s="942" t="s">
        <v>3546</v>
      </c>
      <c r="F1724" s="942" t="s">
        <v>3250</v>
      </c>
      <c r="G1724" s="943">
        <v>1</v>
      </c>
      <c r="H1724" s="942" t="s">
        <v>3265</v>
      </c>
      <c r="I1724" s="942" t="s">
        <v>3252</v>
      </c>
      <c r="J1724" s="942" t="s">
        <v>3119</v>
      </c>
      <c r="K1724" s="944">
        <v>-3394</v>
      </c>
      <c r="L1724" s="944">
        <v>0</v>
      </c>
      <c r="M1724" s="944">
        <v>24</v>
      </c>
      <c r="N1724" s="944">
        <v>24</v>
      </c>
      <c r="O1724" s="944">
        <v>0</v>
      </c>
      <c r="P1724" s="944">
        <v>4</v>
      </c>
      <c r="Q1724" s="941" t="s">
        <v>3253</v>
      </c>
      <c r="R1724" s="944">
        <v>2</v>
      </c>
      <c r="S1724" s="944">
        <v>2</v>
      </c>
      <c r="T1724" s="941" t="s">
        <v>914</v>
      </c>
      <c r="U1724" s="941" t="s">
        <v>3278</v>
      </c>
      <c r="V1724" s="941" t="s">
        <v>3279</v>
      </c>
      <c r="W1724" s="941" t="s">
        <v>3280</v>
      </c>
    </row>
    <row r="1725" spans="1:23" x14ac:dyDescent="0.25">
      <c r="A1725" s="935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935" t="b">
        <f t="shared" si="26"/>
        <v>1</v>
      </c>
      <c r="C1725" s="940">
        <v>6702</v>
      </c>
      <c r="D1725" s="941" t="s">
        <v>4315</v>
      </c>
      <c r="E1725" s="942" t="s">
        <v>430</v>
      </c>
      <c r="F1725" s="942" t="s">
        <v>3250</v>
      </c>
      <c r="G1725" s="943">
        <v>1</v>
      </c>
      <c r="H1725" s="942" t="s">
        <v>3251</v>
      </c>
      <c r="I1725" s="942" t="s">
        <v>3252</v>
      </c>
      <c r="J1725" s="942" t="s">
        <v>3119</v>
      </c>
      <c r="K1725" s="944">
        <v>261000</v>
      </c>
      <c r="L1725" s="944">
        <v>0</v>
      </c>
      <c r="M1725" s="944">
        <v>3546</v>
      </c>
      <c r="N1725" s="944">
        <v>3546</v>
      </c>
      <c r="O1725" s="944">
        <v>0</v>
      </c>
      <c r="P1725" s="944">
        <v>572</v>
      </c>
      <c r="Q1725" s="941" t="s">
        <v>3253</v>
      </c>
      <c r="R1725" s="944">
        <v>290</v>
      </c>
      <c r="S1725" s="944">
        <v>263</v>
      </c>
      <c r="T1725" s="941" t="s">
        <v>2155</v>
      </c>
      <c r="U1725" s="941" t="s">
        <v>2155</v>
      </c>
      <c r="V1725" s="941" t="s">
        <v>3254</v>
      </c>
      <c r="W1725" s="941" t="s">
        <v>3255</v>
      </c>
    </row>
    <row r="1726" spans="1:23" ht="26.25" hidden="1" x14ac:dyDescent="0.25">
      <c r="A1726" s="935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935" t="b">
        <f t="shared" si="26"/>
        <v>1</v>
      </c>
      <c r="C1726" s="940">
        <v>6704</v>
      </c>
      <c r="D1726" s="941" t="s">
        <v>4316</v>
      </c>
      <c r="E1726" s="942" t="s">
        <v>3258</v>
      </c>
      <c r="F1726" s="942" t="s">
        <v>3250</v>
      </c>
      <c r="G1726" s="943">
        <v>1</v>
      </c>
      <c r="H1726" s="942" t="s">
        <v>3270</v>
      </c>
      <c r="I1726" s="942" t="s">
        <v>4317</v>
      </c>
      <c r="J1726" s="942" t="s">
        <v>3119</v>
      </c>
      <c r="K1726" s="944">
        <v>1428000</v>
      </c>
      <c r="L1726" s="944">
        <v>0</v>
      </c>
      <c r="M1726" s="944">
        <v>26179</v>
      </c>
      <c r="N1726" s="944">
        <v>26179</v>
      </c>
      <c r="O1726" s="944">
        <v>0</v>
      </c>
      <c r="P1726" s="944">
        <v>10413</v>
      </c>
      <c r="Q1726" s="941" t="s">
        <v>3260</v>
      </c>
      <c r="R1726" s="944">
        <v>1815</v>
      </c>
      <c r="S1726" s="944">
        <v>1646</v>
      </c>
      <c r="T1726" s="941" t="s">
        <v>920</v>
      </c>
      <c r="U1726" s="941" t="s">
        <v>3356</v>
      </c>
      <c r="V1726" s="941" t="s">
        <v>3357</v>
      </c>
      <c r="W1726" s="941" t="s">
        <v>3345</v>
      </c>
    </row>
    <row r="1727" spans="1:23" ht="26.25" x14ac:dyDescent="0.25">
      <c r="A1727" s="935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935" t="b">
        <f t="shared" si="26"/>
        <v>1</v>
      </c>
      <c r="C1727" s="940">
        <v>6704</v>
      </c>
      <c r="D1727" s="941" t="s">
        <v>4316</v>
      </c>
      <c r="E1727" s="942" t="s">
        <v>3258</v>
      </c>
      <c r="F1727" s="942" t="s">
        <v>3250</v>
      </c>
      <c r="G1727" s="943">
        <v>1</v>
      </c>
      <c r="H1727" s="942" t="s">
        <v>3251</v>
      </c>
      <c r="I1727" s="942" t="s">
        <v>3252</v>
      </c>
      <c r="J1727" s="942" t="s">
        <v>3119</v>
      </c>
      <c r="K1727" s="944">
        <v>28532000</v>
      </c>
      <c r="L1727" s="944">
        <v>0</v>
      </c>
      <c r="M1727" s="944">
        <v>284085</v>
      </c>
      <c r="N1727" s="944">
        <v>284085</v>
      </c>
      <c r="O1727" s="944">
        <v>0</v>
      </c>
      <c r="P1727" s="944">
        <v>49660</v>
      </c>
      <c r="Q1727" s="941" t="s">
        <v>3253</v>
      </c>
      <c r="R1727" s="944">
        <v>23217</v>
      </c>
      <c r="S1727" s="944">
        <v>21062</v>
      </c>
      <c r="T1727" s="941" t="s">
        <v>920</v>
      </c>
      <c r="U1727" s="941" t="s">
        <v>3356</v>
      </c>
      <c r="V1727" s="941" t="s">
        <v>3357</v>
      </c>
      <c r="W1727" s="941" t="s">
        <v>3345</v>
      </c>
    </row>
    <row r="1728" spans="1:23" hidden="1" x14ac:dyDescent="0.25">
      <c r="A1728" s="935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935" t="b">
        <f t="shared" si="26"/>
        <v>1</v>
      </c>
      <c r="C1728" s="940">
        <v>6705</v>
      </c>
      <c r="D1728" s="941" t="s">
        <v>4318</v>
      </c>
      <c r="E1728" s="942" t="s">
        <v>3529</v>
      </c>
      <c r="F1728" s="942" t="s">
        <v>3250</v>
      </c>
      <c r="G1728" s="943">
        <v>3</v>
      </c>
      <c r="H1728" s="942" t="s">
        <v>3265</v>
      </c>
      <c r="I1728" s="942" t="s">
        <v>1131</v>
      </c>
      <c r="J1728" s="942" t="s">
        <v>1128</v>
      </c>
      <c r="K1728" s="944">
        <v>4483539855</v>
      </c>
      <c r="L1728" s="944">
        <v>769476</v>
      </c>
      <c r="M1728" s="944">
        <v>50701206</v>
      </c>
      <c r="N1728" s="944">
        <v>48502705</v>
      </c>
      <c r="O1728" s="944">
        <v>2198501</v>
      </c>
      <c r="P1728" s="944">
        <v>2233646</v>
      </c>
      <c r="Q1728" s="941" t="s">
        <v>3266</v>
      </c>
      <c r="R1728" s="944">
        <v>5211039</v>
      </c>
      <c r="S1728" s="944">
        <v>4727380</v>
      </c>
      <c r="T1728" s="941" t="s">
        <v>916</v>
      </c>
      <c r="U1728" s="941" t="s">
        <v>3278</v>
      </c>
      <c r="V1728" s="941" t="s">
        <v>3279</v>
      </c>
      <c r="W1728" s="941" t="s">
        <v>3280</v>
      </c>
    </row>
    <row r="1729" spans="1:23" hidden="1" x14ac:dyDescent="0.25">
      <c r="A1729" s="935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935" t="b">
        <f t="shared" si="26"/>
        <v>1</v>
      </c>
      <c r="C1729" s="940">
        <v>6705</v>
      </c>
      <c r="D1729" s="941" t="s">
        <v>4318</v>
      </c>
      <c r="E1729" s="942" t="s">
        <v>3529</v>
      </c>
      <c r="F1729" s="942" t="s">
        <v>3250</v>
      </c>
      <c r="G1729" s="943">
        <v>3</v>
      </c>
      <c r="H1729" s="942" t="s">
        <v>3265</v>
      </c>
      <c r="I1729" s="942" t="s">
        <v>117</v>
      </c>
      <c r="J1729" s="942" t="s">
        <v>3259</v>
      </c>
      <c r="K1729" s="944">
        <v>37894145</v>
      </c>
      <c r="L1729" s="944">
        <v>6681</v>
      </c>
      <c r="M1729" s="944">
        <v>429792</v>
      </c>
      <c r="N1729" s="944">
        <v>410705</v>
      </c>
      <c r="O1729" s="944">
        <v>19087</v>
      </c>
      <c r="P1729" s="944">
        <v>418493</v>
      </c>
      <c r="Q1729" s="941" t="s">
        <v>3260</v>
      </c>
      <c r="R1729" s="944">
        <v>25067</v>
      </c>
      <c r="S1729" s="944">
        <v>22740</v>
      </c>
      <c r="T1729" s="941" t="s">
        <v>916</v>
      </c>
      <c r="U1729" s="941" t="s">
        <v>3278</v>
      </c>
      <c r="V1729" s="941" t="s">
        <v>3279</v>
      </c>
      <c r="W1729" s="941" t="s">
        <v>3280</v>
      </c>
    </row>
    <row r="1730" spans="1:23" x14ac:dyDescent="0.25">
      <c r="A1730" s="935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935" t="b">
        <f t="shared" si="26"/>
        <v>1</v>
      </c>
      <c r="C1730" s="940">
        <v>6741</v>
      </c>
      <c r="D1730" s="941" t="s">
        <v>4319</v>
      </c>
      <c r="E1730" s="942" t="s">
        <v>3277</v>
      </c>
      <c r="F1730" s="942" t="s">
        <v>3250</v>
      </c>
      <c r="G1730" s="943">
        <v>1</v>
      </c>
      <c r="H1730" s="942" t="s">
        <v>3270</v>
      </c>
      <c r="I1730" s="942" t="s">
        <v>3252</v>
      </c>
      <c r="J1730" s="942" t="s">
        <v>3119</v>
      </c>
      <c r="K1730" s="944">
        <v>749000</v>
      </c>
      <c r="L1730" s="944">
        <v>0</v>
      </c>
      <c r="M1730" s="944">
        <v>11293</v>
      </c>
      <c r="N1730" s="944">
        <v>11293</v>
      </c>
      <c r="O1730" s="944">
        <v>0</v>
      </c>
      <c r="P1730" s="944">
        <v>1981</v>
      </c>
      <c r="Q1730" s="941" t="s">
        <v>3253</v>
      </c>
      <c r="R1730" s="944">
        <v>923</v>
      </c>
      <c r="S1730" s="944">
        <v>837</v>
      </c>
      <c r="T1730" s="941" t="s">
        <v>914</v>
      </c>
      <c r="U1730" s="941" t="s">
        <v>3278</v>
      </c>
      <c r="V1730" s="941" t="s">
        <v>3279</v>
      </c>
      <c r="W1730" s="941" t="s">
        <v>3280</v>
      </c>
    </row>
    <row r="1731" spans="1:23" hidden="1" x14ac:dyDescent="0.25">
      <c r="A1731" s="935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935" t="b">
        <f t="shared" si="26"/>
        <v>1</v>
      </c>
      <c r="C1731" s="940">
        <v>6761</v>
      </c>
      <c r="D1731" s="941" t="s">
        <v>4320</v>
      </c>
      <c r="E1731" s="942" t="s">
        <v>76</v>
      </c>
      <c r="F1731" s="942" t="s">
        <v>3250</v>
      </c>
      <c r="G1731" s="943">
        <v>1</v>
      </c>
      <c r="H1731" s="942" t="s">
        <v>3270</v>
      </c>
      <c r="I1731" s="942" t="s">
        <v>117</v>
      </c>
      <c r="J1731" s="942" t="s">
        <v>3259</v>
      </c>
      <c r="K1731" s="944">
        <v>163262000</v>
      </c>
      <c r="L1731" s="944">
        <v>0</v>
      </c>
      <c r="M1731" s="944">
        <v>1998206</v>
      </c>
      <c r="N1731" s="944">
        <v>1998206</v>
      </c>
      <c r="O1731" s="944">
        <v>0</v>
      </c>
      <c r="P1731" s="944">
        <v>1844058</v>
      </c>
      <c r="Q1731" s="941" t="s">
        <v>3260</v>
      </c>
      <c r="R1731" s="944">
        <v>116542</v>
      </c>
      <c r="S1731" s="944">
        <v>105725</v>
      </c>
      <c r="T1731" s="941" t="s">
        <v>920</v>
      </c>
      <c r="U1731" s="941" t="s">
        <v>3391</v>
      </c>
      <c r="V1731" s="941" t="s">
        <v>3392</v>
      </c>
      <c r="W1731" s="941" t="s">
        <v>3311</v>
      </c>
    </row>
    <row r="1732" spans="1:23" hidden="1" x14ac:dyDescent="0.25">
      <c r="A1732" s="935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935" t="b">
        <f t="shared" ref="B1732:B1795" si="27">IF(F1732="ELECTRIC POWER",TRUE,FALSE)</f>
        <v>1</v>
      </c>
      <c r="C1732" s="940">
        <v>6761</v>
      </c>
      <c r="D1732" s="941" t="s">
        <v>4320</v>
      </c>
      <c r="E1732" s="942" t="s">
        <v>76</v>
      </c>
      <c r="F1732" s="942" t="s">
        <v>3250</v>
      </c>
      <c r="G1732" s="943">
        <v>1</v>
      </c>
      <c r="H1732" s="942" t="s">
        <v>3265</v>
      </c>
      <c r="I1732" s="942" t="s">
        <v>1127</v>
      </c>
      <c r="J1732" s="942" t="s">
        <v>1128</v>
      </c>
      <c r="K1732" s="944">
        <v>1977151632</v>
      </c>
      <c r="L1732" s="944">
        <v>0</v>
      </c>
      <c r="M1732" s="944">
        <v>19872559</v>
      </c>
      <c r="N1732" s="944">
        <v>19872559</v>
      </c>
      <c r="O1732" s="944">
        <v>0</v>
      </c>
      <c r="P1732" s="944">
        <v>1114220</v>
      </c>
      <c r="Q1732" s="941" t="s">
        <v>3266</v>
      </c>
      <c r="R1732" s="944">
        <v>2127703</v>
      </c>
      <c r="S1732" s="944">
        <v>1930222</v>
      </c>
      <c r="T1732" s="941" t="s">
        <v>920</v>
      </c>
      <c r="U1732" s="941" t="s">
        <v>3391</v>
      </c>
      <c r="V1732" s="941" t="s">
        <v>3392</v>
      </c>
      <c r="W1732" s="941" t="s">
        <v>3311</v>
      </c>
    </row>
    <row r="1733" spans="1:23" x14ac:dyDescent="0.25">
      <c r="A1733" s="935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935" t="b">
        <f t="shared" si="27"/>
        <v>1</v>
      </c>
      <c r="C1733" s="940">
        <v>6761</v>
      </c>
      <c r="D1733" s="941" t="s">
        <v>4320</v>
      </c>
      <c r="E1733" s="942" t="s">
        <v>76</v>
      </c>
      <c r="F1733" s="942" t="s">
        <v>3250</v>
      </c>
      <c r="G1733" s="943">
        <v>1</v>
      </c>
      <c r="H1733" s="942" t="s">
        <v>3265</v>
      </c>
      <c r="I1733" s="942" t="s">
        <v>3252</v>
      </c>
      <c r="J1733" s="942" t="s">
        <v>3119</v>
      </c>
      <c r="K1733" s="944">
        <v>1310368</v>
      </c>
      <c r="L1733" s="944">
        <v>0</v>
      </c>
      <c r="M1733" s="944">
        <v>13231</v>
      </c>
      <c r="N1733" s="944">
        <v>13231</v>
      </c>
      <c r="O1733" s="944">
        <v>0</v>
      </c>
      <c r="P1733" s="944">
        <v>2309</v>
      </c>
      <c r="Q1733" s="941" t="s">
        <v>3253</v>
      </c>
      <c r="R1733" s="944">
        <v>1081</v>
      </c>
      <c r="S1733" s="944">
        <v>981</v>
      </c>
      <c r="T1733" s="941" t="s">
        <v>920</v>
      </c>
      <c r="U1733" s="941" t="s">
        <v>3391</v>
      </c>
      <c r="V1733" s="941" t="s">
        <v>3392</v>
      </c>
      <c r="W1733" s="941" t="s">
        <v>3311</v>
      </c>
    </row>
    <row r="1734" spans="1:23" hidden="1" x14ac:dyDescent="0.25">
      <c r="A1734" s="935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935" t="b">
        <f t="shared" si="27"/>
        <v>1</v>
      </c>
      <c r="C1734" s="940">
        <v>6768</v>
      </c>
      <c r="D1734" s="941" t="s">
        <v>4321</v>
      </c>
      <c r="E1734" s="942" t="s">
        <v>3475</v>
      </c>
      <c r="F1734" s="942" t="s">
        <v>3250</v>
      </c>
      <c r="G1734" s="943">
        <v>1</v>
      </c>
      <c r="H1734" s="942" t="s">
        <v>3265</v>
      </c>
      <c r="I1734" s="942" t="s">
        <v>1127</v>
      </c>
      <c r="J1734" s="942" t="s">
        <v>1128</v>
      </c>
      <c r="K1734" s="944">
        <v>1525296277</v>
      </c>
      <c r="L1734" s="944">
        <v>0</v>
      </c>
      <c r="M1734" s="944">
        <v>15960206</v>
      </c>
      <c r="N1734" s="944">
        <v>15960206</v>
      </c>
      <c r="O1734" s="944">
        <v>0</v>
      </c>
      <c r="P1734" s="944">
        <v>924248</v>
      </c>
      <c r="Q1734" s="941" t="s">
        <v>3266</v>
      </c>
      <c r="R1734" s="944">
        <v>1708817</v>
      </c>
      <c r="S1734" s="944">
        <v>1550215</v>
      </c>
      <c r="T1734" s="941" t="s">
        <v>917</v>
      </c>
      <c r="U1734" s="941" t="s">
        <v>4322</v>
      </c>
      <c r="V1734" s="941" t="s">
        <v>4323</v>
      </c>
      <c r="W1734" s="941" t="s">
        <v>3293</v>
      </c>
    </row>
    <row r="1735" spans="1:23" x14ac:dyDescent="0.25">
      <c r="A1735" s="935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935" t="b">
        <f t="shared" si="27"/>
        <v>1</v>
      </c>
      <c r="C1735" s="940">
        <v>6768</v>
      </c>
      <c r="D1735" s="941" t="s">
        <v>4321</v>
      </c>
      <c r="E1735" s="942" t="s">
        <v>3475</v>
      </c>
      <c r="F1735" s="942" t="s">
        <v>3250</v>
      </c>
      <c r="G1735" s="943">
        <v>1</v>
      </c>
      <c r="H1735" s="942" t="s">
        <v>3265</v>
      </c>
      <c r="I1735" s="942" t="s">
        <v>3252</v>
      </c>
      <c r="J1735" s="942" t="s">
        <v>3119</v>
      </c>
      <c r="K1735" s="944">
        <v>1468723</v>
      </c>
      <c r="L1735" s="944">
        <v>0</v>
      </c>
      <c r="M1735" s="944">
        <v>15256</v>
      </c>
      <c r="N1735" s="944">
        <v>15256</v>
      </c>
      <c r="O1735" s="944">
        <v>0</v>
      </c>
      <c r="P1735" s="944">
        <v>2576</v>
      </c>
      <c r="Q1735" s="941" t="s">
        <v>3253</v>
      </c>
      <c r="R1735" s="944">
        <v>1247</v>
      </c>
      <c r="S1735" s="944">
        <v>1131</v>
      </c>
      <c r="T1735" s="941" t="s">
        <v>917</v>
      </c>
      <c r="U1735" s="941" t="s">
        <v>4322</v>
      </c>
      <c r="V1735" s="941" t="s">
        <v>4323</v>
      </c>
      <c r="W1735" s="941" t="s">
        <v>3293</v>
      </c>
    </row>
    <row r="1736" spans="1:23" hidden="1" x14ac:dyDescent="0.25">
      <c r="A1736" s="935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935" t="b">
        <f t="shared" si="27"/>
        <v>1</v>
      </c>
      <c r="C1736" s="940">
        <v>6772</v>
      </c>
      <c r="D1736" s="941" t="s">
        <v>4324</v>
      </c>
      <c r="E1736" s="942" t="s">
        <v>3350</v>
      </c>
      <c r="F1736" s="942" t="s">
        <v>3250</v>
      </c>
      <c r="G1736" s="943">
        <v>1</v>
      </c>
      <c r="H1736" s="942" t="s">
        <v>3265</v>
      </c>
      <c r="I1736" s="942" t="s">
        <v>1127</v>
      </c>
      <c r="J1736" s="942" t="s">
        <v>1128</v>
      </c>
      <c r="K1736" s="944">
        <v>801928056</v>
      </c>
      <c r="L1736" s="944">
        <v>0</v>
      </c>
      <c r="M1736" s="944">
        <v>9197988</v>
      </c>
      <c r="N1736" s="944">
        <v>9197988</v>
      </c>
      <c r="O1736" s="944">
        <v>0</v>
      </c>
      <c r="P1736" s="944">
        <v>528887</v>
      </c>
      <c r="Q1736" s="941" t="s">
        <v>3266</v>
      </c>
      <c r="R1736" s="944">
        <v>984804</v>
      </c>
      <c r="S1736" s="944">
        <v>893401</v>
      </c>
      <c r="T1736" s="941" t="s">
        <v>914</v>
      </c>
      <c r="U1736" s="941" t="s">
        <v>3291</v>
      </c>
      <c r="V1736" s="941" t="s">
        <v>3292</v>
      </c>
      <c r="W1736" s="941" t="s">
        <v>3293</v>
      </c>
    </row>
    <row r="1737" spans="1:23" x14ac:dyDescent="0.25">
      <c r="A1737" s="935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935" t="b">
        <f t="shared" si="27"/>
        <v>1</v>
      </c>
      <c r="C1737" s="940">
        <v>6772</v>
      </c>
      <c r="D1737" s="941" t="s">
        <v>4324</v>
      </c>
      <c r="E1737" s="942" t="s">
        <v>3350</v>
      </c>
      <c r="F1737" s="942" t="s">
        <v>3250</v>
      </c>
      <c r="G1737" s="943">
        <v>1</v>
      </c>
      <c r="H1737" s="942" t="s">
        <v>3265</v>
      </c>
      <c r="I1737" s="942" t="s">
        <v>3252</v>
      </c>
      <c r="J1737" s="942" t="s">
        <v>3119</v>
      </c>
      <c r="K1737" s="944">
        <v>4298944</v>
      </c>
      <c r="L1737" s="944">
        <v>0</v>
      </c>
      <c r="M1737" s="944">
        <v>51404</v>
      </c>
      <c r="N1737" s="944">
        <v>51404</v>
      </c>
      <c r="O1737" s="944">
        <v>0</v>
      </c>
      <c r="P1737" s="944">
        <v>8863</v>
      </c>
      <c r="Q1737" s="941" t="s">
        <v>3253</v>
      </c>
      <c r="R1737" s="944">
        <v>4201</v>
      </c>
      <c r="S1737" s="944">
        <v>3811</v>
      </c>
      <c r="T1737" s="941" t="s">
        <v>914</v>
      </c>
      <c r="U1737" s="941" t="s">
        <v>3291</v>
      </c>
      <c r="V1737" s="941" t="s">
        <v>3292</v>
      </c>
      <c r="W1737" s="941" t="s">
        <v>3293</v>
      </c>
    </row>
    <row r="1738" spans="1:23" hidden="1" x14ac:dyDescent="0.25">
      <c r="A1738" s="935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935" t="b">
        <f t="shared" si="27"/>
        <v>1</v>
      </c>
      <c r="C1738" s="940">
        <v>6791</v>
      </c>
      <c r="D1738" s="941" t="s">
        <v>4325</v>
      </c>
      <c r="E1738" s="942" t="s">
        <v>3313</v>
      </c>
      <c r="F1738" s="942" t="s">
        <v>3250</v>
      </c>
      <c r="G1738" s="943">
        <v>1</v>
      </c>
      <c r="H1738" s="942" t="s">
        <v>3251</v>
      </c>
      <c r="I1738" s="942" t="s">
        <v>117</v>
      </c>
      <c r="J1738" s="942" t="s">
        <v>3259</v>
      </c>
      <c r="K1738" s="944">
        <v>1692995</v>
      </c>
      <c r="L1738" s="944">
        <v>0</v>
      </c>
      <c r="M1738" s="944">
        <v>30340</v>
      </c>
      <c r="N1738" s="944">
        <v>30340</v>
      </c>
      <c r="O1738" s="944">
        <v>0</v>
      </c>
      <c r="P1738" s="944">
        <v>29543</v>
      </c>
      <c r="Q1738" s="941" t="s">
        <v>3260</v>
      </c>
      <c r="R1738" s="944">
        <v>1770</v>
      </c>
      <c r="S1738" s="944">
        <v>1605</v>
      </c>
      <c r="T1738" s="941" t="s">
        <v>914</v>
      </c>
      <c r="U1738" s="941" t="s">
        <v>3291</v>
      </c>
      <c r="V1738" s="941" t="s">
        <v>3292</v>
      </c>
      <c r="W1738" s="941" t="s">
        <v>3293</v>
      </c>
    </row>
    <row r="1739" spans="1:23" x14ac:dyDescent="0.25">
      <c r="A1739" s="935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935" t="b">
        <f t="shared" si="27"/>
        <v>1</v>
      </c>
      <c r="C1739" s="940">
        <v>6791</v>
      </c>
      <c r="D1739" s="941" t="s">
        <v>4325</v>
      </c>
      <c r="E1739" s="942" t="s">
        <v>3313</v>
      </c>
      <c r="F1739" s="942" t="s">
        <v>3250</v>
      </c>
      <c r="G1739" s="943">
        <v>1</v>
      </c>
      <c r="H1739" s="942" t="s">
        <v>3251</v>
      </c>
      <c r="I1739" s="942" t="s">
        <v>3252</v>
      </c>
      <c r="J1739" s="942" t="s">
        <v>3119</v>
      </c>
      <c r="K1739" s="944">
        <v>219005</v>
      </c>
      <c r="L1739" s="944">
        <v>0</v>
      </c>
      <c r="M1739" s="944">
        <v>3923</v>
      </c>
      <c r="N1739" s="944">
        <v>3923</v>
      </c>
      <c r="O1739" s="944">
        <v>0</v>
      </c>
      <c r="P1739" s="944">
        <v>703</v>
      </c>
      <c r="Q1739" s="941" t="s">
        <v>3253</v>
      </c>
      <c r="R1739" s="944">
        <v>321</v>
      </c>
      <c r="S1739" s="944">
        <v>291</v>
      </c>
      <c r="T1739" s="941" t="s">
        <v>914</v>
      </c>
      <c r="U1739" s="941" t="s">
        <v>3291</v>
      </c>
      <c r="V1739" s="941" t="s">
        <v>3292</v>
      </c>
      <c r="W1739" s="941" t="s">
        <v>3293</v>
      </c>
    </row>
    <row r="1740" spans="1:23" x14ac:dyDescent="0.25">
      <c r="A1740" s="935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935" t="b">
        <f t="shared" si="27"/>
        <v>1</v>
      </c>
      <c r="C1740" s="940">
        <v>6801</v>
      </c>
      <c r="D1740" s="941" t="s">
        <v>4326</v>
      </c>
      <c r="E1740" s="942" t="s">
        <v>430</v>
      </c>
      <c r="F1740" s="942" t="s">
        <v>3250</v>
      </c>
      <c r="G1740" s="943">
        <v>1</v>
      </c>
      <c r="H1740" s="942" t="s">
        <v>3251</v>
      </c>
      <c r="I1740" s="942" t="s">
        <v>3252</v>
      </c>
      <c r="J1740" s="942" t="s">
        <v>3119</v>
      </c>
      <c r="K1740" s="944">
        <v>-812000</v>
      </c>
      <c r="L1740" s="944">
        <v>0</v>
      </c>
      <c r="M1740" s="944">
        <v>1806</v>
      </c>
      <c r="N1740" s="944">
        <v>1806</v>
      </c>
      <c r="O1740" s="944">
        <v>0</v>
      </c>
      <c r="P1740" s="944">
        <v>313</v>
      </c>
      <c r="Q1740" s="941" t="s">
        <v>3253</v>
      </c>
      <c r="R1740" s="944">
        <v>148</v>
      </c>
      <c r="S1740" s="944">
        <v>134</v>
      </c>
      <c r="T1740" s="941" t="s">
        <v>2155</v>
      </c>
      <c r="U1740" s="941" t="s">
        <v>2155</v>
      </c>
      <c r="V1740" s="941" t="s">
        <v>3254</v>
      </c>
      <c r="W1740" s="941" t="s">
        <v>3255</v>
      </c>
    </row>
    <row r="1741" spans="1:23" hidden="1" x14ac:dyDescent="0.25">
      <c r="A1741" s="935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935" t="b">
        <f t="shared" si="27"/>
        <v>1</v>
      </c>
      <c r="C1741" s="940">
        <v>6823</v>
      </c>
      <c r="D1741" s="941" t="s">
        <v>4327</v>
      </c>
      <c r="E1741" s="942" t="s">
        <v>3285</v>
      </c>
      <c r="F1741" s="942" t="s">
        <v>3250</v>
      </c>
      <c r="G1741" s="943">
        <v>1</v>
      </c>
      <c r="H1741" s="942" t="s">
        <v>3265</v>
      </c>
      <c r="I1741" s="942" t="s">
        <v>1131</v>
      </c>
      <c r="J1741" s="942" t="s">
        <v>1128</v>
      </c>
      <c r="K1741" s="944">
        <v>2376584617</v>
      </c>
      <c r="L1741" s="944">
        <v>0</v>
      </c>
      <c r="M1741" s="944">
        <v>26032023</v>
      </c>
      <c r="N1741" s="944">
        <v>26032023</v>
      </c>
      <c r="O1741" s="944">
        <v>0</v>
      </c>
      <c r="P1741" s="944">
        <v>1113093</v>
      </c>
      <c r="Q1741" s="941" t="s">
        <v>3266</v>
      </c>
      <c r="R1741" s="944">
        <v>2675555</v>
      </c>
      <c r="S1741" s="944">
        <v>2427226</v>
      </c>
      <c r="T1741" s="941" t="s">
        <v>917</v>
      </c>
      <c r="U1741" s="941" t="s">
        <v>3278</v>
      </c>
      <c r="V1741" s="941" t="s">
        <v>3279</v>
      </c>
      <c r="W1741" s="941" t="s">
        <v>3280</v>
      </c>
    </row>
    <row r="1742" spans="1:23" x14ac:dyDescent="0.25">
      <c r="A1742" s="935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935" t="b">
        <f t="shared" si="27"/>
        <v>1</v>
      </c>
      <c r="C1742" s="940">
        <v>6823</v>
      </c>
      <c r="D1742" s="941" t="s">
        <v>4327</v>
      </c>
      <c r="E1742" s="942" t="s">
        <v>3285</v>
      </c>
      <c r="F1742" s="942" t="s">
        <v>3250</v>
      </c>
      <c r="G1742" s="943">
        <v>1</v>
      </c>
      <c r="H1742" s="942" t="s">
        <v>3265</v>
      </c>
      <c r="I1742" s="942" t="s">
        <v>3252</v>
      </c>
      <c r="J1742" s="942" t="s">
        <v>3119</v>
      </c>
      <c r="K1742" s="944">
        <v>11968383</v>
      </c>
      <c r="L1742" s="944">
        <v>0</v>
      </c>
      <c r="M1742" s="944">
        <v>150272</v>
      </c>
      <c r="N1742" s="944">
        <v>150272</v>
      </c>
      <c r="O1742" s="944">
        <v>0</v>
      </c>
      <c r="P1742" s="944">
        <v>25909</v>
      </c>
      <c r="Q1742" s="941" t="s">
        <v>3253</v>
      </c>
      <c r="R1742" s="944">
        <v>12281</v>
      </c>
      <c r="S1742" s="944">
        <v>11141</v>
      </c>
      <c r="T1742" s="941" t="s">
        <v>917</v>
      </c>
      <c r="U1742" s="941" t="s">
        <v>3278</v>
      </c>
      <c r="V1742" s="941" t="s">
        <v>3279</v>
      </c>
      <c r="W1742" s="941" t="s">
        <v>3280</v>
      </c>
    </row>
    <row r="1743" spans="1:23" x14ac:dyDescent="0.25">
      <c r="A1743" s="935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935" t="b">
        <f t="shared" si="27"/>
        <v>1</v>
      </c>
      <c r="C1743" s="940">
        <v>6824</v>
      </c>
      <c r="D1743" s="941" t="s">
        <v>4328</v>
      </c>
      <c r="E1743" s="942" t="s">
        <v>3277</v>
      </c>
      <c r="F1743" s="942" t="s">
        <v>3250</v>
      </c>
      <c r="G1743" s="943">
        <v>1</v>
      </c>
      <c r="H1743" s="942" t="s">
        <v>3270</v>
      </c>
      <c r="I1743" s="942" t="s">
        <v>3252</v>
      </c>
      <c r="J1743" s="942" t="s">
        <v>3119</v>
      </c>
      <c r="K1743" s="944">
        <v>1398000</v>
      </c>
      <c r="L1743" s="944">
        <v>0</v>
      </c>
      <c r="M1743" s="944">
        <v>27980</v>
      </c>
      <c r="N1743" s="944">
        <v>27980</v>
      </c>
      <c r="O1743" s="944">
        <v>0</v>
      </c>
      <c r="P1743" s="944">
        <v>4909</v>
      </c>
      <c r="Q1743" s="941" t="s">
        <v>3253</v>
      </c>
      <c r="R1743" s="944">
        <v>2287</v>
      </c>
      <c r="S1743" s="944">
        <v>2074</v>
      </c>
      <c r="T1743" s="941" t="s">
        <v>914</v>
      </c>
      <c r="U1743" s="941" t="s">
        <v>3278</v>
      </c>
      <c r="V1743" s="941" t="s">
        <v>3279</v>
      </c>
      <c r="W1743" s="941" t="s">
        <v>3280</v>
      </c>
    </row>
    <row r="1744" spans="1:23" x14ac:dyDescent="0.25">
      <c r="A1744" s="935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935" t="b">
        <f t="shared" si="27"/>
        <v>1</v>
      </c>
      <c r="C1744" s="940">
        <v>7013</v>
      </c>
      <c r="D1744" s="941" t="s">
        <v>4329</v>
      </c>
      <c r="E1744" s="942" t="s">
        <v>3313</v>
      </c>
      <c r="F1744" s="942" t="s">
        <v>3250</v>
      </c>
      <c r="G1744" s="943">
        <v>1</v>
      </c>
      <c r="H1744" s="942" t="s">
        <v>3251</v>
      </c>
      <c r="I1744" s="942" t="s">
        <v>3252</v>
      </c>
      <c r="J1744" s="942" t="s">
        <v>3119</v>
      </c>
      <c r="K1744" s="944">
        <v>2000</v>
      </c>
      <c r="L1744" s="944">
        <v>0</v>
      </c>
      <c r="M1744" s="944">
        <v>23</v>
      </c>
      <c r="N1744" s="944">
        <v>23</v>
      </c>
      <c r="O1744" s="944">
        <v>0</v>
      </c>
      <c r="P1744" s="944">
        <v>4</v>
      </c>
      <c r="Q1744" s="941" t="s">
        <v>3253</v>
      </c>
      <c r="R1744" s="944">
        <v>2</v>
      </c>
      <c r="S1744" s="944">
        <v>2</v>
      </c>
      <c r="T1744" s="941" t="s">
        <v>914</v>
      </c>
      <c r="U1744" s="941" t="s">
        <v>3291</v>
      </c>
      <c r="V1744" s="941" t="s">
        <v>3292</v>
      </c>
      <c r="W1744" s="941" t="s">
        <v>3293</v>
      </c>
    </row>
    <row r="1745" spans="1:23" hidden="1" x14ac:dyDescent="0.25">
      <c r="A1745" s="935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935" t="b">
        <f t="shared" si="27"/>
        <v>1</v>
      </c>
      <c r="C1745" s="940">
        <v>7013</v>
      </c>
      <c r="D1745" s="941" t="s">
        <v>4329</v>
      </c>
      <c r="E1745" s="942" t="s">
        <v>3313</v>
      </c>
      <c r="F1745" s="942" t="s">
        <v>3250</v>
      </c>
      <c r="G1745" s="943">
        <v>1</v>
      </c>
      <c r="H1745" s="942" t="s">
        <v>3265</v>
      </c>
      <c r="I1745" s="942" t="s">
        <v>117</v>
      </c>
      <c r="J1745" s="942" t="s">
        <v>3259</v>
      </c>
      <c r="K1745" s="944">
        <v>1560000</v>
      </c>
      <c r="L1745" s="944">
        <v>0</v>
      </c>
      <c r="M1745" s="944">
        <v>20783</v>
      </c>
      <c r="N1745" s="944">
        <v>20783</v>
      </c>
      <c r="O1745" s="944">
        <v>0</v>
      </c>
      <c r="P1745" s="944">
        <v>20577</v>
      </c>
      <c r="Q1745" s="941" t="s">
        <v>3260</v>
      </c>
      <c r="R1745" s="944">
        <v>1212</v>
      </c>
      <c r="S1745" s="944">
        <v>1100</v>
      </c>
      <c r="T1745" s="941" t="s">
        <v>914</v>
      </c>
      <c r="U1745" s="941" t="s">
        <v>3291</v>
      </c>
      <c r="V1745" s="941" t="s">
        <v>3292</v>
      </c>
      <c r="W1745" s="941" t="s">
        <v>3293</v>
      </c>
    </row>
    <row r="1746" spans="1:23" hidden="1" x14ac:dyDescent="0.25">
      <c r="A1746" s="935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935" t="b">
        <f t="shared" si="27"/>
        <v>1</v>
      </c>
      <c r="C1746" s="940">
        <v>7018</v>
      </c>
      <c r="D1746" s="941" t="s">
        <v>4330</v>
      </c>
      <c r="E1746" s="942" t="s">
        <v>3313</v>
      </c>
      <c r="F1746" s="942" t="s">
        <v>3250</v>
      </c>
      <c r="G1746" s="943">
        <v>1</v>
      </c>
      <c r="H1746" s="942" t="s">
        <v>3251</v>
      </c>
      <c r="I1746" s="942" t="s">
        <v>117</v>
      </c>
      <c r="J1746" s="942" t="s">
        <v>3259</v>
      </c>
      <c r="K1746" s="944">
        <v>3788514</v>
      </c>
      <c r="L1746" s="944">
        <v>0</v>
      </c>
      <c r="M1746" s="944">
        <v>36000</v>
      </c>
      <c r="N1746" s="944">
        <v>36000</v>
      </c>
      <c r="O1746" s="944">
        <v>0</v>
      </c>
      <c r="P1746" s="944">
        <v>36000</v>
      </c>
      <c r="Q1746" s="941" t="s">
        <v>3260</v>
      </c>
      <c r="R1746" s="944">
        <v>2100</v>
      </c>
      <c r="S1746" s="944">
        <v>1905</v>
      </c>
      <c r="T1746" s="941" t="s">
        <v>914</v>
      </c>
      <c r="U1746" s="941" t="s">
        <v>3291</v>
      </c>
      <c r="V1746" s="941" t="s">
        <v>3292</v>
      </c>
      <c r="W1746" s="941" t="s">
        <v>3293</v>
      </c>
    </row>
    <row r="1747" spans="1:23" x14ac:dyDescent="0.25">
      <c r="A1747" s="935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935" t="b">
        <f t="shared" si="27"/>
        <v>1</v>
      </c>
      <c r="C1747" s="940">
        <v>7018</v>
      </c>
      <c r="D1747" s="941" t="s">
        <v>4330</v>
      </c>
      <c r="E1747" s="942" t="s">
        <v>3313</v>
      </c>
      <c r="F1747" s="942" t="s">
        <v>3250</v>
      </c>
      <c r="G1747" s="943">
        <v>1</v>
      </c>
      <c r="H1747" s="942" t="s">
        <v>3251</v>
      </c>
      <c r="I1747" s="942" t="s">
        <v>3252</v>
      </c>
      <c r="J1747" s="942" t="s">
        <v>3119</v>
      </c>
      <c r="K1747" s="944">
        <v>406486</v>
      </c>
      <c r="L1747" s="944">
        <v>0</v>
      </c>
      <c r="M1747" s="944">
        <v>3864</v>
      </c>
      <c r="N1747" s="944">
        <v>3864</v>
      </c>
      <c r="O1747" s="944">
        <v>0</v>
      </c>
      <c r="P1747" s="944">
        <v>623</v>
      </c>
      <c r="Q1747" s="941" t="s">
        <v>3253</v>
      </c>
      <c r="R1747" s="944">
        <v>316</v>
      </c>
      <c r="S1747" s="944">
        <v>286</v>
      </c>
      <c r="T1747" s="941" t="s">
        <v>914</v>
      </c>
      <c r="U1747" s="941" t="s">
        <v>3291</v>
      </c>
      <c r="V1747" s="941" t="s">
        <v>3292</v>
      </c>
      <c r="W1747" s="941" t="s">
        <v>3293</v>
      </c>
    </row>
    <row r="1748" spans="1:23" hidden="1" x14ac:dyDescent="0.25">
      <c r="A1748" s="935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935" t="b">
        <f t="shared" si="27"/>
        <v>1</v>
      </c>
      <c r="C1748" s="940">
        <v>7028</v>
      </c>
      <c r="D1748" s="941" t="s">
        <v>4331</v>
      </c>
      <c r="E1748" s="942" t="s">
        <v>3365</v>
      </c>
      <c r="F1748" s="942" t="s">
        <v>3250</v>
      </c>
      <c r="G1748" s="943">
        <v>1</v>
      </c>
      <c r="H1748" s="942" t="s">
        <v>3251</v>
      </c>
      <c r="I1748" s="942" t="s">
        <v>117</v>
      </c>
      <c r="J1748" s="942" t="s">
        <v>3259</v>
      </c>
      <c r="K1748" s="944">
        <v>14168707</v>
      </c>
      <c r="L1748" s="944">
        <v>0</v>
      </c>
      <c r="M1748" s="944">
        <v>151549</v>
      </c>
      <c r="N1748" s="944">
        <v>151549</v>
      </c>
      <c r="O1748" s="944">
        <v>0</v>
      </c>
      <c r="P1748" s="944">
        <v>144746</v>
      </c>
      <c r="Q1748" s="941" t="s">
        <v>3260</v>
      </c>
      <c r="R1748" s="944">
        <v>8839</v>
      </c>
      <c r="S1748" s="944">
        <v>8018</v>
      </c>
      <c r="T1748" s="941" t="s">
        <v>920</v>
      </c>
      <c r="U1748" s="941" t="s">
        <v>3366</v>
      </c>
      <c r="V1748" s="941" t="s">
        <v>3367</v>
      </c>
      <c r="W1748" s="941" t="s">
        <v>3311</v>
      </c>
    </row>
    <row r="1749" spans="1:23" x14ac:dyDescent="0.25">
      <c r="A1749" s="935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935" t="b">
        <f t="shared" si="27"/>
        <v>1</v>
      </c>
      <c r="C1749" s="940">
        <v>7028</v>
      </c>
      <c r="D1749" s="941" t="s">
        <v>4331</v>
      </c>
      <c r="E1749" s="942" t="s">
        <v>3365</v>
      </c>
      <c r="F1749" s="942" t="s">
        <v>3250</v>
      </c>
      <c r="G1749" s="943">
        <v>1</v>
      </c>
      <c r="H1749" s="942" t="s">
        <v>3251</v>
      </c>
      <c r="I1749" s="942" t="s">
        <v>3252</v>
      </c>
      <c r="J1749" s="942" t="s">
        <v>3119</v>
      </c>
      <c r="K1749" s="944">
        <v>204293</v>
      </c>
      <c r="L1749" s="944">
        <v>0</v>
      </c>
      <c r="M1749" s="944">
        <v>2185</v>
      </c>
      <c r="N1749" s="944">
        <v>2185</v>
      </c>
      <c r="O1749" s="944">
        <v>0</v>
      </c>
      <c r="P1749" s="944">
        <v>372</v>
      </c>
      <c r="Q1749" s="941" t="s">
        <v>3253</v>
      </c>
      <c r="R1749" s="944">
        <v>179</v>
      </c>
      <c r="S1749" s="944">
        <v>162</v>
      </c>
      <c r="T1749" s="941" t="s">
        <v>920</v>
      </c>
      <c r="U1749" s="941" t="s">
        <v>3366</v>
      </c>
      <c r="V1749" s="941" t="s">
        <v>3367</v>
      </c>
      <c r="W1749" s="941" t="s">
        <v>3311</v>
      </c>
    </row>
    <row r="1750" spans="1:23" hidden="1" x14ac:dyDescent="0.25">
      <c r="A1750" s="935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935" t="b">
        <f t="shared" si="27"/>
        <v>1</v>
      </c>
      <c r="C1750" s="940">
        <v>7030</v>
      </c>
      <c r="D1750" s="941" t="s">
        <v>4332</v>
      </c>
      <c r="E1750" s="942" t="s">
        <v>3269</v>
      </c>
      <c r="F1750" s="942" t="s">
        <v>3250</v>
      </c>
      <c r="G1750" s="943">
        <v>2</v>
      </c>
      <c r="H1750" s="942" t="s">
        <v>3265</v>
      </c>
      <c r="I1750" s="942" t="s">
        <v>1133</v>
      </c>
      <c r="J1750" s="942" t="s">
        <v>1128</v>
      </c>
      <c r="K1750" s="944">
        <v>2437030796</v>
      </c>
      <c r="L1750" s="944">
        <v>0</v>
      </c>
      <c r="M1750" s="944">
        <v>28998246</v>
      </c>
      <c r="N1750" s="944">
        <v>28998246</v>
      </c>
      <c r="O1750" s="944">
        <v>0</v>
      </c>
      <c r="P1750" s="944">
        <v>2115343</v>
      </c>
      <c r="Q1750" s="941" t="s">
        <v>3266</v>
      </c>
      <c r="R1750" s="944">
        <v>3141206</v>
      </c>
      <c r="S1750" s="944">
        <v>2849658</v>
      </c>
      <c r="T1750" s="941" t="s">
        <v>919</v>
      </c>
      <c r="U1750" s="941" t="s">
        <v>3362</v>
      </c>
      <c r="V1750" s="941" t="s">
        <v>3363</v>
      </c>
      <c r="W1750" s="941" t="s">
        <v>3363</v>
      </c>
    </row>
    <row r="1751" spans="1:23" hidden="1" x14ac:dyDescent="0.25">
      <c r="A1751" s="935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935" t="b">
        <f t="shared" si="27"/>
        <v>1</v>
      </c>
      <c r="C1751" s="940">
        <v>7030</v>
      </c>
      <c r="D1751" s="941" t="s">
        <v>4332</v>
      </c>
      <c r="E1751" s="942" t="s">
        <v>3269</v>
      </c>
      <c r="F1751" s="942" t="s">
        <v>3250</v>
      </c>
      <c r="G1751" s="943">
        <v>2</v>
      </c>
      <c r="H1751" s="942" t="s">
        <v>3265</v>
      </c>
      <c r="I1751" s="942" t="s">
        <v>117</v>
      </c>
      <c r="J1751" s="942" t="s">
        <v>3259</v>
      </c>
      <c r="K1751" s="944">
        <v>5901204</v>
      </c>
      <c r="L1751" s="944">
        <v>0</v>
      </c>
      <c r="M1751" s="944">
        <v>70067</v>
      </c>
      <c r="N1751" s="944">
        <v>70067</v>
      </c>
      <c r="O1751" s="944">
        <v>0</v>
      </c>
      <c r="P1751" s="944">
        <v>70067</v>
      </c>
      <c r="Q1751" s="941" t="s">
        <v>3260</v>
      </c>
      <c r="R1751" s="944">
        <v>4087</v>
      </c>
      <c r="S1751" s="944">
        <v>3707</v>
      </c>
      <c r="T1751" s="941" t="s">
        <v>919</v>
      </c>
      <c r="U1751" s="941" t="s">
        <v>3362</v>
      </c>
      <c r="V1751" s="941" t="s">
        <v>3363</v>
      </c>
      <c r="W1751" s="941" t="s">
        <v>3363</v>
      </c>
    </row>
    <row r="1752" spans="1:23" hidden="1" x14ac:dyDescent="0.25">
      <c r="A1752" s="935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935" t="b">
        <f t="shared" si="27"/>
        <v>1</v>
      </c>
      <c r="C1752" s="940">
        <v>7032</v>
      </c>
      <c r="D1752" s="941" t="s">
        <v>4333</v>
      </c>
      <c r="E1752" s="942" t="s">
        <v>4123</v>
      </c>
      <c r="F1752" s="942" t="s">
        <v>3250</v>
      </c>
      <c r="G1752" s="943">
        <v>1</v>
      </c>
      <c r="H1752" s="942" t="s">
        <v>3270</v>
      </c>
      <c r="I1752" s="942" t="s">
        <v>117</v>
      </c>
      <c r="J1752" s="942" t="s">
        <v>3259</v>
      </c>
      <c r="K1752" s="944">
        <v>19216488</v>
      </c>
      <c r="L1752" s="944">
        <v>0</v>
      </c>
      <c r="M1752" s="944">
        <v>250057</v>
      </c>
      <c r="N1752" s="944">
        <v>250057</v>
      </c>
      <c r="O1752" s="944">
        <v>0</v>
      </c>
      <c r="P1752" s="944">
        <v>233698</v>
      </c>
      <c r="Q1752" s="941" t="s">
        <v>3260</v>
      </c>
      <c r="R1752" s="944">
        <v>14584</v>
      </c>
      <c r="S1752" s="944">
        <v>13231</v>
      </c>
      <c r="T1752" s="941" t="s">
        <v>917</v>
      </c>
      <c r="U1752" s="941" t="s">
        <v>3286</v>
      </c>
      <c r="V1752" s="941" t="s">
        <v>3287</v>
      </c>
      <c r="W1752" s="941" t="s">
        <v>3288</v>
      </c>
    </row>
    <row r="1753" spans="1:23" x14ac:dyDescent="0.25">
      <c r="A1753" s="935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935" t="b">
        <f t="shared" si="27"/>
        <v>1</v>
      </c>
      <c r="C1753" s="940">
        <v>7032</v>
      </c>
      <c r="D1753" s="941" t="s">
        <v>4333</v>
      </c>
      <c r="E1753" s="942" t="s">
        <v>4123</v>
      </c>
      <c r="F1753" s="942" t="s">
        <v>3250</v>
      </c>
      <c r="G1753" s="943">
        <v>1</v>
      </c>
      <c r="H1753" s="942" t="s">
        <v>3270</v>
      </c>
      <c r="I1753" s="942" t="s">
        <v>3252</v>
      </c>
      <c r="J1753" s="942" t="s">
        <v>3119</v>
      </c>
      <c r="K1753" s="944">
        <v>13399511</v>
      </c>
      <c r="L1753" s="944">
        <v>0</v>
      </c>
      <c r="M1753" s="944">
        <v>174363</v>
      </c>
      <c r="N1753" s="944">
        <v>174363</v>
      </c>
      <c r="O1753" s="944">
        <v>0</v>
      </c>
      <c r="P1753" s="944">
        <v>30483</v>
      </c>
      <c r="Q1753" s="941" t="s">
        <v>3253</v>
      </c>
      <c r="R1753" s="944">
        <v>14250</v>
      </c>
      <c r="S1753" s="944">
        <v>12927</v>
      </c>
      <c r="T1753" s="941" t="s">
        <v>917</v>
      </c>
      <c r="U1753" s="941" t="s">
        <v>3286</v>
      </c>
      <c r="V1753" s="941" t="s">
        <v>3287</v>
      </c>
      <c r="W1753" s="941" t="s">
        <v>3288</v>
      </c>
    </row>
    <row r="1754" spans="1:23" x14ac:dyDescent="0.25">
      <c r="A1754" s="935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935" t="b">
        <f t="shared" si="27"/>
        <v>1</v>
      </c>
      <c r="C1754" s="940">
        <v>7039</v>
      </c>
      <c r="D1754" s="941" t="s">
        <v>4334</v>
      </c>
      <c r="E1754" s="942" t="s">
        <v>3853</v>
      </c>
      <c r="F1754" s="942" t="s">
        <v>3250</v>
      </c>
      <c r="G1754" s="943">
        <v>1</v>
      </c>
      <c r="H1754" s="942" t="s">
        <v>3251</v>
      </c>
      <c r="I1754" s="942" t="s">
        <v>3252</v>
      </c>
      <c r="J1754" s="942" t="s">
        <v>3119</v>
      </c>
      <c r="K1754" s="944">
        <v>206000</v>
      </c>
      <c r="L1754" s="944">
        <v>0</v>
      </c>
      <c r="M1754" s="944">
        <v>2587</v>
      </c>
      <c r="N1754" s="944">
        <v>2587</v>
      </c>
      <c r="O1754" s="944">
        <v>0</v>
      </c>
      <c r="P1754" s="944">
        <v>448</v>
      </c>
      <c r="Q1754" s="941" t="s">
        <v>3253</v>
      </c>
      <c r="R1754" s="944">
        <v>211</v>
      </c>
      <c r="S1754" s="944">
        <v>192</v>
      </c>
      <c r="T1754" s="941" t="s">
        <v>920</v>
      </c>
      <c r="U1754" s="941" t="s">
        <v>3854</v>
      </c>
      <c r="V1754" s="941" t="s">
        <v>3855</v>
      </c>
      <c r="W1754" s="941" t="s">
        <v>3311</v>
      </c>
    </row>
    <row r="1755" spans="1:23" hidden="1" x14ac:dyDescent="0.25">
      <c r="A1755" s="935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935" t="b">
        <f t="shared" si="27"/>
        <v>1</v>
      </c>
      <c r="C1755" s="940">
        <v>7060</v>
      </c>
      <c r="D1755" s="941" t="s">
        <v>4335</v>
      </c>
      <c r="E1755" s="942" t="s">
        <v>3546</v>
      </c>
      <c r="F1755" s="942" t="s">
        <v>3250</v>
      </c>
      <c r="G1755" s="943">
        <v>1</v>
      </c>
      <c r="H1755" s="942" t="s">
        <v>3251</v>
      </c>
      <c r="I1755" s="942" t="s">
        <v>117</v>
      </c>
      <c r="J1755" s="942" t="s">
        <v>3259</v>
      </c>
      <c r="K1755" s="944">
        <v>11803</v>
      </c>
      <c r="L1755" s="944">
        <v>0</v>
      </c>
      <c r="M1755" s="944">
        <v>150</v>
      </c>
      <c r="N1755" s="944">
        <v>150</v>
      </c>
      <c r="O1755" s="944">
        <v>0</v>
      </c>
      <c r="P1755" s="944">
        <v>150</v>
      </c>
      <c r="Q1755" s="941" t="s">
        <v>3260</v>
      </c>
      <c r="R1755" s="944">
        <v>9</v>
      </c>
      <c r="S1755" s="944">
        <v>8</v>
      </c>
      <c r="T1755" s="941" t="s">
        <v>914</v>
      </c>
      <c r="U1755" s="941" t="s">
        <v>3278</v>
      </c>
      <c r="V1755" s="941" t="s">
        <v>3279</v>
      </c>
      <c r="W1755" s="941" t="s">
        <v>3280</v>
      </c>
    </row>
    <row r="1756" spans="1:23" x14ac:dyDescent="0.25">
      <c r="A1756" s="935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935" t="b">
        <f t="shared" si="27"/>
        <v>1</v>
      </c>
      <c r="C1756" s="940">
        <v>7060</v>
      </c>
      <c r="D1756" s="941" t="s">
        <v>4335</v>
      </c>
      <c r="E1756" s="942" t="s">
        <v>3546</v>
      </c>
      <c r="F1756" s="942" t="s">
        <v>3250</v>
      </c>
      <c r="G1756" s="943">
        <v>1</v>
      </c>
      <c r="H1756" s="942" t="s">
        <v>3251</v>
      </c>
      <c r="I1756" s="942" t="s">
        <v>3252</v>
      </c>
      <c r="J1756" s="942" t="s">
        <v>3119</v>
      </c>
      <c r="K1756" s="944">
        <v>23477</v>
      </c>
      <c r="L1756" s="944">
        <v>0</v>
      </c>
      <c r="M1756" s="944">
        <v>300</v>
      </c>
      <c r="N1756" s="944">
        <v>300</v>
      </c>
      <c r="O1756" s="944">
        <v>0</v>
      </c>
      <c r="P1756" s="944">
        <v>51</v>
      </c>
      <c r="Q1756" s="941" t="s">
        <v>3253</v>
      </c>
      <c r="R1756" s="944">
        <v>25</v>
      </c>
      <c r="S1756" s="944">
        <v>22</v>
      </c>
      <c r="T1756" s="941" t="s">
        <v>914</v>
      </c>
      <c r="U1756" s="941" t="s">
        <v>3278</v>
      </c>
      <c r="V1756" s="941" t="s">
        <v>3279</v>
      </c>
      <c r="W1756" s="941" t="s">
        <v>3280</v>
      </c>
    </row>
    <row r="1757" spans="1:23" hidden="1" x14ac:dyDescent="0.25">
      <c r="A1757" s="935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935" t="b">
        <f t="shared" si="27"/>
        <v>1</v>
      </c>
      <c r="C1757" s="940">
        <v>7063</v>
      </c>
      <c r="D1757" s="941" t="s">
        <v>4336</v>
      </c>
      <c r="E1757" s="942" t="s">
        <v>3257</v>
      </c>
      <c r="F1757" s="942" t="s">
        <v>3250</v>
      </c>
      <c r="G1757" s="943">
        <v>1</v>
      </c>
      <c r="H1757" s="942" t="s">
        <v>4337</v>
      </c>
      <c r="I1757" s="942" t="s">
        <v>117</v>
      </c>
      <c r="J1757" s="942" t="s">
        <v>3259</v>
      </c>
      <c r="K1757" s="944">
        <v>-6302001</v>
      </c>
      <c r="L1757" s="944">
        <v>0</v>
      </c>
      <c r="M1757" s="944">
        <v>133325</v>
      </c>
      <c r="N1757" s="944">
        <v>133325</v>
      </c>
      <c r="O1757" s="944">
        <v>0</v>
      </c>
      <c r="P1757" s="944">
        <v>130328</v>
      </c>
      <c r="Q1757" s="941" t="s">
        <v>3260</v>
      </c>
      <c r="R1757" s="944">
        <v>7776</v>
      </c>
      <c r="S1757" s="944">
        <v>7054</v>
      </c>
      <c r="T1757" s="941" t="s">
        <v>917</v>
      </c>
      <c r="U1757" s="941" t="s">
        <v>3261</v>
      </c>
      <c r="V1757" s="941" t="s">
        <v>3262</v>
      </c>
      <c r="W1757" s="941" t="s">
        <v>3263</v>
      </c>
    </row>
    <row r="1758" spans="1:23" hidden="1" x14ac:dyDescent="0.25">
      <c r="A1758" s="935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935" t="b">
        <f t="shared" si="27"/>
        <v>1</v>
      </c>
      <c r="C1758" s="940">
        <v>7063</v>
      </c>
      <c r="D1758" s="941" t="s">
        <v>4336</v>
      </c>
      <c r="E1758" s="942" t="s">
        <v>3257</v>
      </c>
      <c r="F1758" s="942" t="s">
        <v>3250</v>
      </c>
      <c r="G1758" s="943">
        <v>1</v>
      </c>
      <c r="H1758" s="942" t="s">
        <v>3270</v>
      </c>
      <c r="I1758" s="942" t="s">
        <v>117</v>
      </c>
      <c r="J1758" s="942" t="s">
        <v>3259</v>
      </c>
      <c r="K1758" s="944">
        <v>798903361</v>
      </c>
      <c r="L1758" s="944">
        <v>0</v>
      </c>
      <c r="M1758" s="944">
        <v>9285523</v>
      </c>
      <c r="N1758" s="944">
        <v>9285523</v>
      </c>
      <c r="O1758" s="944">
        <v>0</v>
      </c>
      <c r="P1758" s="944">
        <v>9067894</v>
      </c>
      <c r="Q1758" s="941" t="s">
        <v>3260</v>
      </c>
      <c r="R1758" s="944">
        <v>541562</v>
      </c>
      <c r="S1758" s="944">
        <v>491297</v>
      </c>
      <c r="T1758" s="941" t="s">
        <v>917</v>
      </c>
      <c r="U1758" s="941" t="s">
        <v>3261</v>
      </c>
      <c r="V1758" s="941" t="s">
        <v>3262</v>
      </c>
      <c r="W1758" s="941" t="s">
        <v>3263</v>
      </c>
    </row>
    <row r="1759" spans="1:23" x14ac:dyDescent="0.25">
      <c r="A1759" s="935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935" t="b">
        <f t="shared" si="27"/>
        <v>1</v>
      </c>
      <c r="C1759" s="940">
        <v>7063</v>
      </c>
      <c r="D1759" s="941" t="s">
        <v>4336</v>
      </c>
      <c r="E1759" s="942" t="s">
        <v>3257</v>
      </c>
      <c r="F1759" s="942" t="s">
        <v>3250</v>
      </c>
      <c r="G1759" s="943">
        <v>1</v>
      </c>
      <c r="H1759" s="942" t="s">
        <v>3270</v>
      </c>
      <c r="I1759" s="942" t="s">
        <v>3252</v>
      </c>
      <c r="J1759" s="942" t="s">
        <v>3119</v>
      </c>
      <c r="K1759" s="944">
        <v>306639</v>
      </c>
      <c r="L1759" s="944">
        <v>0</v>
      </c>
      <c r="M1759" s="944">
        <v>3568</v>
      </c>
      <c r="N1759" s="944">
        <v>3568</v>
      </c>
      <c r="O1759" s="944">
        <v>0</v>
      </c>
      <c r="P1759" s="944">
        <v>648</v>
      </c>
      <c r="Q1759" s="941" t="s">
        <v>3253</v>
      </c>
      <c r="R1759" s="944">
        <v>292</v>
      </c>
      <c r="S1759" s="944">
        <v>265</v>
      </c>
      <c r="T1759" s="941" t="s">
        <v>917</v>
      </c>
      <c r="U1759" s="941" t="s">
        <v>3261</v>
      </c>
      <c r="V1759" s="941" t="s">
        <v>3262</v>
      </c>
      <c r="W1759" s="941" t="s">
        <v>3263</v>
      </c>
    </row>
    <row r="1760" spans="1:23" x14ac:dyDescent="0.25">
      <c r="A1760" s="935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935" t="b">
        <f t="shared" si="27"/>
        <v>1</v>
      </c>
      <c r="C1760" s="940">
        <v>7080</v>
      </c>
      <c r="D1760" s="941" t="s">
        <v>4338</v>
      </c>
      <c r="E1760" s="942" t="s">
        <v>3365</v>
      </c>
      <c r="F1760" s="942" t="s">
        <v>3250</v>
      </c>
      <c r="G1760" s="943">
        <v>1</v>
      </c>
      <c r="H1760" s="942" t="s">
        <v>3251</v>
      </c>
      <c r="I1760" s="942" t="s">
        <v>3252</v>
      </c>
      <c r="J1760" s="942" t="s">
        <v>3119</v>
      </c>
      <c r="K1760" s="944">
        <v>457000</v>
      </c>
      <c r="L1760" s="944">
        <v>0</v>
      </c>
      <c r="M1760" s="944">
        <v>3375</v>
      </c>
      <c r="N1760" s="944">
        <v>3375</v>
      </c>
      <c r="O1760" s="944">
        <v>0</v>
      </c>
      <c r="P1760" s="944">
        <v>613</v>
      </c>
      <c r="Q1760" s="941" t="s">
        <v>3253</v>
      </c>
      <c r="R1760" s="944">
        <v>276</v>
      </c>
      <c r="S1760" s="944">
        <v>250</v>
      </c>
      <c r="T1760" s="941" t="s">
        <v>920</v>
      </c>
      <c r="U1760" s="941" t="s">
        <v>3366</v>
      </c>
      <c r="V1760" s="941" t="s">
        <v>3367</v>
      </c>
      <c r="W1760" s="941" t="s">
        <v>3311</v>
      </c>
    </row>
    <row r="1761" spans="1:23" hidden="1" x14ac:dyDescent="0.25">
      <c r="A1761" s="935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935" t="b">
        <f t="shared" si="27"/>
        <v>1</v>
      </c>
      <c r="C1761" s="940">
        <v>7082</v>
      </c>
      <c r="D1761" s="941" t="s">
        <v>4339</v>
      </c>
      <c r="E1761" s="942" t="s">
        <v>3903</v>
      </c>
      <c r="F1761" s="942" t="s">
        <v>3250</v>
      </c>
      <c r="G1761" s="943">
        <v>1</v>
      </c>
      <c r="H1761" s="942" t="s">
        <v>3258</v>
      </c>
      <c r="I1761" s="942" t="s">
        <v>117</v>
      </c>
      <c r="J1761" s="942" t="s">
        <v>3259</v>
      </c>
      <c r="K1761" s="944">
        <v>1004792000</v>
      </c>
      <c r="L1761" s="944">
        <v>0</v>
      </c>
      <c r="M1761" s="944">
        <v>229891</v>
      </c>
      <c r="N1761" s="944">
        <v>229891</v>
      </c>
      <c r="O1761" s="944">
        <v>0</v>
      </c>
      <c r="P1761" s="944">
        <v>220880</v>
      </c>
      <c r="Q1761" s="941" t="s">
        <v>3260</v>
      </c>
      <c r="R1761" s="944">
        <v>13408</v>
      </c>
      <c r="S1761" s="944">
        <v>12164</v>
      </c>
      <c r="T1761" s="941" t="s">
        <v>920</v>
      </c>
      <c r="U1761" s="941" t="s">
        <v>3904</v>
      </c>
      <c r="V1761" s="941" t="s">
        <v>3905</v>
      </c>
      <c r="W1761" s="941" t="s">
        <v>3311</v>
      </c>
    </row>
    <row r="1762" spans="1:23" hidden="1" x14ac:dyDescent="0.25">
      <c r="A1762" s="935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935" t="b">
        <f t="shared" si="27"/>
        <v>1</v>
      </c>
      <c r="C1762" s="940">
        <v>7082</v>
      </c>
      <c r="D1762" s="941" t="s">
        <v>4339</v>
      </c>
      <c r="E1762" s="942" t="s">
        <v>3903</v>
      </c>
      <c r="F1762" s="942" t="s">
        <v>3250</v>
      </c>
      <c r="G1762" s="943">
        <v>1</v>
      </c>
      <c r="H1762" s="942" t="s">
        <v>3264</v>
      </c>
      <c r="I1762" s="942" t="s">
        <v>117</v>
      </c>
      <c r="J1762" s="942" t="s">
        <v>3259</v>
      </c>
      <c r="K1762" s="944">
        <v>1755497000</v>
      </c>
      <c r="L1762" s="944">
        <v>0</v>
      </c>
      <c r="M1762" s="944">
        <v>20177253</v>
      </c>
      <c r="N1762" s="944">
        <v>20177253</v>
      </c>
      <c r="O1762" s="944">
        <v>0</v>
      </c>
      <c r="P1762" s="944">
        <v>19372320</v>
      </c>
      <c r="Q1762" s="941" t="s">
        <v>3260</v>
      </c>
      <c r="R1762" s="944">
        <v>1176802</v>
      </c>
      <c r="S1762" s="944">
        <v>1067578</v>
      </c>
      <c r="T1762" s="941" t="s">
        <v>920</v>
      </c>
      <c r="U1762" s="941" t="s">
        <v>3904</v>
      </c>
      <c r="V1762" s="941" t="s">
        <v>3905</v>
      </c>
      <c r="W1762" s="941" t="s">
        <v>3311</v>
      </c>
    </row>
    <row r="1763" spans="1:23" hidden="1" x14ac:dyDescent="0.25">
      <c r="A1763" s="935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935" t="b">
        <f t="shared" si="27"/>
        <v>1</v>
      </c>
      <c r="C1763" s="940">
        <v>7082</v>
      </c>
      <c r="D1763" s="941" t="s">
        <v>4339</v>
      </c>
      <c r="E1763" s="942" t="s">
        <v>3903</v>
      </c>
      <c r="F1763" s="942" t="s">
        <v>3250</v>
      </c>
      <c r="G1763" s="943">
        <v>1</v>
      </c>
      <c r="H1763" s="942" t="s">
        <v>3270</v>
      </c>
      <c r="I1763" s="942" t="s">
        <v>117</v>
      </c>
      <c r="J1763" s="942" t="s">
        <v>3259</v>
      </c>
      <c r="K1763" s="944">
        <v>137996000</v>
      </c>
      <c r="L1763" s="944">
        <v>0</v>
      </c>
      <c r="M1763" s="944">
        <v>1610552</v>
      </c>
      <c r="N1763" s="944">
        <v>1610552</v>
      </c>
      <c r="O1763" s="944">
        <v>0</v>
      </c>
      <c r="P1763" s="944">
        <v>1550740</v>
      </c>
      <c r="Q1763" s="941" t="s">
        <v>3260</v>
      </c>
      <c r="R1763" s="944">
        <v>93933</v>
      </c>
      <c r="S1763" s="944">
        <v>85214</v>
      </c>
      <c r="T1763" s="941" t="s">
        <v>920</v>
      </c>
      <c r="U1763" s="941" t="s">
        <v>3904</v>
      </c>
      <c r="V1763" s="941" t="s">
        <v>3905</v>
      </c>
      <c r="W1763" s="941" t="s">
        <v>3311</v>
      </c>
    </row>
    <row r="1764" spans="1:23" hidden="1" x14ac:dyDescent="0.25">
      <c r="A1764" s="935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935" t="b">
        <f t="shared" si="27"/>
        <v>1</v>
      </c>
      <c r="C1764" s="940">
        <v>7097</v>
      </c>
      <c r="D1764" s="941" t="s">
        <v>4340</v>
      </c>
      <c r="E1764" s="942" t="s">
        <v>3269</v>
      </c>
      <c r="F1764" s="942" t="s">
        <v>3250</v>
      </c>
      <c r="G1764" s="943">
        <v>1</v>
      </c>
      <c r="H1764" s="942" t="s">
        <v>3265</v>
      </c>
      <c r="I1764" s="942" t="s">
        <v>1127</v>
      </c>
      <c r="J1764" s="942" t="s">
        <v>1128</v>
      </c>
      <c r="K1764" s="944">
        <v>6763630895</v>
      </c>
      <c r="L1764" s="944">
        <v>0</v>
      </c>
      <c r="M1764" s="944">
        <v>67408016</v>
      </c>
      <c r="N1764" s="944">
        <v>67408016</v>
      </c>
      <c r="O1764" s="944">
        <v>0</v>
      </c>
      <c r="P1764" s="944">
        <v>3989344</v>
      </c>
      <c r="Q1764" s="941" t="s">
        <v>3266</v>
      </c>
      <c r="R1764" s="944">
        <v>7217199</v>
      </c>
      <c r="S1764" s="944">
        <v>6547341</v>
      </c>
      <c r="T1764" s="941" t="s">
        <v>919</v>
      </c>
      <c r="U1764" s="941" t="s">
        <v>3362</v>
      </c>
      <c r="V1764" s="941" t="s">
        <v>3363</v>
      </c>
      <c r="W1764" s="941" t="s">
        <v>3363</v>
      </c>
    </row>
    <row r="1765" spans="1:23" hidden="1" x14ac:dyDescent="0.25">
      <c r="A1765" s="935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935" t="b">
        <f t="shared" si="27"/>
        <v>1</v>
      </c>
      <c r="C1765" s="940">
        <v>7097</v>
      </c>
      <c r="D1765" s="941" t="s">
        <v>4340</v>
      </c>
      <c r="E1765" s="942" t="s">
        <v>3269</v>
      </c>
      <c r="F1765" s="942" t="s">
        <v>3250</v>
      </c>
      <c r="G1765" s="943">
        <v>1</v>
      </c>
      <c r="H1765" s="942" t="s">
        <v>3265</v>
      </c>
      <c r="I1765" s="942" t="s">
        <v>117</v>
      </c>
      <c r="J1765" s="942" t="s">
        <v>3259</v>
      </c>
      <c r="K1765" s="944">
        <v>21280105</v>
      </c>
      <c r="L1765" s="944">
        <v>0</v>
      </c>
      <c r="M1765" s="944">
        <v>211910</v>
      </c>
      <c r="N1765" s="944">
        <v>211910</v>
      </c>
      <c r="O1765" s="944">
        <v>0</v>
      </c>
      <c r="P1765" s="944">
        <v>208899</v>
      </c>
      <c r="Q1765" s="941" t="s">
        <v>3260</v>
      </c>
      <c r="R1765" s="944">
        <v>12359</v>
      </c>
      <c r="S1765" s="944">
        <v>11212</v>
      </c>
      <c r="T1765" s="941" t="s">
        <v>919</v>
      </c>
      <c r="U1765" s="941" t="s">
        <v>3362</v>
      </c>
      <c r="V1765" s="941" t="s">
        <v>3363</v>
      </c>
      <c r="W1765" s="941" t="s">
        <v>3363</v>
      </c>
    </row>
    <row r="1766" spans="1:23" hidden="1" x14ac:dyDescent="0.25">
      <c r="A1766" s="935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935" t="b">
        <f t="shared" si="27"/>
        <v>1</v>
      </c>
      <c r="C1766" s="940">
        <v>7111</v>
      </c>
      <c r="D1766" s="941" t="s">
        <v>4341</v>
      </c>
      <c r="E1766" s="942" t="s">
        <v>3365</v>
      </c>
      <c r="F1766" s="942" t="s">
        <v>3250</v>
      </c>
      <c r="G1766" s="943">
        <v>1</v>
      </c>
      <c r="H1766" s="942" t="s">
        <v>3251</v>
      </c>
      <c r="I1766" s="942" t="s">
        <v>117</v>
      </c>
      <c r="J1766" s="942" t="s">
        <v>3259</v>
      </c>
      <c r="K1766" s="944">
        <v>23023140</v>
      </c>
      <c r="L1766" s="944">
        <v>0</v>
      </c>
      <c r="M1766" s="944">
        <v>260344</v>
      </c>
      <c r="N1766" s="944">
        <v>260344</v>
      </c>
      <c r="O1766" s="944">
        <v>0</v>
      </c>
      <c r="P1766" s="944">
        <v>251055</v>
      </c>
      <c r="Q1766" s="941" t="s">
        <v>3260</v>
      </c>
      <c r="R1766" s="944">
        <v>15184</v>
      </c>
      <c r="S1766" s="944">
        <v>13775</v>
      </c>
      <c r="T1766" s="941" t="s">
        <v>920</v>
      </c>
      <c r="U1766" s="941" t="s">
        <v>3366</v>
      </c>
      <c r="V1766" s="941" t="s">
        <v>3367</v>
      </c>
      <c r="W1766" s="941" t="s">
        <v>3311</v>
      </c>
    </row>
    <row r="1767" spans="1:23" x14ac:dyDescent="0.25">
      <c r="A1767" s="935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935" t="b">
        <f t="shared" si="27"/>
        <v>1</v>
      </c>
      <c r="C1767" s="940">
        <v>7112</v>
      </c>
      <c r="D1767" s="941" t="s">
        <v>4342</v>
      </c>
      <c r="E1767" s="942" t="s">
        <v>430</v>
      </c>
      <c r="F1767" s="942" t="s">
        <v>3250</v>
      </c>
      <c r="G1767" s="943">
        <v>1</v>
      </c>
      <c r="H1767" s="942" t="s">
        <v>3251</v>
      </c>
      <c r="I1767" s="942" t="s">
        <v>3252</v>
      </c>
      <c r="J1767" s="942" t="s">
        <v>3119</v>
      </c>
      <c r="K1767" s="944">
        <v>275000</v>
      </c>
      <c r="L1767" s="944">
        <v>0</v>
      </c>
      <c r="M1767" s="944">
        <v>4948</v>
      </c>
      <c r="N1767" s="944">
        <v>4948</v>
      </c>
      <c r="O1767" s="944">
        <v>0</v>
      </c>
      <c r="P1767" s="944">
        <v>853</v>
      </c>
      <c r="Q1767" s="941" t="s">
        <v>3253</v>
      </c>
      <c r="R1767" s="944">
        <v>404</v>
      </c>
      <c r="S1767" s="944">
        <v>367</v>
      </c>
      <c r="T1767" s="941" t="s">
        <v>2155</v>
      </c>
      <c r="U1767" s="941" t="s">
        <v>2155</v>
      </c>
      <c r="V1767" s="941" t="s">
        <v>3254</v>
      </c>
      <c r="W1767" s="941" t="s">
        <v>3255</v>
      </c>
    </row>
    <row r="1768" spans="1:23" x14ac:dyDescent="0.25">
      <c r="A1768" s="935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935" t="b">
        <f t="shared" si="27"/>
        <v>1</v>
      </c>
      <c r="C1768" s="940">
        <v>7119</v>
      </c>
      <c r="D1768" s="941" t="s">
        <v>4343</v>
      </c>
      <c r="E1768" s="942" t="s">
        <v>3719</v>
      </c>
      <c r="F1768" s="942" t="s">
        <v>3250</v>
      </c>
      <c r="G1768" s="943">
        <v>1</v>
      </c>
      <c r="H1768" s="942" t="s">
        <v>3270</v>
      </c>
      <c r="I1768" s="942" t="s">
        <v>3252</v>
      </c>
      <c r="J1768" s="942" t="s">
        <v>3119</v>
      </c>
      <c r="K1768" s="944">
        <v>-207000</v>
      </c>
      <c r="L1768" s="944">
        <v>0</v>
      </c>
      <c r="M1768" s="944">
        <v>496</v>
      </c>
      <c r="N1768" s="944">
        <v>496</v>
      </c>
      <c r="O1768" s="944">
        <v>0</v>
      </c>
      <c r="P1768" s="944">
        <v>86</v>
      </c>
      <c r="Q1768" s="941" t="s">
        <v>3253</v>
      </c>
      <c r="R1768" s="944">
        <v>41</v>
      </c>
      <c r="S1768" s="944">
        <v>37</v>
      </c>
      <c r="T1768" s="941" t="s">
        <v>916</v>
      </c>
      <c r="U1768" s="941" t="s">
        <v>3278</v>
      </c>
      <c r="V1768" s="941" t="s">
        <v>3279</v>
      </c>
      <c r="W1768" s="941" t="s">
        <v>3280</v>
      </c>
    </row>
    <row r="1769" spans="1:23" x14ac:dyDescent="0.25">
      <c r="A1769" s="935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935" t="b">
        <f t="shared" si="27"/>
        <v>1</v>
      </c>
      <c r="C1769" s="940">
        <v>7130</v>
      </c>
      <c r="D1769" s="941" t="s">
        <v>4344</v>
      </c>
      <c r="E1769" s="942" t="s">
        <v>3482</v>
      </c>
      <c r="F1769" s="942" t="s">
        <v>3250</v>
      </c>
      <c r="G1769" s="943">
        <v>1</v>
      </c>
      <c r="H1769" s="942" t="s">
        <v>3270</v>
      </c>
      <c r="I1769" s="942" t="s">
        <v>3252</v>
      </c>
      <c r="J1769" s="942" t="s">
        <v>3119</v>
      </c>
      <c r="K1769" s="944">
        <v>61898000</v>
      </c>
      <c r="L1769" s="944">
        <v>0</v>
      </c>
      <c r="M1769" s="944">
        <v>796683</v>
      </c>
      <c r="N1769" s="944">
        <v>796683</v>
      </c>
      <c r="O1769" s="944">
        <v>0</v>
      </c>
      <c r="P1769" s="944">
        <v>137954</v>
      </c>
      <c r="Q1769" s="941" t="s">
        <v>3253</v>
      </c>
      <c r="R1769" s="944">
        <v>65109</v>
      </c>
      <c r="S1769" s="944">
        <v>59066</v>
      </c>
      <c r="T1769" s="941" t="s">
        <v>2155</v>
      </c>
      <c r="U1769" s="941" t="s">
        <v>2155</v>
      </c>
      <c r="V1769" s="941" t="s">
        <v>3254</v>
      </c>
      <c r="W1769" s="941" t="s">
        <v>3483</v>
      </c>
    </row>
    <row r="1770" spans="1:23" hidden="1" x14ac:dyDescent="0.25">
      <c r="A1770" s="935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935" t="b">
        <f t="shared" si="27"/>
        <v>1</v>
      </c>
      <c r="C1770" s="940">
        <v>7131</v>
      </c>
      <c r="D1770" s="941" t="s">
        <v>4345</v>
      </c>
      <c r="E1770" s="942" t="s">
        <v>3269</v>
      </c>
      <c r="F1770" s="942" t="s">
        <v>3250</v>
      </c>
      <c r="G1770" s="943">
        <v>1</v>
      </c>
      <c r="H1770" s="942" t="s">
        <v>3270</v>
      </c>
      <c r="I1770" s="942" t="s">
        <v>117</v>
      </c>
      <c r="J1770" s="942" t="s">
        <v>3259</v>
      </c>
      <c r="K1770" s="944">
        <v>14442000</v>
      </c>
      <c r="L1770" s="944">
        <v>2124</v>
      </c>
      <c r="M1770" s="944">
        <v>152168</v>
      </c>
      <c r="N1770" s="944">
        <v>145922</v>
      </c>
      <c r="O1770" s="944">
        <v>6246</v>
      </c>
      <c r="P1770" s="944">
        <v>144785</v>
      </c>
      <c r="Q1770" s="941" t="s">
        <v>3260</v>
      </c>
      <c r="R1770" s="944">
        <v>8875</v>
      </c>
      <c r="S1770" s="944">
        <v>8051</v>
      </c>
      <c r="T1770" s="941" t="s">
        <v>919</v>
      </c>
      <c r="U1770" s="941" t="s">
        <v>3291</v>
      </c>
      <c r="V1770" s="941" t="s">
        <v>3292</v>
      </c>
      <c r="W1770" s="941" t="s">
        <v>3293</v>
      </c>
    </row>
    <row r="1771" spans="1:23" hidden="1" x14ac:dyDescent="0.25">
      <c r="A1771" s="935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935" t="b">
        <f t="shared" si="27"/>
        <v>1</v>
      </c>
      <c r="C1771" s="940">
        <v>7138</v>
      </c>
      <c r="D1771" s="941" t="s">
        <v>4346</v>
      </c>
      <c r="E1771" s="942" t="s">
        <v>3914</v>
      </c>
      <c r="F1771" s="942" t="s">
        <v>3250</v>
      </c>
      <c r="G1771" s="943">
        <v>2</v>
      </c>
      <c r="H1771" s="942" t="s">
        <v>3270</v>
      </c>
      <c r="I1771" s="942" t="s">
        <v>117</v>
      </c>
      <c r="J1771" s="942" t="s">
        <v>3259</v>
      </c>
      <c r="K1771" s="944">
        <v>7336287</v>
      </c>
      <c r="L1771" s="944">
        <v>0</v>
      </c>
      <c r="M1771" s="944">
        <v>105134</v>
      </c>
      <c r="N1771" s="944">
        <v>105134</v>
      </c>
      <c r="O1771" s="944">
        <v>0</v>
      </c>
      <c r="P1771" s="944">
        <v>100033</v>
      </c>
      <c r="Q1771" s="941" t="s">
        <v>3260</v>
      </c>
      <c r="R1771" s="944">
        <v>6132</v>
      </c>
      <c r="S1771" s="944">
        <v>5563</v>
      </c>
      <c r="T1771" s="941" t="s">
        <v>916</v>
      </c>
      <c r="U1771" s="941" t="s">
        <v>3286</v>
      </c>
      <c r="V1771" s="941" t="s">
        <v>3287</v>
      </c>
      <c r="W1771" s="941" t="s">
        <v>3288</v>
      </c>
    </row>
    <row r="1772" spans="1:23" x14ac:dyDescent="0.25">
      <c r="A1772" s="935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935" t="b">
        <f t="shared" si="27"/>
        <v>1</v>
      </c>
      <c r="C1772" s="940">
        <v>7138</v>
      </c>
      <c r="D1772" s="941" t="s">
        <v>4346</v>
      </c>
      <c r="E1772" s="942" t="s">
        <v>3914</v>
      </c>
      <c r="F1772" s="942" t="s">
        <v>3250</v>
      </c>
      <c r="G1772" s="943">
        <v>2</v>
      </c>
      <c r="H1772" s="942" t="s">
        <v>3270</v>
      </c>
      <c r="I1772" s="942" t="s">
        <v>3252</v>
      </c>
      <c r="J1772" s="942" t="s">
        <v>3119</v>
      </c>
      <c r="K1772" s="944">
        <v>9712</v>
      </c>
      <c r="L1772" s="944">
        <v>0</v>
      </c>
      <c r="M1772" s="944">
        <v>140</v>
      </c>
      <c r="N1772" s="944">
        <v>140</v>
      </c>
      <c r="O1772" s="944">
        <v>0</v>
      </c>
      <c r="P1772" s="944">
        <v>24</v>
      </c>
      <c r="Q1772" s="941" t="s">
        <v>3253</v>
      </c>
      <c r="R1772" s="944">
        <v>11</v>
      </c>
      <c r="S1772" s="944">
        <v>10</v>
      </c>
      <c r="T1772" s="941" t="s">
        <v>916</v>
      </c>
      <c r="U1772" s="941" t="s">
        <v>3286</v>
      </c>
      <c r="V1772" s="941" t="s">
        <v>3287</v>
      </c>
      <c r="W1772" s="941" t="s">
        <v>3288</v>
      </c>
    </row>
    <row r="1773" spans="1:23" hidden="1" x14ac:dyDescent="0.25">
      <c r="A1773" s="935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935" t="b">
        <f t="shared" si="27"/>
        <v>1</v>
      </c>
      <c r="C1773" s="940">
        <v>7145</v>
      </c>
      <c r="D1773" s="941" t="s">
        <v>4347</v>
      </c>
      <c r="E1773" s="942" t="s">
        <v>3546</v>
      </c>
      <c r="F1773" s="942" t="s">
        <v>3250</v>
      </c>
      <c r="G1773" s="943">
        <v>1</v>
      </c>
      <c r="H1773" s="942" t="s">
        <v>3270</v>
      </c>
      <c r="I1773" s="942" t="s">
        <v>117</v>
      </c>
      <c r="J1773" s="942" t="s">
        <v>3259</v>
      </c>
      <c r="K1773" s="944">
        <v>7240406</v>
      </c>
      <c r="L1773" s="944">
        <v>0</v>
      </c>
      <c r="M1773" s="944">
        <v>140232</v>
      </c>
      <c r="N1773" s="944">
        <v>140232</v>
      </c>
      <c r="O1773" s="944">
        <v>0</v>
      </c>
      <c r="P1773" s="944">
        <v>132293</v>
      </c>
      <c r="Q1773" s="941" t="s">
        <v>3260</v>
      </c>
      <c r="R1773" s="944">
        <v>8179</v>
      </c>
      <c r="S1773" s="944">
        <v>7420</v>
      </c>
      <c r="T1773" s="941" t="s">
        <v>914</v>
      </c>
      <c r="U1773" s="941" t="s">
        <v>3278</v>
      </c>
      <c r="V1773" s="941" t="s">
        <v>3279</v>
      </c>
      <c r="W1773" s="941" t="s">
        <v>3280</v>
      </c>
    </row>
    <row r="1774" spans="1:23" x14ac:dyDescent="0.25">
      <c r="A1774" s="935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935" t="b">
        <f t="shared" si="27"/>
        <v>1</v>
      </c>
      <c r="C1774" s="940">
        <v>7145</v>
      </c>
      <c r="D1774" s="941" t="s">
        <v>4347</v>
      </c>
      <c r="E1774" s="942" t="s">
        <v>3546</v>
      </c>
      <c r="F1774" s="942" t="s">
        <v>3250</v>
      </c>
      <c r="G1774" s="943">
        <v>1</v>
      </c>
      <c r="H1774" s="942" t="s">
        <v>3270</v>
      </c>
      <c r="I1774" s="942" t="s">
        <v>3252</v>
      </c>
      <c r="J1774" s="942" t="s">
        <v>3119</v>
      </c>
      <c r="K1774" s="944">
        <v>540594</v>
      </c>
      <c r="L1774" s="944">
        <v>0</v>
      </c>
      <c r="M1774" s="944">
        <v>10469</v>
      </c>
      <c r="N1774" s="944">
        <v>10469</v>
      </c>
      <c r="O1774" s="944">
        <v>0</v>
      </c>
      <c r="P1774" s="944">
        <v>1833</v>
      </c>
      <c r="Q1774" s="941" t="s">
        <v>3253</v>
      </c>
      <c r="R1774" s="944">
        <v>856</v>
      </c>
      <c r="S1774" s="944">
        <v>776</v>
      </c>
      <c r="T1774" s="941" t="s">
        <v>914</v>
      </c>
      <c r="U1774" s="941" t="s">
        <v>3278</v>
      </c>
      <c r="V1774" s="941" t="s">
        <v>3279</v>
      </c>
      <c r="W1774" s="941" t="s">
        <v>3280</v>
      </c>
    </row>
    <row r="1775" spans="1:23" x14ac:dyDescent="0.25">
      <c r="A1775" s="935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935" t="b">
        <f t="shared" si="27"/>
        <v>1</v>
      </c>
      <c r="C1775" s="940">
        <v>7146</v>
      </c>
      <c r="D1775" s="941" t="s">
        <v>4348</v>
      </c>
      <c r="E1775" s="942" t="s">
        <v>3933</v>
      </c>
      <c r="F1775" s="942" t="s">
        <v>3250</v>
      </c>
      <c r="G1775" s="943">
        <v>1</v>
      </c>
      <c r="H1775" s="942" t="s">
        <v>3270</v>
      </c>
      <c r="I1775" s="942" t="s">
        <v>3252</v>
      </c>
      <c r="J1775" s="942" t="s">
        <v>3119</v>
      </c>
      <c r="K1775" s="944">
        <v>20313001</v>
      </c>
      <c r="L1775" s="944">
        <v>0</v>
      </c>
      <c r="M1775" s="944">
        <v>279340</v>
      </c>
      <c r="N1775" s="944">
        <v>279340</v>
      </c>
      <c r="O1775" s="944">
        <v>0</v>
      </c>
      <c r="P1775" s="944">
        <v>49076</v>
      </c>
      <c r="Q1775" s="941" t="s">
        <v>3253</v>
      </c>
      <c r="R1775" s="944">
        <v>22829</v>
      </c>
      <c r="S1775" s="944">
        <v>20710</v>
      </c>
      <c r="T1775" s="941" t="s">
        <v>915</v>
      </c>
      <c r="U1775" s="941" t="s">
        <v>3934</v>
      </c>
      <c r="V1775" s="941" t="s">
        <v>3935</v>
      </c>
      <c r="W1775" s="941" t="s">
        <v>3935</v>
      </c>
    </row>
    <row r="1776" spans="1:23" hidden="1" x14ac:dyDescent="0.25">
      <c r="A1776" s="935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935" t="b">
        <f t="shared" si="27"/>
        <v>1</v>
      </c>
      <c r="C1776" s="940">
        <v>7153</v>
      </c>
      <c r="D1776" s="941" t="s">
        <v>4349</v>
      </c>
      <c r="E1776" s="942" t="s">
        <v>3431</v>
      </c>
      <c r="F1776" s="942" t="s">
        <v>3250</v>
      </c>
      <c r="G1776" s="943">
        <v>2</v>
      </c>
      <c r="H1776" s="942" t="s">
        <v>3258</v>
      </c>
      <c r="I1776" s="942" t="s">
        <v>117</v>
      </c>
      <c r="J1776" s="942" t="s">
        <v>3259</v>
      </c>
      <c r="K1776" s="944">
        <v>657998062</v>
      </c>
      <c r="L1776" s="944">
        <v>0</v>
      </c>
      <c r="M1776" s="944">
        <v>0</v>
      </c>
      <c r="N1776" s="944">
        <v>0</v>
      </c>
      <c r="O1776" s="944">
        <v>0</v>
      </c>
      <c r="P1776" s="944">
        <v>0</v>
      </c>
      <c r="Q1776" s="941" t="s">
        <v>3260</v>
      </c>
      <c r="R1776" s="944">
        <v>0</v>
      </c>
      <c r="S1776" s="944">
        <v>0</v>
      </c>
      <c r="T1776" s="941" t="s">
        <v>916</v>
      </c>
      <c r="U1776" s="941" t="s">
        <v>3286</v>
      </c>
      <c r="V1776" s="941" t="s">
        <v>3287</v>
      </c>
      <c r="W1776" s="941" t="s">
        <v>3288</v>
      </c>
    </row>
    <row r="1777" spans="1:23" x14ac:dyDescent="0.25">
      <c r="A1777" s="935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935" t="b">
        <f t="shared" si="27"/>
        <v>1</v>
      </c>
      <c r="C1777" s="940">
        <v>7153</v>
      </c>
      <c r="D1777" s="941" t="s">
        <v>4349</v>
      </c>
      <c r="E1777" s="942" t="s">
        <v>3431</v>
      </c>
      <c r="F1777" s="942" t="s">
        <v>3250</v>
      </c>
      <c r="G1777" s="943">
        <v>2</v>
      </c>
      <c r="H1777" s="942" t="s">
        <v>3258</v>
      </c>
      <c r="I1777" s="942" t="s">
        <v>3252</v>
      </c>
      <c r="J1777" s="942" t="s">
        <v>3119</v>
      </c>
      <c r="K1777" s="944">
        <v>16175938</v>
      </c>
      <c r="L1777" s="944">
        <v>0</v>
      </c>
      <c r="M1777" s="944">
        <v>0</v>
      </c>
      <c r="N1777" s="944">
        <v>0</v>
      </c>
      <c r="O1777" s="944">
        <v>0</v>
      </c>
      <c r="P1777" s="944">
        <v>0</v>
      </c>
      <c r="Q1777" s="941" t="s">
        <v>3253</v>
      </c>
      <c r="R1777" s="944">
        <v>0</v>
      </c>
      <c r="S1777" s="944">
        <v>0</v>
      </c>
      <c r="T1777" s="941" t="s">
        <v>916</v>
      </c>
      <c r="U1777" s="941" t="s">
        <v>3286</v>
      </c>
      <c r="V1777" s="941" t="s">
        <v>3287</v>
      </c>
      <c r="W1777" s="941" t="s">
        <v>3288</v>
      </c>
    </row>
    <row r="1778" spans="1:23" hidden="1" x14ac:dyDescent="0.25">
      <c r="A1778" s="935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935" t="b">
        <f t="shared" si="27"/>
        <v>1</v>
      </c>
      <c r="C1778" s="940">
        <v>7153</v>
      </c>
      <c r="D1778" s="941" t="s">
        <v>4349</v>
      </c>
      <c r="E1778" s="942" t="s">
        <v>3431</v>
      </c>
      <c r="F1778" s="942" t="s">
        <v>3250</v>
      </c>
      <c r="G1778" s="943">
        <v>2</v>
      </c>
      <c r="H1778" s="942" t="s">
        <v>3264</v>
      </c>
      <c r="I1778" s="942" t="s">
        <v>117</v>
      </c>
      <c r="J1778" s="942" t="s">
        <v>3259</v>
      </c>
      <c r="K1778" s="944">
        <v>1289004166</v>
      </c>
      <c r="L1778" s="944">
        <v>0</v>
      </c>
      <c r="M1778" s="944">
        <v>16916584</v>
      </c>
      <c r="N1778" s="944">
        <v>16916584</v>
      </c>
      <c r="O1778" s="944">
        <v>0</v>
      </c>
      <c r="P1778" s="944">
        <v>16378366</v>
      </c>
      <c r="Q1778" s="941" t="s">
        <v>3260</v>
      </c>
      <c r="R1778" s="944">
        <v>986630</v>
      </c>
      <c r="S1778" s="944">
        <v>895056</v>
      </c>
      <c r="T1778" s="941" t="s">
        <v>916</v>
      </c>
      <c r="U1778" s="941" t="s">
        <v>3286</v>
      </c>
      <c r="V1778" s="941" t="s">
        <v>3287</v>
      </c>
      <c r="W1778" s="941" t="s">
        <v>3288</v>
      </c>
    </row>
    <row r="1779" spans="1:23" x14ac:dyDescent="0.25">
      <c r="A1779" s="935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935" t="b">
        <f t="shared" si="27"/>
        <v>1</v>
      </c>
      <c r="C1779" s="940">
        <v>7153</v>
      </c>
      <c r="D1779" s="941" t="s">
        <v>4349</v>
      </c>
      <c r="E1779" s="942" t="s">
        <v>3431</v>
      </c>
      <c r="F1779" s="942" t="s">
        <v>3250</v>
      </c>
      <c r="G1779" s="943">
        <v>2</v>
      </c>
      <c r="H1779" s="942" t="s">
        <v>3264</v>
      </c>
      <c r="I1779" s="942" t="s">
        <v>3252</v>
      </c>
      <c r="J1779" s="942" t="s">
        <v>3119</v>
      </c>
      <c r="K1779" s="944">
        <v>35335834</v>
      </c>
      <c r="L1779" s="944">
        <v>0</v>
      </c>
      <c r="M1779" s="944">
        <v>468645</v>
      </c>
      <c r="N1779" s="944">
        <v>468645</v>
      </c>
      <c r="O1779" s="944">
        <v>0</v>
      </c>
      <c r="P1779" s="944">
        <v>80710</v>
      </c>
      <c r="Q1779" s="941" t="s">
        <v>3253</v>
      </c>
      <c r="R1779" s="944">
        <v>38300</v>
      </c>
      <c r="S1779" s="944">
        <v>34745</v>
      </c>
      <c r="T1779" s="941" t="s">
        <v>916</v>
      </c>
      <c r="U1779" s="941" t="s">
        <v>3286</v>
      </c>
      <c r="V1779" s="941" t="s">
        <v>3287</v>
      </c>
      <c r="W1779" s="941" t="s">
        <v>3288</v>
      </c>
    </row>
    <row r="1780" spans="1:23" x14ac:dyDescent="0.25">
      <c r="A1780" s="935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935" t="b">
        <f t="shared" si="27"/>
        <v>1</v>
      </c>
      <c r="C1780" s="940">
        <v>7155</v>
      </c>
      <c r="D1780" s="941" t="s">
        <v>4350</v>
      </c>
      <c r="E1780" s="942" t="s">
        <v>3546</v>
      </c>
      <c r="F1780" s="942" t="s">
        <v>3250</v>
      </c>
      <c r="G1780" s="943">
        <v>1</v>
      </c>
      <c r="H1780" s="942" t="s">
        <v>3270</v>
      </c>
      <c r="I1780" s="942" t="s">
        <v>3252</v>
      </c>
      <c r="J1780" s="942" t="s">
        <v>3119</v>
      </c>
      <c r="K1780" s="944">
        <v>1844999</v>
      </c>
      <c r="L1780" s="944">
        <v>0</v>
      </c>
      <c r="M1780" s="944">
        <v>34385</v>
      </c>
      <c r="N1780" s="944">
        <v>34385</v>
      </c>
      <c r="O1780" s="944">
        <v>0</v>
      </c>
      <c r="P1780" s="944">
        <v>5828</v>
      </c>
      <c r="Q1780" s="941" t="s">
        <v>3253</v>
      </c>
      <c r="R1780" s="944">
        <v>2810</v>
      </c>
      <c r="S1780" s="944">
        <v>2549</v>
      </c>
      <c r="T1780" s="941" t="s">
        <v>914</v>
      </c>
      <c r="U1780" s="941" t="s">
        <v>3278</v>
      </c>
      <c r="V1780" s="941" t="s">
        <v>3279</v>
      </c>
      <c r="W1780" s="941" t="s">
        <v>3280</v>
      </c>
    </row>
    <row r="1781" spans="1:23" hidden="1" x14ac:dyDescent="0.25">
      <c r="A1781" s="935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935" t="b">
        <f t="shared" si="27"/>
        <v>1</v>
      </c>
      <c r="C1781" s="940">
        <v>7158</v>
      </c>
      <c r="D1781" s="941" t="s">
        <v>4351</v>
      </c>
      <c r="E1781" s="942" t="s">
        <v>3981</v>
      </c>
      <c r="F1781" s="942" t="s">
        <v>3250</v>
      </c>
      <c r="G1781" s="943">
        <v>1</v>
      </c>
      <c r="H1781" s="942" t="s">
        <v>3270</v>
      </c>
      <c r="I1781" s="942" t="s">
        <v>117</v>
      </c>
      <c r="J1781" s="942" t="s">
        <v>3259</v>
      </c>
      <c r="K1781" s="944">
        <v>77957785</v>
      </c>
      <c r="L1781" s="944">
        <v>0</v>
      </c>
      <c r="M1781" s="944">
        <v>1578962</v>
      </c>
      <c r="N1781" s="944">
        <v>1578962</v>
      </c>
      <c r="O1781" s="944">
        <v>0</v>
      </c>
      <c r="P1781" s="944">
        <v>1535955</v>
      </c>
      <c r="Q1781" s="941" t="s">
        <v>3260</v>
      </c>
      <c r="R1781" s="944">
        <v>92090</v>
      </c>
      <c r="S1781" s="944">
        <v>83543</v>
      </c>
      <c r="T1781" s="941" t="s">
        <v>916</v>
      </c>
      <c r="U1781" s="941" t="s">
        <v>3286</v>
      </c>
      <c r="V1781" s="941" t="s">
        <v>3287</v>
      </c>
      <c r="W1781" s="941" t="s">
        <v>3288</v>
      </c>
    </row>
    <row r="1782" spans="1:23" x14ac:dyDescent="0.25">
      <c r="A1782" s="935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935" t="b">
        <f t="shared" si="27"/>
        <v>1</v>
      </c>
      <c r="C1782" s="940">
        <v>7158</v>
      </c>
      <c r="D1782" s="941" t="s">
        <v>4351</v>
      </c>
      <c r="E1782" s="942" t="s">
        <v>3981</v>
      </c>
      <c r="F1782" s="942" t="s">
        <v>3250</v>
      </c>
      <c r="G1782" s="943">
        <v>1</v>
      </c>
      <c r="H1782" s="942" t="s">
        <v>3270</v>
      </c>
      <c r="I1782" s="942" t="s">
        <v>3252</v>
      </c>
      <c r="J1782" s="942" t="s">
        <v>3119</v>
      </c>
      <c r="K1782" s="944">
        <v>23306215</v>
      </c>
      <c r="L1782" s="944">
        <v>0</v>
      </c>
      <c r="M1782" s="944">
        <v>348792</v>
      </c>
      <c r="N1782" s="944">
        <v>348792</v>
      </c>
      <c r="O1782" s="944">
        <v>0</v>
      </c>
      <c r="P1782" s="944">
        <v>60033</v>
      </c>
      <c r="Q1782" s="941" t="s">
        <v>3253</v>
      </c>
      <c r="R1782" s="944">
        <v>28505</v>
      </c>
      <c r="S1782" s="944">
        <v>25859</v>
      </c>
      <c r="T1782" s="941" t="s">
        <v>916</v>
      </c>
      <c r="U1782" s="941" t="s">
        <v>3286</v>
      </c>
      <c r="V1782" s="941" t="s">
        <v>3287</v>
      </c>
      <c r="W1782" s="941" t="s">
        <v>3288</v>
      </c>
    </row>
    <row r="1783" spans="1:23" hidden="1" x14ac:dyDescent="0.25">
      <c r="A1783" s="935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935" t="b">
        <f t="shared" si="27"/>
        <v>1</v>
      </c>
      <c r="C1783" s="940">
        <v>7159</v>
      </c>
      <c r="D1783" s="941" t="s">
        <v>4352</v>
      </c>
      <c r="E1783" s="942" t="s">
        <v>4143</v>
      </c>
      <c r="F1783" s="942" t="s">
        <v>3250</v>
      </c>
      <c r="G1783" s="943">
        <v>1</v>
      </c>
      <c r="H1783" s="942" t="s">
        <v>3270</v>
      </c>
      <c r="I1783" s="942" t="s">
        <v>117</v>
      </c>
      <c r="J1783" s="942" t="s">
        <v>3259</v>
      </c>
      <c r="K1783" s="944">
        <v>202248836</v>
      </c>
      <c r="L1783" s="944">
        <v>0</v>
      </c>
      <c r="M1783" s="944">
        <v>2651594</v>
      </c>
      <c r="N1783" s="944">
        <v>2651594</v>
      </c>
      <c r="O1783" s="944">
        <v>0</v>
      </c>
      <c r="P1783" s="944">
        <v>2625341</v>
      </c>
      <c r="Q1783" s="941" t="s">
        <v>3260</v>
      </c>
      <c r="R1783" s="944">
        <v>154650</v>
      </c>
      <c r="S1783" s="944">
        <v>140296</v>
      </c>
      <c r="T1783" s="941" t="s">
        <v>916</v>
      </c>
      <c r="U1783" s="941" t="s">
        <v>3278</v>
      </c>
      <c r="V1783" s="941" t="s">
        <v>3279</v>
      </c>
      <c r="W1783" s="941" t="s">
        <v>3280</v>
      </c>
    </row>
    <row r="1784" spans="1:23" x14ac:dyDescent="0.25">
      <c r="A1784" s="935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935" t="b">
        <f t="shared" si="27"/>
        <v>1</v>
      </c>
      <c r="C1784" s="940">
        <v>7159</v>
      </c>
      <c r="D1784" s="941" t="s">
        <v>4352</v>
      </c>
      <c r="E1784" s="942" t="s">
        <v>4143</v>
      </c>
      <c r="F1784" s="942" t="s">
        <v>3250</v>
      </c>
      <c r="G1784" s="943">
        <v>1</v>
      </c>
      <c r="H1784" s="942" t="s">
        <v>3270</v>
      </c>
      <c r="I1784" s="942" t="s">
        <v>3252</v>
      </c>
      <c r="J1784" s="942" t="s">
        <v>3119</v>
      </c>
      <c r="K1784" s="944">
        <v>860164</v>
      </c>
      <c r="L1784" s="944">
        <v>0</v>
      </c>
      <c r="M1784" s="944">
        <v>11283</v>
      </c>
      <c r="N1784" s="944">
        <v>11283</v>
      </c>
      <c r="O1784" s="944">
        <v>0</v>
      </c>
      <c r="P1784" s="944">
        <v>1942</v>
      </c>
      <c r="Q1784" s="941" t="s">
        <v>3253</v>
      </c>
      <c r="R1784" s="944">
        <v>922</v>
      </c>
      <c r="S1784" s="944">
        <v>837</v>
      </c>
      <c r="T1784" s="941" t="s">
        <v>916</v>
      </c>
      <c r="U1784" s="941" t="s">
        <v>3278</v>
      </c>
      <c r="V1784" s="941" t="s">
        <v>3279</v>
      </c>
      <c r="W1784" s="941" t="s">
        <v>3280</v>
      </c>
    </row>
    <row r="1785" spans="1:23" x14ac:dyDescent="0.25">
      <c r="A1785" s="935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935" t="b">
        <f t="shared" si="27"/>
        <v>1</v>
      </c>
      <c r="C1785" s="940">
        <v>7169</v>
      </c>
      <c r="D1785" s="941" t="s">
        <v>4353</v>
      </c>
      <c r="E1785" s="942" t="s">
        <v>430</v>
      </c>
      <c r="F1785" s="942" t="s">
        <v>3250</v>
      </c>
      <c r="G1785" s="943">
        <v>1</v>
      </c>
      <c r="H1785" s="942" t="s">
        <v>3251</v>
      </c>
      <c r="I1785" s="942" t="s">
        <v>3252</v>
      </c>
      <c r="J1785" s="942" t="s">
        <v>3119</v>
      </c>
      <c r="K1785" s="944">
        <v>1106000</v>
      </c>
      <c r="L1785" s="944">
        <v>0</v>
      </c>
      <c r="M1785" s="944">
        <v>12214</v>
      </c>
      <c r="N1785" s="944">
        <v>12214</v>
      </c>
      <c r="O1785" s="944">
        <v>0</v>
      </c>
      <c r="P1785" s="944">
        <v>2097</v>
      </c>
      <c r="Q1785" s="941" t="s">
        <v>3253</v>
      </c>
      <c r="R1785" s="944">
        <v>998</v>
      </c>
      <c r="S1785" s="944">
        <v>906</v>
      </c>
      <c r="T1785" s="941" t="s">
        <v>2155</v>
      </c>
      <c r="U1785" s="941" t="s">
        <v>2155</v>
      </c>
      <c r="V1785" s="941" t="s">
        <v>3254</v>
      </c>
      <c r="W1785" s="941" t="s">
        <v>3255</v>
      </c>
    </row>
    <row r="1786" spans="1:23" hidden="1" x14ac:dyDescent="0.25">
      <c r="A1786" s="935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935" t="b">
        <f t="shared" si="27"/>
        <v>1</v>
      </c>
      <c r="C1786" s="940">
        <v>7173</v>
      </c>
      <c r="D1786" s="941" t="s">
        <v>4354</v>
      </c>
      <c r="E1786" s="942" t="s">
        <v>430</v>
      </c>
      <c r="F1786" s="942" t="s">
        <v>3250</v>
      </c>
      <c r="G1786" s="943">
        <v>1</v>
      </c>
      <c r="H1786" s="942" t="s">
        <v>3270</v>
      </c>
      <c r="I1786" s="942" t="s">
        <v>117</v>
      </c>
      <c r="J1786" s="942" t="s">
        <v>3259</v>
      </c>
      <c r="K1786" s="944">
        <v>49420305</v>
      </c>
      <c r="L1786" s="944">
        <v>0</v>
      </c>
      <c r="M1786" s="944">
        <v>782257</v>
      </c>
      <c r="N1786" s="944">
        <v>782257</v>
      </c>
      <c r="O1786" s="944">
        <v>0</v>
      </c>
      <c r="P1786" s="944">
        <v>745007</v>
      </c>
      <c r="Q1786" s="941" t="s">
        <v>3260</v>
      </c>
      <c r="R1786" s="944">
        <v>45624</v>
      </c>
      <c r="S1786" s="944">
        <v>41389</v>
      </c>
      <c r="T1786" s="941" t="s">
        <v>2155</v>
      </c>
      <c r="U1786" s="941" t="s">
        <v>2155</v>
      </c>
      <c r="V1786" s="941" t="s">
        <v>3254</v>
      </c>
      <c r="W1786" s="941" t="s">
        <v>3255</v>
      </c>
    </row>
    <row r="1787" spans="1:23" x14ac:dyDescent="0.25">
      <c r="A1787" s="935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935" t="b">
        <f t="shared" si="27"/>
        <v>1</v>
      </c>
      <c r="C1787" s="940">
        <v>7173</v>
      </c>
      <c r="D1787" s="941" t="s">
        <v>4354</v>
      </c>
      <c r="E1787" s="942" t="s">
        <v>430</v>
      </c>
      <c r="F1787" s="942" t="s">
        <v>3250</v>
      </c>
      <c r="G1787" s="943">
        <v>1</v>
      </c>
      <c r="H1787" s="942" t="s">
        <v>3270</v>
      </c>
      <c r="I1787" s="942" t="s">
        <v>3252</v>
      </c>
      <c r="J1787" s="942" t="s">
        <v>3119</v>
      </c>
      <c r="K1787" s="944">
        <v>695</v>
      </c>
      <c r="L1787" s="944">
        <v>0</v>
      </c>
      <c r="M1787" s="944">
        <v>11</v>
      </c>
      <c r="N1787" s="944">
        <v>11</v>
      </c>
      <c r="O1787" s="944">
        <v>0</v>
      </c>
      <c r="P1787" s="944">
        <v>2</v>
      </c>
      <c r="Q1787" s="941" t="s">
        <v>3253</v>
      </c>
      <c r="R1787" s="944">
        <v>1</v>
      </c>
      <c r="S1787" s="944">
        <v>1</v>
      </c>
      <c r="T1787" s="941" t="s">
        <v>2155</v>
      </c>
      <c r="U1787" s="941" t="s">
        <v>2155</v>
      </c>
      <c r="V1787" s="941" t="s">
        <v>3254</v>
      </c>
      <c r="W1787" s="941" t="s">
        <v>3255</v>
      </c>
    </row>
    <row r="1788" spans="1:23" x14ac:dyDescent="0.25">
      <c r="A1788" s="935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935" t="b">
        <f t="shared" si="27"/>
        <v>1</v>
      </c>
      <c r="C1788" s="940">
        <v>7174</v>
      </c>
      <c r="D1788" s="941" t="s">
        <v>4355</v>
      </c>
      <c r="E1788" s="942" t="s">
        <v>430</v>
      </c>
      <c r="F1788" s="942" t="s">
        <v>3250</v>
      </c>
      <c r="G1788" s="943">
        <v>1</v>
      </c>
      <c r="H1788" s="942" t="s">
        <v>3251</v>
      </c>
      <c r="I1788" s="942" t="s">
        <v>3252</v>
      </c>
      <c r="J1788" s="942" t="s">
        <v>3119</v>
      </c>
      <c r="K1788" s="944">
        <v>3129000</v>
      </c>
      <c r="L1788" s="944">
        <v>0</v>
      </c>
      <c r="M1788" s="944">
        <v>34834</v>
      </c>
      <c r="N1788" s="944">
        <v>34834</v>
      </c>
      <c r="O1788" s="944">
        <v>0</v>
      </c>
      <c r="P1788" s="944">
        <v>6006</v>
      </c>
      <c r="Q1788" s="941" t="s">
        <v>3253</v>
      </c>
      <c r="R1788" s="944">
        <v>2847</v>
      </c>
      <c r="S1788" s="944">
        <v>2583</v>
      </c>
      <c r="T1788" s="941" t="s">
        <v>2155</v>
      </c>
      <c r="U1788" s="941" t="s">
        <v>2155</v>
      </c>
      <c r="V1788" s="941" t="s">
        <v>3254</v>
      </c>
      <c r="W1788" s="941" t="s">
        <v>3255</v>
      </c>
    </row>
    <row r="1789" spans="1:23" x14ac:dyDescent="0.25">
      <c r="A1789" s="935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935" t="b">
        <f t="shared" si="27"/>
        <v>1</v>
      </c>
      <c r="C1789" s="940">
        <v>7182</v>
      </c>
      <c r="D1789" s="941" t="s">
        <v>4356</v>
      </c>
      <c r="E1789" s="942" t="s">
        <v>430</v>
      </c>
      <c r="F1789" s="942" t="s">
        <v>3250</v>
      </c>
      <c r="G1789" s="943">
        <v>1</v>
      </c>
      <c r="H1789" s="942" t="s">
        <v>3251</v>
      </c>
      <c r="I1789" s="942" t="s">
        <v>3252</v>
      </c>
      <c r="J1789" s="942" t="s">
        <v>3119</v>
      </c>
      <c r="K1789" s="944">
        <v>2384000</v>
      </c>
      <c r="L1789" s="944">
        <v>0</v>
      </c>
      <c r="M1789" s="944">
        <v>26876</v>
      </c>
      <c r="N1789" s="944">
        <v>26876</v>
      </c>
      <c r="O1789" s="944">
        <v>0</v>
      </c>
      <c r="P1789" s="944">
        <v>4614</v>
      </c>
      <c r="Q1789" s="941" t="s">
        <v>3253</v>
      </c>
      <c r="R1789" s="944">
        <v>2196</v>
      </c>
      <c r="S1789" s="944">
        <v>1993</v>
      </c>
      <c r="T1789" s="941" t="s">
        <v>2155</v>
      </c>
      <c r="U1789" s="941" t="s">
        <v>2155</v>
      </c>
      <c r="V1789" s="941" t="s">
        <v>3254</v>
      </c>
      <c r="W1789" s="941" t="s">
        <v>3255</v>
      </c>
    </row>
    <row r="1790" spans="1:23" x14ac:dyDescent="0.25">
      <c r="A1790" s="935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935" t="b">
        <f t="shared" si="27"/>
        <v>1</v>
      </c>
      <c r="C1790" s="940">
        <v>7183</v>
      </c>
      <c r="D1790" s="941" t="s">
        <v>4357</v>
      </c>
      <c r="E1790" s="942" t="s">
        <v>430</v>
      </c>
      <c r="F1790" s="942" t="s">
        <v>3250</v>
      </c>
      <c r="G1790" s="943">
        <v>1</v>
      </c>
      <c r="H1790" s="942" t="s">
        <v>3251</v>
      </c>
      <c r="I1790" s="942" t="s">
        <v>3252</v>
      </c>
      <c r="J1790" s="942" t="s">
        <v>3119</v>
      </c>
      <c r="K1790" s="944">
        <v>28000</v>
      </c>
      <c r="L1790" s="944">
        <v>0</v>
      </c>
      <c r="M1790" s="944">
        <v>372</v>
      </c>
      <c r="N1790" s="944">
        <v>372</v>
      </c>
      <c r="O1790" s="944">
        <v>0</v>
      </c>
      <c r="P1790" s="944">
        <v>64</v>
      </c>
      <c r="Q1790" s="941" t="s">
        <v>3253</v>
      </c>
      <c r="R1790" s="944">
        <v>30</v>
      </c>
      <c r="S1790" s="944">
        <v>28</v>
      </c>
      <c r="T1790" s="941" t="s">
        <v>2155</v>
      </c>
      <c r="U1790" s="941" t="s">
        <v>2155</v>
      </c>
      <c r="V1790" s="941" t="s">
        <v>3254</v>
      </c>
      <c r="W1790" s="941" t="s">
        <v>3255</v>
      </c>
    </row>
    <row r="1791" spans="1:23" hidden="1" x14ac:dyDescent="0.25">
      <c r="A1791" s="935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935" t="b">
        <f t="shared" si="27"/>
        <v>1</v>
      </c>
      <c r="C1791" s="940">
        <v>7203</v>
      </c>
      <c r="D1791" s="941" t="s">
        <v>4358</v>
      </c>
      <c r="E1791" s="942" t="s">
        <v>4143</v>
      </c>
      <c r="F1791" s="942" t="s">
        <v>3250</v>
      </c>
      <c r="G1791" s="943">
        <v>1</v>
      </c>
      <c r="H1791" s="942" t="s">
        <v>3270</v>
      </c>
      <c r="I1791" s="942" t="s">
        <v>117</v>
      </c>
      <c r="J1791" s="942" t="s">
        <v>3259</v>
      </c>
      <c r="K1791" s="944">
        <v>46246913</v>
      </c>
      <c r="L1791" s="944">
        <v>0</v>
      </c>
      <c r="M1791" s="944">
        <v>785198</v>
      </c>
      <c r="N1791" s="944">
        <v>785198</v>
      </c>
      <c r="O1791" s="944">
        <v>0</v>
      </c>
      <c r="P1791" s="944">
        <v>754272</v>
      </c>
      <c r="Q1791" s="941" t="s">
        <v>3260</v>
      </c>
      <c r="R1791" s="944">
        <v>45795</v>
      </c>
      <c r="S1791" s="944">
        <v>41545</v>
      </c>
      <c r="T1791" s="941" t="s">
        <v>914</v>
      </c>
      <c r="U1791" s="941" t="s">
        <v>3278</v>
      </c>
      <c r="V1791" s="941" t="s">
        <v>3279</v>
      </c>
      <c r="W1791" s="941" t="s">
        <v>3280</v>
      </c>
    </row>
    <row r="1792" spans="1:23" x14ac:dyDescent="0.25">
      <c r="A1792" s="935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935" t="b">
        <f t="shared" si="27"/>
        <v>1</v>
      </c>
      <c r="C1792" s="940">
        <v>7203</v>
      </c>
      <c r="D1792" s="941" t="s">
        <v>4358</v>
      </c>
      <c r="E1792" s="942" t="s">
        <v>4143</v>
      </c>
      <c r="F1792" s="942" t="s">
        <v>3250</v>
      </c>
      <c r="G1792" s="943">
        <v>1</v>
      </c>
      <c r="H1792" s="942" t="s">
        <v>3270</v>
      </c>
      <c r="I1792" s="942" t="s">
        <v>3252</v>
      </c>
      <c r="J1792" s="942" t="s">
        <v>3119</v>
      </c>
      <c r="K1792" s="944">
        <v>1673087</v>
      </c>
      <c r="L1792" s="944">
        <v>0</v>
      </c>
      <c r="M1792" s="944">
        <v>28407</v>
      </c>
      <c r="N1792" s="944">
        <v>28407</v>
      </c>
      <c r="O1792" s="944">
        <v>0</v>
      </c>
      <c r="P1792" s="944">
        <v>4831</v>
      </c>
      <c r="Q1792" s="941" t="s">
        <v>3253</v>
      </c>
      <c r="R1792" s="944">
        <v>2322</v>
      </c>
      <c r="S1792" s="944">
        <v>2106</v>
      </c>
      <c r="T1792" s="941" t="s">
        <v>914</v>
      </c>
      <c r="U1792" s="941" t="s">
        <v>3278</v>
      </c>
      <c r="V1792" s="941" t="s">
        <v>3279</v>
      </c>
      <c r="W1792" s="941" t="s">
        <v>3280</v>
      </c>
    </row>
    <row r="1793" spans="1:23" hidden="1" x14ac:dyDescent="0.25">
      <c r="A1793" s="935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935" t="b">
        <f t="shared" si="27"/>
        <v>1</v>
      </c>
      <c r="C1793" s="940">
        <v>7210</v>
      </c>
      <c r="D1793" s="941" t="s">
        <v>4359</v>
      </c>
      <c r="E1793" s="942" t="s">
        <v>3330</v>
      </c>
      <c r="F1793" s="942" t="s">
        <v>3250</v>
      </c>
      <c r="G1793" s="943">
        <v>1</v>
      </c>
      <c r="H1793" s="942" t="s">
        <v>3265</v>
      </c>
      <c r="I1793" s="942" t="s">
        <v>1131</v>
      </c>
      <c r="J1793" s="942" t="s">
        <v>1128</v>
      </c>
      <c r="K1793" s="944">
        <v>571718506</v>
      </c>
      <c r="L1793" s="944">
        <v>0</v>
      </c>
      <c r="M1793" s="944">
        <v>5779018</v>
      </c>
      <c r="N1793" s="944">
        <v>5779018</v>
      </c>
      <c r="O1793" s="944">
        <v>0</v>
      </c>
      <c r="P1793" s="944">
        <v>240692</v>
      </c>
      <c r="Q1793" s="941" t="s">
        <v>3266</v>
      </c>
      <c r="R1793" s="944">
        <v>593964</v>
      </c>
      <c r="S1793" s="944">
        <v>538836</v>
      </c>
      <c r="T1793" s="941" t="s">
        <v>917</v>
      </c>
      <c r="U1793" s="941" t="s">
        <v>4054</v>
      </c>
      <c r="V1793" s="941" t="s">
        <v>4055</v>
      </c>
      <c r="W1793" s="941" t="s">
        <v>3332</v>
      </c>
    </row>
    <row r="1794" spans="1:23" hidden="1" x14ac:dyDescent="0.25">
      <c r="A1794" s="935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935" t="b">
        <f t="shared" si="27"/>
        <v>1</v>
      </c>
      <c r="C1794" s="940">
        <v>7210</v>
      </c>
      <c r="D1794" s="941" t="s">
        <v>4359</v>
      </c>
      <c r="E1794" s="942" t="s">
        <v>3330</v>
      </c>
      <c r="F1794" s="942" t="s">
        <v>3250</v>
      </c>
      <c r="G1794" s="943">
        <v>1</v>
      </c>
      <c r="H1794" s="942" t="s">
        <v>3265</v>
      </c>
      <c r="I1794" s="942" t="s">
        <v>117</v>
      </c>
      <c r="J1794" s="942" t="s">
        <v>3259</v>
      </c>
      <c r="K1794" s="944">
        <v>1149475949</v>
      </c>
      <c r="L1794" s="944">
        <v>0</v>
      </c>
      <c r="M1794" s="944">
        <v>11850181</v>
      </c>
      <c r="N1794" s="944">
        <v>11850181</v>
      </c>
      <c r="O1794" s="944">
        <v>0</v>
      </c>
      <c r="P1794" s="944">
        <v>11451942</v>
      </c>
      <c r="Q1794" s="941" t="s">
        <v>3260</v>
      </c>
      <c r="R1794" s="944">
        <v>691141</v>
      </c>
      <c r="S1794" s="944">
        <v>626993</v>
      </c>
      <c r="T1794" s="941" t="s">
        <v>917</v>
      </c>
      <c r="U1794" s="941" t="s">
        <v>4054</v>
      </c>
      <c r="V1794" s="941" t="s">
        <v>4055</v>
      </c>
      <c r="W1794" s="941" t="s">
        <v>3332</v>
      </c>
    </row>
    <row r="1795" spans="1:23" x14ac:dyDescent="0.25">
      <c r="A1795" s="935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935" t="b">
        <f t="shared" si="27"/>
        <v>1</v>
      </c>
      <c r="C1795" s="940">
        <v>7210</v>
      </c>
      <c r="D1795" s="941" t="s">
        <v>4359</v>
      </c>
      <c r="E1795" s="942" t="s">
        <v>3330</v>
      </c>
      <c r="F1795" s="942" t="s">
        <v>3250</v>
      </c>
      <c r="G1795" s="943">
        <v>1</v>
      </c>
      <c r="H1795" s="942" t="s">
        <v>3265</v>
      </c>
      <c r="I1795" s="942" t="s">
        <v>3252</v>
      </c>
      <c r="J1795" s="942" t="s">
        <v>3119</v>
      </c>
      <c r="K1795" s="944">
        <v>1380545</v>
      </c>
      <c r="L1795" s="944">
        <v>0</v>
      </c>
      <c r="M1795" s="944">
        <v>14442</v>
      </c>
      <c r="N1795" s="944">
        <v>14442</v>
      </c>
      <c r="O1795" s="944">
        <v>0</v>
      </c>
      <c r="P1795" s="944">
        <v>2423</v>
      </c>
      <c r="Q1795" s="941" t="s">
        <v>3253</v>
      </c>
      <c r="R1795" s="944">
        <v>1180</v>
      </c>
      <c r="S1795" s="944">
        <v>1071</v>
      </c>
      <c r="T1795" s="941" t="s">
        <v>917</v>
      </c>
      <c r="U1795" s="941" t="s">
        <v>4054</v>
      </c>
      <c r="V1795" s="941" t="s">
        <v>4055</v>
      </c>
      <c r="W1795" s="941" t="s">
        <v>3332</v>
      </c>
    </row>
    <row r="1796" spans="1:23" hidden="1" x14ac:dyDescent="0.25">
      <c r="A1796" s="935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935" t="b">
        <f t="shared" ref="B1796:B1859" si="28">IF(F1796="ELECTRIC POWER",TRUE,FALSE)</f>
        <v>1</v>
      </c>
      <c r="C1796" s="940">
        <v>7212</v>
      </c>
      <c r="D1796" s="941" t="s">
        <v>4360</v>
      </c>
      <c r="E1796" s="942" t="s">
        <v>4123</v>
      </c>
      <c r="F1796" s="942" t="s">
        <v>3250</v>
      </c>
      <c r="G1796" s="943">
        <v>1</v>
      </c>
      <c r="H1796" s="942" t="s">
        <v>3270</v>
      </c>
      <c r="I1796" s="942" t="s">
        <v>117</v>
      </c>
      <c r="J1796" s="942" t="s">
        <v>3259</v>
      </c>
      <c r="K1796" s="944">
        <v>29975895</v>
      </c>
      <c r="L1796" s="944">
        <v>0</v>
      </c>
      <c r="M1796" s="944">
        <v>379313</v>
      </c>
      <c r="N1796" s="944">
        <v>379313</v>
      </c>
      <c r="O1796" s="944">
        <v>0</v>
      </c>
      <c r="P1796" s="944">
        <v>364725</v>
      </c>
      <c r="Q1796" s="941" t="s">
        <v>3260</v>
      </c>
      <c r="R1796" s="944">
        <v>22123</v>
      </c>
      <c r="S1796" s="944">
        <v>20069</v>
      </c>
      <c r="T1796" s="941" t="s">
        <v>917</v>
      </c>
      <c r="U1796" s="941" t="s">
        <v>3286</v>
      </c>
      <c r="V1796" s="941" t="s">
        <v>3287</v>
      </c>
      <c r="W1796" s="941" t="s">
        <v>3288</v>
      </c>
    </row>
    <row r="1797" spans="1:23" x14ac:dyDescent="0.25">
      <c r="A1797" s="935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935" t="b">
        <f t="shared" si="28"/>
        <v>1</v>
      </c>
      <c r="C1797" s="940">
        <v>7212</v>
      </c>
      <c r="D1797" s="941" t="s">
        <v>4360</v>
      </c>
      <c r="E1797" s="942" t="s">
        <v>4123</v>
      </c>
      <c r="F1797" s="942" t="s">
        <v>3250</v>
      </c>
      <c r="G1797" s="943">
        <v>1</v>
      </c>
      <c r="H1797" s="942" t="s">
        <v>3270</v>
      </c>
      <c r="I1797" s="942" t="s">
        <v>3252</v>
      </c>
      <c r="J1797" s="942" t="s">
        <v>3119</v>
      </c>
      <c r="K1797" s="944">
        <v>25023107</v>
      </c>
      <c r="L1797" s="944">
        <v>0</v>
      </c>
      <c r="M1797" s="944">
        <v>316641</v>
      </c>
      <c r="N1797" s="944">
        <v>316641</v>
      </c>
      <c r="O1797" s="944">
        <v>0</v>
      </c>
      <c r="P1797" s="944">
        <v>55551</v>
      </c>
      <c r="Q1797" s="941" t="s">
        <v>3253</v>
      </c>
      <c r="R1797" s="944">
        <v>25878</v>
      </c>
      <c r="S1797" s="944">
        <v>23476</v>
      </c>
      <c r="T1797" s="941" t="s">
        <v>917</v>
      </c>
      <c r="U1797" s="941" t="s">
        <v>3286</v>
      </c>
      <c r="V1797" s="941" t="s">
        <v>3287</v>
      </c>
      <c r="W1797" s="941" t="s">
        <v>3288</v>
      </c>
    </row>
    <row r="1798" spans="1:23" hidden="1" x14ac:dyDescent="0.25">
      <c r="A1798" s="935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935" t="b">
        <f t="shared" si="28"/>
        <v>1</v>
      </c>
      <c r="C1798" s="940">
        <v>7213</v>
      </c>
      <c r="D1798" s="941" t="s">
        <v>4361</v>
      </c>
      <c r="E1798" s="942" t="s">
        <v>4123</v>
      </c>
      <c r="F1798" s="942" t="s">
        <v>3250</v>
      </c>
      <c r="G1798" s="943">
        <v>1</v>
      </c>
      <c r="H1798" s="942" t="s">
        <v>3265</v>
      </c>
      <c r="I1798" s="942" t="s">
        <v>1131</v>
      </c>
      <c r="J1798" s="942" t="s">
        <v>1128</v>
      </c>
      <c r="K1798" s="944">
        <v>626842205</v>
      </c>
      <c r="L1798" s="944">
        <v>0</v>
      </c>
      <c r="M1798" s="944">
        <v>6990100</v>
      </c>
      <c r="N1798" s="944">
        <v>6990100</v>
      </c>
      <c r="O1798" s="944">
        <v>0</v>
      </c>
      <c r="P1798" s="944">
        <v>282984</v>
      </c>
      <c r="Q1798" s="941" t="s">
        <v>3266</v>
      </c>
      <c r="R1798" s="944">
        <v>718438</v>
      </c>
      <c r="S1798" s="944">
        <v>651757</v>
      </c>
      <c r="T1798" s="941" t="s">
        <v>917</v>
      </c>
      <c r="U1798" s="941" t="s">
        <v>3286</v>
      </c>
      <c r="V1798" s="941" t="s">
        <v>3287</v>
      </c>
      <c r="W1798" s="941" t="s">
        <v>3288</v>
      </c>
    </row>
    <row r="1799" spans="1:23" x14ac:dyDescent="0.25">
      <c r="A1799" s="935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935" t="b">
        <f t="shared" si="28"/>
        <v>1</v>
      </c>
      <c r="C1799" s="940">
        <v>7213</v>
      </c>
      <c r="D1799" s="941" t="s">
        <v>4361</v>
      </c>
      <c r="E1799" s="942" t="s">
        <v>4123</v>
      </c>
      <c r="F1799" s="942" t="s">
        <v>3250</v>
      </c>
      <c r="G1799" s="943">
        <v>1</v>
      </c>
      <c r="H1799" s="942" t="s">
        <v>3265</v>
      </c>
      <c r="I1799" s="942" t="s">
        <v>3252</v>
      </c>
      <c r="J1799" s="942" t="s">
        <v>3119</v>
      </c>
      <c r="K1799" s="944">
        <v>4389795</v>
      </c>
      <c r="L1799" s="944">
        <v>0</v>
      </c>
      <c r="M1799" s="944">
        <v>48895</v>
      </c>
      <c r="N1799" s="944">
        <v>48895</v>
      </c>
      <c r="O1799" s="944">
        <v>0</v>
      </c>
      <c r="P1799" s="944">
        <v>8635</v>
      </c>
      <c r="Q1799" s="941" t="s">
        <v>3253</v>
      </c>
      <c r="R1799" s="944">
        <v>3996</v>
      </c>
      <c r="S1799" s="944">
        <v>3625</v>
      </c>
      <c r="T1799" s="941" t="s">
        <v>917</v>
      </c>
      <c r="U1799" s="941" t="s">
        <v>3286</v>
      </c>
      <c r="V1799" s="941" t="s">
        <v>3287</v>
      </c>
      <c r="W1799" s="941" t="s">
        <v>3288</v>
      </c>
    </row>
    <row r="1800" spans="1:23" hidden="1" x14ac:dyDescent="0.25">
      <c r="A1800" s="935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935" t="b">
        <f t="shared" si="28"/>
        <v>1</v>
      </c>
      <c r="C1800" s="940">
        <v>7231</v>
      </c>
      <c r="D1800" s="941" t="s">
        <v>4362</v>
      </c>
      <c r="E1800" s="942" t="s">
        <v>3258</v>
      </c>
      <c r="F1800" s="942" t="s">
        <v>3250</v>
      </c>
      <c r="G1800" s="943">
        <v>1</v>
      </c>
      <c r="H1800" s="942" t="s">
        <v>3270</v>
      </c>
      <c r="I1800" s="942" t="s">
        <v>117</v>
      </c>
      <c r="J1800" s="942" t="s">
        <v>3259</v>
      </c>
      <c r="K1800" s="944">
        <v>7217000</v>
      </c>
      <c r="L1800" s="944">
        <v>0</v>
      </c>
      <c r="M1800" s="944">
        <v>106846</v>
      </c>
      <c r="N1800" s="944">
        <v>106846</v>
      </c>
      <c r="O1800" s="944">
        <v>0</v>
      </c>
      <c r="P1800" s="944">
        <v>103033</v>
      </c>
      <c r="Q1800" s="941" t="s">
        <v>3260</v>
      </c>
      <c r="R1800" s="944">
        <v>6232</v>
      </c>
      <c r="S1800" s="944">
        <v>5653</v>
      </c>
      <c r="T1800" s="941" t="s">
        <v>920</v>
      </c>
      <c r="U1800" s="941" t="s">
        <v>3356</v>
      </c>
      <c r="V1800" s="941" t="s">
        <v>3357</v>
      </c>
      <c r="W1800" s="941" t="s">
        <v>3345</v>
      </c>
    </row>
    <row r="1801" spans="1:23" hidden="1" x14ac:dyDescent="0.25">
      <c r="A1801" s="935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935" t="b">
        <f t="shared" si="28"/>
        <v>1</v>
      </c>
      <c r="C1801" s="940">
        <v>7232</v>
      </c>
      <c r="D1801" s="941" t="s">
        <v>4363</v>
      </c>
      <c r="E1801" s="942" t="s">
        <v>3258</v>
      </c>
      <c r="F1801" s="942" t="s">
        <v>3250</v>
      </c>
      <c r="G1801" s="943">
        <v>1</v>
      </c>
      <c r="H1801" s="942" t="s">
        <v>3270</v>
      </c>
      <c r="I1801" s="942" t="s">
        <v>117</v>
      </c>
      <c r="J1801" s="942" t="s">
        <v>3259</v>
      </c>
      <c r="K1801" s="944">
        <v>27634000</v>
      </c>
      <c r="L1801" s="944">
        <v>35530</v>
      </c>
      <c r="M1801" s="944">
        <v>445357</v>
      </c>
      <c r="N1801" s="944">
        <v>326927</v>
      </c>
      <c r="O1801" s="944">
        <v>118430</v>
      </c>
      <c r="P1801" s="944">
        <v>429466</v>
      </c>
      <c r="Q1801" s="941" t="s">
        <v>3260</v>
      </c>
      <c r="R1801" s="944">
        <v>25975</v>
      </c>
      <c r="S1801" s="944">
        <v>23564</v>
      </c>
      <c r="T1801" s="941" t="s">
        <v>920</v>
      </c>
      <c r="U1801" s="941" t="s">
        <v>3356</v>
      </c>
      <c r="V1801" s="941" t="s">
        <v>3357</v>
      </c>
      <c r="W1801" s="941" t="s">
        <v>3345</v>
      </c>
    </row>
    <row r="1802" spans="1:23" hidden="1" x14ac:dyDescent="0.25">
      <c r="A1802" s="935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935" t="b">
        <f t="shared" si="28"/>
        <v>1</v>
      </c>
      <c r="C1802" s="940">
        <v>7237</v>
      </c>
      <c r="D1802" s="941" t="s">
        <v>4364</v>
      </c>
      <c r="E1802" s="942" t="s">
        <v>4066</v>
      </c>
      <c r="F1802" s="942" t="s">
        <v>3250</v>
      </c>
      <c r="G1802" s="943">
        <v>1</v>
      </c>
      <c r="H1802" s="942" t="s">
        <v>3270</v>
      </c>
      <c r="I1802" s="942" t="s">
        <v>117</v>
      </c>
      <c r="J1802" s="942" t="s">
        <v>3259</v>
      </c>
      <c r="K1802" s="944">
        <v>113612299</v>
      </c>
      <c r="L1802" s="944">
        <v>0</v>
      </c>
      <c r="M1802" s="944">
        <v>1370689</v>
      </c>
      <c r="N1802" s="944">
        <v>1370689</v>
      </c>
      <c r="O1802" s="944">
        <v>0</v>
      </c>
      <c r="P1802" s="944">
        <v>1270333</v>
      </c>
      <c r="Q1802" s="941" t="s">
        <v>3260</v>
      </c>
      <c r="R1802" s="944">
        <v>79943</v>
      </c>
      <c r="S1802" s="944">
        <v>72523</v>
      </c>
      <c r="T1802" s="941" t="s">
        <v>914</v>
      </c>
      <c r="U1802" s="941" t="s">
        <v>3278</v>
      </c>
      <c r="V1802" s="941" t="s">
        <v>3279</v>
      </c>
      <c r="W1802" s="941" t="s">
        <v>3280</v>
      </c>
    </row>
    <row r="1803" spans="1:23" x14ac:dyDescent="0.25">
      <c r="A1803" s="935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935" t="b">
        <f t="shared" si="28"/>
        <v>1</v>
      </c>
      <c r="C1803" s="940">
        <v>7237</v>
      </c>
      <c r="D1803" s="941" t="s">
        <v>4364</v>
      </c>
      <c r="E1803" s="942" t="s">
        <v>4066</v>
      </c>
      <c r="F1803" s="942" t="s">
        <v>3250</v>
      </c>
      <c r="G1803" s="943">
        <v>1</v>
      </c>
      <c r="H1803" s="942" t="s">
        <v>3270</v>
      </c>
      <c r="I1803" s="942" t="s">
        <v>3252</v>
      </c>
      <c r="J1803" s="942" t="s">
        <v>3119</v>
      </c>
      <c r="K1803" s="944">
        <v>1277701</v>
      </c>
      <c r="L1803" s="944">
        <v>0</v>
      </c>
      <c r="M1803" s="944">
        <v>15404</v>
      </c>
      <c r="N1803" s="944">
        <v>15404</v>
      </c>
      <c r="O1803" s="944">
        <v>0</v>
      </c>
      <c r="P1803" s="944">
        <v>2677</v>
      </c>
      <c r="Q1803" s="941" t="s">
        <v>3253</v>
      </c>
      <c r="R1803" s="944">
        <v>1259</v>
      </c>
      <c r="S1803" s="944">
        <v>1142</v>
      </c>
      <c r="T1803" s="941" t="s">
        <v>914</v>
      </c>
      <c r="U1803" s="941" t="s">
        <v>3278</v>
      </c>
      <c r="V1803" s="941" t="s">
        <v>3279</v>
      </c>
      <c r="W1803" s="941" t="s">
        <v>3280</v>
      </c>
    </row>
    <row r="1804" spans="1:23" hidden="1" x14ac:dyDescent="0.25">
      <c r="A1804" s="935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935" t="b">
        <f t="shared" si="28"/>
        <v>1</v>
      </c>
      <c r="C1804" s="940">
        <v>7238</v>
      </c>
      <c r="D1804" s="941" t="s">
        <v>4365</v>
      </c>
      <c r="E1804" s="942" t="s">
        <v>3334</v>
      </c>
      <c r="F1804" s="942" t="s">
        <v>3250</v>
      </c>
      <c r="G1804" s="943">
        <v>1</v>
      </c>
      <c r="H1804" s="942" t="s">
        <v>3258</v>
      </c>
      <c r="I1804" s="942" t="s">
        <v>117</v>
      </c>
      <c r="J1804" s="942" t="s">
        <v>3259</v>
      </c>
      <c r="K1804" s="944">
        <v>1449768000</v>
      </c>
      <c r="L1804" s="944">
        <v>0</v>
      </c>
      <c r="M1804" s="944">
        <v>1493188</v>
      </c>
      <c r="N1804" s="944">
        <v>1493188</v>
      </c>
      <c r="O1804" s="944">
        <v>0</v>
      </c>
      <c r="P1804" s="944">
        <v>1457582</v>
      </c>
      <c r="Q1804" s="941" t="s">
        <v>3260</v>
      </c>
      <c r="R1804" s="944">
        <v>87088</v>
      </c>
      <c r="S1804" s="944">
        <v>79005</v>
      </c>
      <c r="T1804" s="941" t="s">
        <v>917</v>
      </c>
      <c r="U1804" s="941" t="s">
        <v>3424</v>
      </c>
      <c r="V1804" s="941" t="s">
        <v>3425</v>
      </c>
      <c r="W1804" s="941" t="s">
        <v>3337</v>
      </c>
    </row>
    <row r="1805" spans="1:23" hidden="1" x14ac:dyDescent="0.25">
      <c r="A1805" s="935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935" t="b">
        <f t="shared" si="28"/>
        <v>1</v>
      </c>
      <c r="C1805" s="940">
        <v>7238</v>
      </c>
      <c r="D1805" s="941" t="s">
        <v>4365</v>
      </c>
      <c r="E1805" s="942" t="s">
        <v>3334</v>
      </c>
      <c r="F1805" s="942" t="s">
        <v>3250</v>
      </c>
      <c r="G1805" s="943">
        <v>1</v>
      </c>
      <c r="H1805" s="942" t="s">
        <v>3264</v>
      </c>
      <c r="I1805" s="942" t="s">
        <v>117</v>
      </c>
      <c r="J1805" s="942" t="s">
        <v>3259</v>
      </c>
      <c r="K1805" s="944">
        <v>2186861000</v>
      </c>
      <c r="L1805" s="944">
        <v>0</v>
      </c>
      <c r="M1805" s="944">
        <v>24940363</v>
      </c>
      <c r="N1805" s="944">
        <v>24940363</v>
      </c>
      <c r="O1805" s="944">
        <v>0</v>
      </c>
      <c r="P1805" s="944">
        <v>24339153</v>
      </c>
      <c r="Q1805" s="941" t="s">
        <v>3260</v>
      </c>
      <c r="R1805" s="944">
        <v>1454602</v>
      </c>
      <c r="S1805" s="944">
        <v>1319595</v>
      </c>
      <c r="T1805" s="941" t="s">
        <v>917</v>
      </c>
      <c r="U1805" s="941" t="s">
        <v>3424</v>
      </c>
      <c r="V1805" s="941" t="s">
        <v>3425</v>
      </c>
      <c r="W1805" s="941" t="s">
        <v>3337</v>
      </c>
    </row>
    <row r="1806" spans="1:23" hidden="1" x14ac:dyDescent="0.25">
      <c r="A1806" s="935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935" t="b">
        <f t="shared" si="28"/>
        <v>1</v>
      </c>
      <c r="C1806" s="940">
        <v>7238</v>
      </c>
      <c r="D1806" s="941" t="s">
        <v>4365</v>
      </c>
      <c r="E1806" s="942" t="s">
        <v>3334</v>
      </c>
      <c r="F1806" s="942" t="s">
        <v>3250</v>
      </c>
      <c r="G1806" s="943">
        <v>1</v>
      </c>
      <c r="H1806" s="942" t="s">
        <v>3270</v>
      </c>
      <c r="I1806" s="942" t="s">
        <v>117</v>
      </c>
      <c r="J1806" s="942" t="s">
        <v>3259</v>
      </c>
      <c r="K1806" s="944">
        <v>15902246</v>
      </c>
      <c r="L1806" s="944">
        <v>0</v>
      </c>
      <c r="M1806" s="944">
        <v>198986</v>
      </c>
      <c r="N1806" s="944">
        <v>198986</v>
      </c>
      <c r="O1806" s="944">
        <v>0</v>
      </c>
      <c r="P1806" s="944">
        <v>194314</v>
      </c>
      <c r="Q1806" s="941" t="s">
        <v>3260</v>
      </c>
      <c r="R1806" s="944">
        <v>11606</v>
      </c>
      <c r="S1806" s="944">
        <v>10528</v>
      </c>
      <c r="T1806" s="941" t="s">
        <v>917</v>
      </c>
      <c r="U1806" s="941" t="s">
        <v>3424</v>
      </c>
      <c r="V1806" s="941" t="s">
        <v>3425</v>
      </c>
      <c r="W1806" s="941" t="s">
        <v>3337</v>
      </c>
    </row>
    <row r="1807" spans="1:23" x14ac:dyDescent="0.25">
      <c r="A1807" s="935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935" t="b">
        <f t="shared" si="28"/>
        <v>1</v>
      </c>
      <c r="C1807" s="940">
        <v>7238</v>
      </c>
      <c r="D1807" s="941" t="s">
        <v>4365</v>
      </c>
      <c r="E1807" s="942" t="s">
        <v>3334</v>
      </c>
      <c r="F1807" s="942" t="s">
        <v>3250</v>
      </c>
      <c r="G1807" s="943">
        <v>1</v>
      </c>
      <c r="H1807" s="942" t="s">
        <v>3270</v>
      </c>
      <c r="I1807" s="942" t="s">
        <v>3252</v>
      </c>
      <c r="J1807" s="942" t="s">
        <v>3119</v>
      </c>
      <c r="K1807" s="944">
        <v>17754</v>
      </c>
      <c r="L1807" s="944">
        <v>0</v>
      </c>
      <c r="M1807" s="944">
        <v>219</v>
      </c>
      <c r="N1807" s="944">
        <v>219</v>
      </c>
      <c r="O1807" s="944">
        <v>0</v>
      </c>
      <c r="P1807" s="944">
        <v>38</v>
      </c>
      <c r="Q1807" s="941" t="s">
        <v>3253</v>
      </c>
      <c r="R1807" s="944">
        <v>18</v>
      </c>
      <c r="S1807" s="944">
        <v>16</v>
      </c>
      <c r="T1807" s="941" t="s">
        <v>917</v>
      </c>
      <c r="U1807" s="941" t="s">
        <v>3424</v>
      </c>
      <c r="V1807" s="941" t="s">
        <v>3425</v>
      </c>
      <c r="W1807" s="941" t="s">
        <v>3337</v>
      </c>
    </row>
    <row r="1808" spans="1:23" hidden="1" x14ac:dyDescent="0.25">
      <c r="A1808" s="935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935" t="b">
        <f t="shared" si="28"/>
        <v>1</v>
      </c>
      <c r="C1808" s="940">
        <v>7242</v>
      </c>
      <c r="D1808" s="941" t="s">
        <v>4366</v>
      </c>
      <c r="E1808" s="942" t="s">
        <v>3334</v>
      </c>
      <c r="F1808" s="942" t="s">
        <v>3250</v>
      </c>
      <c r="G1808" s="943">
        <v>1</v>
      </c>
      <c r="H1808" s="942" t="s">
        <v>3258</v>
      </c>
      <c r="I1808" s="942" t="s">
        <v>117</v>
      </c>
      <c r="J1808" s="942" t="s">
        <v>3259</v>
      </c>
      <c r="K1808" s="944">
        <v>2703114166</v>
      </c>
      <c r="L1808" s="944">
        <v>0</v>
      </c>
      <c r="M1808" s="944">
        <v>1624509</v>
      </c>
      <c r="N1808" s="944">
        <v>1624509</v>
      </c>
      <c r="O1808" s="944">
        <v>0</v>
      </c>
      <c r="P1808" s="944">
        <v>1579950</v>
      </c>
      <c r="Q1808" s="941" t="s">
        <v>3260</v>
      </c>
      <c r="R1808" s="944">
        <v>94747</v>
      </c>
      <c r="S1808" s="944">
        <v>85953</v>
      </c>
      <c r="T1808" s="941" t="s">
        <v>917</v>
      </c>
      <c r="U1808" s="941" t="s">
        <v>4367</v>
      </c>
      <c r="V1808" s="941" t="s">
        <v>4368</v>
      </c>
      <c r="W1808" s="941" t="s">
        <v>3337</v>
      </c>
    </row>
    <row r="1809" spans="1:23" x14ac:dyDescent="0.25">
      <c r="A1809" s="935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935" t="b">
        <f t="shared" si="28"/>
        <v>1</v>
      </c>
      <c r="C1809" s="940">
        <v>7242</v>
      </c>
      <c r="D1809" s="941" t="s">
        <v>4366</v>
      </c>
      <c r="E1809" s="942" t="s">
        <v>3334</v>
      </c>
      <c r="F1809" s="942" t="s">
        <v>3250</v>
      </c>
      <c r="G1809" s="943">
        <v>1</v>
      </c>
      <c r="H1809" s="942" t="s">
        <v>3258</v>
      </c>
      <c r="I1809" s="942" t="s">
        <v>3252</v>
      </c>
      <c r="J1809" s="942" t="s">
        <v>3119</v>
      </c>
      <c r="K1809" s="944">
        <v>5416834</v>
      </c>
      <c r="L1809" s="944">
        <v>0</v>
      </c>
      <c r="M1809" s="944">
        <v>0</v>
      </c>
      <c r="N1809" s="944">
        <v>0</v>
      </c>
      <c r="O1809" s="944">
        <v>0</v>
      </c>
      <c r="P1809" s="944">
        <v>0</v>
      </c>
      <c r="Q1809" s="941" t="s">
        <v>3253</v>
      </c>
      <c r="R1809" s="944">
        <v>0</v>
      </c>
      <c r="S1809" s="944">
        <v>0</v>
      </c>
      <c r="T1809" s="941" t="s">
        <v>917</v>
      </c>
      <c r="U1809" s="941" t="s">
        <v>4367</v>
      </c>
      <c r="V1809" s="941" t="s">
        <v>4368</v>
      </c>
      <c r="W1809" s="941" t="s">
        <v>3337</v>
      </c>
    </row>
    <row r="1810" spans="1:23" hidden="1" x14ac:dyDescent="0.25">
      <c r="A1810" s="935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935" t="b">
        <f t="shared" si="28"/>
        <v>1</v>
      </c>
      <c r="C1810" s="940">
        <v>7242</v>
      </c>
      <c r="D1810" s="941" t="s">
        <v>4366</v>
      </c>
      <c r="E1810" s="942" t="s">
        <v>3334</v>
      </c>
      <c r="F1810" s="942" t="s">
        <v>3250</v>
      </c>
      <c r="G1810" s="943">
        <v>1</v>
      </c>
      <c r="H1810" s="942" t="s">
        <v>3264</v>
      </c>
      <c r="I1810" s="942" t="s">
        <v>117</v>
      </c>
      <c r="J1810" s="942" t="s">
        <v>3259</v>
      </c>
      <c r="K1810" s="944">
        <v>4583128620</v>
      </c>
      <c r="L1810" s="944">
        <v>0</v>
      </c>
      <c r="M1810" s="944">
        <v>50523871</v>
      </c>
      <c r="N1810" s="944">
        <v>50523871</v>
      </c>
      <c r="O1810" s="944">
        <v>0</v>
      </c>
      <c r="P1810" s="944">
        <v>49167473</v>
      </c>
      <c r="Q1810" s="941" t="s">
        <v>3260</v>
      </c>
      <c r="R1810" s="944">
        <v>2946715</v>
      </c>
      <c r="S1810" s="944">
        <v>2673218</v>
      </c>
      <c r="T1810" s="941" t="s">
        <v>917</v>
      </c>
      <c r="U1810" s="941" t="s">
        <v>4367</v>
      </c>
      <c r="V1810" s="941" t="s">
        <v>4368</v>
      </c>
      <c r="W1810" s="941" t="s">
        <v>3337</v>
      </c>
    </row>
    <row r="1811" spans="1:23" x14ac:dyDescent="0.25">
      <c r="A1811" s="935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935" t="b">
        <f t="shared" si="28"/>
        <v>1</v>
      </c>
      <c r="C1811" s="940">
        <v>7242</v>
      </c>
      <c r="D1811" s="941" t="s">
        <v>4366</v>
      </c>
      <c r="E1811" s="942" t="s">
        <v>3334</v>
      </c>
      <c r="F1811" s="942" t="s">
        <v>3250</v>
      </c>
      <c r="G1811" s="943">
        <v>1</v>
      </c>
      <c r="H1811" s="942" t="s">
        <v>3264</v>
      </c>
      <c r="I1811" s="942" t="s">
        <v>3252</v>
      </c>
      <c r="J1811" s="942" t="s">
        <v>3119</v>
      </c>
      <c r="K1811" s="944">
        <v>9345380</v>
      </c>
      <c r="L1811" s="944">
        <v>0</v>
      </c>
      <c r="M1811" s="944">
        <v>109197</v>
      </c>
      <c r="N1811" s="944">
        <v>109197</v>
      </c>
      <c r="O1811" s="944">
        <v>0</v>
      </c>
      <c r="P1811" s="944">
        <v>18730</v>
      </c>
      <c r="Q1811" s="941" t="s">
        <v>3253</v>
      </c>
      <c r="R1811" s="944">
        <v>8924</v>
      </c>
      <c r="S1811" s="944">
        <v>8096</v>
      </c>
      <c r="T1811" s="941" t="s">
        <v>917</v>
      </c>
      <c r="U1811" s="941" t="s">
        <v>4367</v>
      </c>
      <c r="V1811" s="941" t="s">
        <v>4368</v>
      </c>
      <c r="W1811" s="941" t="s">
        <v>3337</v>
      </c>
    </row>
    <row r="1812" spans="1:23" x14ac:dyDescent="0.25">
      <c r="A1812" s="935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935" t="b">
        <f t="shared" si="28"/>
        <v>1</v>
      </c>
      <c r="C1812" s="940">
        <v>7247</v>
      </c>
      <c r="D1812" s="941" t="s">
        <v>4369</v>
      </c>
      <c r="E1812" s="942" t="s">
        <v>4066</v>
      </c>
      <c r="F1812" s="942" t="s">
        <v>3250</v>
      </c>
      <c r="G1812" s="943">
        <v>1</v>
      </c>
      <c r="H1812" s="942" t="s">
        <v>3270</v>
      </c>
      <c r="I1812" s="942" t="s">
        <v>3252</v>
      </c>
      <c r="J1812" s="942" t="s">
        <v>3119</v>
      </c>
      <c r="K1812" s="944">
        <v>4404000</v>
      </c>
      <c r="L1812" s="944">
        <v>0</v>
      </c>
      <c r="M1812" s="944">
        <v>62752</v>
      </c>
      <c r="N1812" s="944">
        <v>62752</v>
      </c>
      <c r="O1812" s="944">
        <v>0</v>
      </c>
      <c r="P1812" s="944">
        <v>10874</v>
      </c>
      <c r="Q1812" s="941" t="s">
        <v>3253</v>
      </c>
      <c r="R1812" s="944">
        <v>5128</v>
      </c>
      <c r="S1812" s="944">
        <v>4652</v>
      </c>
      <c r="T1812" s="941" t="s">
        <v>914</v>
      </c>
      <c r="U1812" s="941" t="s">
        <v>3291</v>
      </c>
      <c r="V1812" s="941" t="s">
        <v>3292</v>
      </c>
      <c r="W1812" s="941" t="s">
        <v>3293</v>
      </c>
    </row>
    <row r="1813" spans="1:23" x14ac:dyDescent="0.25">
      <c r="A1813" s="935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935" t="b">
        <f t="shared" si="28"/>
        <v>1</v>
      </c>
      <c r="C1813" s="940">
        <v>7250</v>
      </c>
      <c r="D1813" s="941" t="s">
        <v>4370</v>
      </c>
      <c r="E1813" s="942" t="s">
        <v>430</v>
      </c>
      <c r="F1813" s="942" t="s">
        <v>3250</v>
      </c>
      <c r="G1813" s="943">
        <v>1</v>
      </c>
      <c r="H1813" s="942" t="s">
        <v>3270</v>
      </c>
      <c r="I1813" s="942" t="s">
        <v>3252</v>
      </c>
      <c r="J1813" s="942" t="s">
        <v>3119</v>
      </c>
      <c r="K1813" s="944">
        <v>-160000</v>
      </c>
      <c r="L1813" s="944">
        <v>0</v>
      </c>
      <c r="M1813" s="944">
        <v>4108</v>
      </c>
      <c r="N1813" s="944">
        <v>4108</v>
      </c>
      <c r="O1813" s="944">
        <v>0</v>
      </c>
      <c r="P1813" s="944">
        <v>725</v>
      </c>
      <c r="Q1813" s="941" t="s">
        <v>3253</v>
      </c>
      <c r="R1813" s="944">
        <v>336</v>
      </c>
      <c r="S1813" s="944">
        <v>305</v>
      </c>
      <c r="T1813" s="941" t="s">
        <v>2155</v>
      </c>
      <c r="U1813" s="941" t="s">
        <v>2155</v>
      </c>
      <c r="V1813" s="941" t="s">
        <v>3254</v>
      </c>
      <c r="W1813" s="941" t="s">
        <v>3255</v>
      </c>
    </row>
    <row r="1814" spans="1:23" x14ac:dyDescent="0.25">
      <c r="A1814" s="935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935" t="b">
        <f t="shared" si="28"/>
        <v>1</v>
      </c>
      <c r="C1814" s="940">
        <v>7250</v>
      </c>
      <c r="D1814" s="941" t="s">
        <v>4370</v>
      </c>
      <c r="E1814" s="942" t="s">
        <v>430</v>
      </c>
      <c r="F1814" s="942" t="s">
        <v>3250</v>
      </c>
      <c r="G1814" s="943">
        <v>1</v>
      </c>
      <c r="H1814" s="942" t="s">
        <v>3251</v>
      </c>
      <c r="I1814" s="942" t="s">
        <v>3252</v>
      </c>
      <c r="J1814" s="942" t="s">
        <v>3119</v>
      </c>
      <c r="K1814" s="944">
        <v>-2000</v>
      </c>
      <c r="L1814" s="944">
        <v>0</v>
      </c>
      <c r="M1814" s="944">
        <v>92</v>
      </c>
      <c r="N1814" s="944">
        <v>92</v>
      </c>
      <c r="O1814" s="944">
        <v>0</v>
      </c>
      <c r="P1814" s="944">
        <v>16</v>
      </c>
      <c r="Q1814" s="941" t="s">
        <v>3253</v>
      </c>
      <c r="R1814" s="944">
        <v>8</v>
      </c>
      <c r="S1814" s="944">
        <v>7</v>
      </c>
      <c r="T1814" s="941" t="s">
        <v>2155</v>
      </c>
      <c r="U1814" s="941" t="s">
        <v>2155</v>
      </c>
      <c r="V1814" s="941" t="s">
        <v>3254</v>
      </c>
      <c r="W1814" s="941" t="s">
        <v>3255</v>
      </c>
    </row>
    <row r="1815" spans="1:23" x14ac:dyDescent="0.25">
      <c r="A1815" s="935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935" t="b">
        <f t="shared" si="28"/>
        <v>1</v>
      </c>
      <c r="C1815" s="940">
        <v>7264</v>
      </c>
      <c r="D1815" s="941" t="s">
        <v>4371</v>
      </c>
      <c r="E1815" s="942" t="s">
        <v>3482</v>
      </c>
      <c r="F1815" s="942" t="s">
        <v>3250</v>
      </c>
      <c r="G1815" s="943">
        <v>1</v>
      </c>
      <c r="H1815" s="942" t="s">
        <v>3251</v>
      </c>
      <c r="I1815" s="942" t="s">
        <v>3252</v>
      </c>
      <c r="J1815" s="942" t="s">
        <v>3119</v>
      </c>
      <c r="K1815" s="944">
        <v>36176000</v>
      </c>
      <c r="L1815" s="944">
        <v>0</v>
      </c>
      <c r="M1815" s="944">
        <v>365832</v>
      </c>
      <c r="N1815" s="944">
        <v>365832</v>
      </c>
      <c r="O1815" s="944">
        <v>0</v>
      </c>
      <c r="P1815" s="944">
        <v>64080</v>
      </c>
      <c r="Q1815" s="941" t="s">
        <v>3253</v>
      </c>
      <c r="R1815" s="944">
        <v>29898</v>
      </c>
      <c r="S1815" s="944">
        <v>27123</v>
      </c>
      <c r="T1815" s="941" t="s">
        <v>2155</v>
      </c>
      <c r="U1815" s="941" t="s">
        <v>2155</v>
      </c>
      <c r="V1815" s="941" t="s">
        <v>3254</v>
      </c>
      <c r="W1815" s="941" t="s">
        <v>3483</v>
      </c>
    </row>
    <row r="1816" spans="1:23" hidden="1" x14ac:dyDescent="0.25">
      <c r="A1816" s="935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935" t="b">
        <f t="shared" si="28"/>
        <v>1</v>
      </c>
      <c r="C1816" s="940">
        <v>7266</v>
      </c>
      <c r="D1816" s="941" t="s">
        <v>4372</v>
      </c>
      <c r="E1816" s="942" t="s">
        <v>3258</v>
      </c>
      <c r="F1816" s="942" t="s">
        <v>3250</v>
      </c>
      <c r="G1816" s="943">
        <v>1</v>
      </c>
      <c r="H1816" s="942" t="s">
        <v>3258</v>
      </c>
      <c r="I1816" s="942" t="s">
        <v>117</v>
      </c>
      <c r="J1816" s="942" t="s">
        <v>3259</v>
      </c>
      <c r="K1816" s="944">
        <v>9826000</v>
      </c>
      <c r="L1816" s="944">
        <v>0</v>
      </c>
      <c r="M1816" s="944">
        <v>0</v>
      </c>
      <c r="N1816" s="944">
        <v>0</v>
      </c>
      <c r="O1816" s="944">
        <v>0</v>
      </c>
      <c r="P1816" s="944">
        <v>0</v>
      </c>
      <c r="Q1816" s="941" t="s">
        <v>3260</v>
      </c>
      <c r="R1816" s="944">
        <v>0</v>
      </c>
      <c r="S1816" s="944">
        <v>0</v>
      </c>
      <c r="T1816" s="941" t="s">
        <v>920</v>
      </c>
      <c r="U1816" s="941" t="s">
        <v>3343</v>
      </c>
      <c r="V1816" s="941" t="s">
        <v>3344</v>
      </c>
      <c r="W1816" s="941" t="s">
        <v>3345</v>
      </c>
    </row>
    <row r="1817" spans="1:23" hidden="1" x14ac:dyDescent="0.25">
      <c r="A1817" s="935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935" t="b">
        <f t="shared" si="28"/>
        <v>1</v>
      </c>
      <c r="C1817" s="940">
        <v>7266</v>
      </c>
      <c r="D1817" s="941" t="s">
        <v>4372</v>
      </c>
      <c r="E1817" s="942" t="s">
        <v>3258</v>
      </c>
      <c r="F1817" s="942" t="s">
        <v>3250</v>
      </c>
      <c r="G1817" s="943">
        <v>1</v>
      </c>
      <c r="H1817" s="942" t="s">
        <v>3264</v>
      </c>
      <c r="I1817" s="942" t="s">
        <v>117</v>
      </c>
      <c r="J1817" s="942" t="s">
        <v>3259</v>
      </c>
      <c r="K1817" s="944">
        <v>182939000</v>
      </c>
      <c r="L1817" s="944">
        <v>0</v>
      </c>
      <c r="M1817" s="944">
        <v>1711832</v>
      </c>
      <c r="N1817" s="944">
        <v>1711832</v>
      </c>
      <c r="O1817" s="944">
        <v>0</v>
      </c>
      <c r="P1817" s="944">
        <v>1640675</v>
      </c>
      <c r="Q1817" s="941" t="s">
        <v>3260</v>
      </c>
      <c r="R1817" s="944">
        <v>99840</v>
      </c>
      <c r="S1817" s="944">
        <v>90573</v>
      </c>
      <c r="T1817" s="941" t="s">
        <v>920</v>
      </c>
      <c r="U1817" s="941" t="s">
        <v>3343</v>
      </c>
      <c r="V1817" s="941" t="s">
        <v>3344</v>
      </c>
      <c r="W1817" s="941" t="s">
        <v>3345</v>
      </c>
    </row>
    <row r="1818" spans="1:23" hidden="1" x14ac:dyDescent="0.25">
      <c r="A1818" s="935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935" t="b">
        <f t="shared" si="28"/>
        <v>1</v>
      </c>
      <c r="C1818" s="940">
        <v>7266</v>
      </c>
      <c r="D1818" s="941" t="s">
        <v>4372</v>
      </c>
      <c r="E1818" s="942" t="s">
        <v>3258</v>
      </c>
      <c r="F1818" s="942" t="s">
        <v>3250</v>
      </c>
      <c r="G1818" s="943">
        <v>1</v>
      </c>
      <c r="H1818" s="942" t="s">
        <v>3270</v>
      </c>
      <c r="I1818" s="942" t="s">
        <v>117</v>
      </c>
      <c r="J1818" s="942" t="s">
        <v>3259</v>
      </c>
      <c r="K1818" s="944">
        <v>89074000</v>
      </c>
      <c r="L1818" s="944">
        <v>0</v>
      </c>
      <c r="M1818" s="944">
        <v>924499</v>
      </c>
      <c r="N1818" s="944">
        <v>924499</v>
      </c>
      <c r="O1818" s="944">
        <v>0</v>
      </c>
      <c r="P1818" s="944">
        <v>886890</v>
      </c>
      <c r="Q1818" s="941" t="s">
        <v>3260</v>
      </c>
      <c r="R1818" s="944">
        <v>53920</v>
      </c>
      <c r="S1818" s="944">
        <v>48915</v>
      </c>
      <c r="T1818" s="941" t="s">
        <v>920</v>
      </c>
      <c r="U1818" s="941" t="s">
        <v>3343</v>
      </c>
      <c r="V1818" s="941" t="s">
        <v>3344</v>
      </c>
      <c r="W1818" s="941" t="s">
        <v>3345</v>
      </c>
    </row>
    <row r="1819" spans="1:23" hidden="1" x14ac:dyDescent="0.25">
      <c r="A1819" s="935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935" t="b">
        <f t="shared" si="28"/>
        <v>1</v>
      </c>
      <c r="C1819" s="940">
        <v>7266</v>
      </c>
      <c r="D1819" s="941" t="s">
        <v>4372</v>
      </c>
      <c r="E1819" s="942" t="s">
        <v>3258</v>
      </c>
      <c r="F1819" s="942" t="s">
        <v>3250</v>
      </c>
      <c r="G1819" s="943">
        <v>1</v>
      </c>
      <c r="H1819" s="942" t="s">
        <v>3251</v>
      </c>
      <c r="I1819" s="942" t="s">
        <v>117</v>
      </c>
      <c r="J1819" s="942" t="s">
        <v>3259</v>
      </c>
      <c r="K1819" s="944">
        <v>37809000</v>
      </c>
      <c r="L1819" s="944">
        <v>0</v>
      </c>
      <c r="M1819" s="944">
        <v>361685</v>
      </c>
      <c r="N1819" s="944">
        <v>361685</v>
      </c>
      <c r="O1819" s="944">
        <v>0</v>
      </c>
      <c r="P1819" s="944">
        <v>346583</v>
      </c>
      <c r="Q1819" s="941" t="s">
        <v>3260</v>
      </c>
      <c r="R1819" s="944">
        <v>21095</v>
      </c>
      <c r="S1819" s="944">
        <v>19137</v>
      </c>
      <c r="T1819" s="941" t="s">
        <v>920</v>
      </c>
      <c r="U1819" s="941" t="s">
        <v>3343</v>
      </c>
      <c r="V1819" s="941" t="s">
        <v>3344</v>
      </c>
      <c r="W1819" s="941" t="s">
        <v>3345</v>
      </c>
    </row>
    <row r="1820" spans="1:23" hidden="1" x14ac:dyDescent="0.25">
      <c r="A1820" s="935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935" t="b">
        <f t="shared" si="28"/>
        <v>1</v>
      </c>
      <c r="C1820" s="940">
        <v>7268</v>
      </c>
      <c r="D1820" s="941" t="s">
        <v>4373</v>
      </c>
      <c r="E1820" s="942" t="s">
        <v>3719</v>
      </c>
      <c r="F1820" s="942" t="s">
        <v>3250</v>
      </c>
      <c r="G1820" s="943">
        <v>1</v>
      </c>
      <c r="H1820" s="942" t="s">
        <v>3270</v>
      </c>
      <c r="I1820" s="942" t="s">
        <v>117</v>
      </c>
      <c r="J1820" s="942" t="s">
        <v>3259</v>
      </c>
      <c r="K1820" s="944">
        <v>87869240</v>
      </c>
      <c r="L1820" s="944">
        <v>0</v>
      </c>
      <c r="M1820" s="944">
        <v>1180527</v>
      </c>
      <c r="N1820" s="944">
        <v>1180527</v>
      </c>
      <c r="O1820" s="944">
        <v>0</v>
      </c>
      <c r="P1820" s="944">
        <v>1180527</v>
      </c>
      <c r="Q1820" s="941" t="s">
        <v>3260</v>
      </c>
      <c r="R1820" s="944">
        <v>68852</v>
      </c>
      <c r="S1820" s="944">
        <v>62462</v>
      </c>
      <c r="T1820" s="941" t="s">
        <v>916</v>
      </c>
      <c r="U1820" s="941" t="s">
        <v>3278</v>
      </c>
      <c r="V1820" s="941" t="s">
        <v>3279</v>
      </c>
      <c r="W1820" s="941" t="s">
        <v>3280</v>
      </c>
    </row>
    <row r="1821" spans="1:23" x14ac:dyDescent="0.25">
      <c r="A1821" s="935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935" t="b">
        <f t="shared" si="28"/>
        <v>1</v>
      </c>
      <c r="C1821" s="940">
        <v>7268</v>
      </c>
      <c r="D1821" s="941" t="s">
        <v>4373</v>
      </c>
      <c r="E1821" s="942" t="s">
        <v>3719</v>
      </c>
      <c r="F1821" s="942" t="s">
        <v>3250</v>
      </c>
      <c r="G1821" s="943">
        <v>1</v>
      </c>
      <c r="H1821" s="942" t="s">
        <v>3270</v>
      </c>
      <c r="I1821" s="942" t="s">
        <v>3252</v>
      </c>
      <c r="J1821" s="942" t="s">
        <v>3119</v>
      </c>
      <c r="K1821" s="944">
        <v>51760</v>
      </c>
      <c r="L1821" s="944">
        <v>0</v>
      </c>
      <c r="M1821" s="944">
        <v>696</v>
      </c>
      <c r="N1821" s="944">
        <v>696</v>
      </c>
      <c r="O1821" s="944">
        <v>0</v>
      </c>
      <c r="P1821" s="944">
        <v>122</v>
      </c>
      <c r="Q1821" s="941" t="s">
        <v>3253</v>
      </c>
      <c r="R1821" s="944">
        <v>57</v>
      </c>
      <c r="S1821" s="944">
        <v>52</v>
      </c>
      <c r="T1821" s="941" t="s">
        <v>916</v>
      </c>
      <c r="U1821" s="941" t="s">
        <v>3278</v>
      </c>
      <c r="V1821" s="941" t="s">
        <v>3279</v>
      </c>
      <c r="W1821" s="941" t="s">
        <v>3280</v>
      </c>
    </row>
    <row r="1822" spans="1:23" hidden="1" x14ac:dyDescent="0.25">
      <c r="A1822" s="935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935" t="b">
        <f t="shared" si="28"/>
        <v>1</v>
      </c>
      <c r="C1822" s="940">
        <v>7270</v>
      </c>
      <c r="D1822" s="941" t="s">
        <v>4374</v>
      </c>
      <c r="E1822" s="942" t="s">
        <v>4143</v>
      </c>
      <c r="F1822" s="942" t="s">
        <v>3250</v>
      </c>
      <c r="G1822" s="943">
        <v>1</v>
      </c>
      <c r="H1822" s="942" t="s">
        <v>3270</v>
      </c>
      <c r="I1822" s="942" t="s">
        <v>117</v>
      </c>
      <c r="J1822" s="942" t="s">
        <v>3259</v>
      </c>
      <c r="K1822" s="944">
        <v>253364247</v>
      </c>
      <c r="L1822" s="944">
        <v>0</v>
      </c>
      <c r="M1822" s="944">
        <v>3227815</v>
      </c>
      <c r="N1822" s="944">
        <v>3227815</v>
      </c>
      <c r="O1822" s="944">
        <v>0</v>
      </c>
      <c r="P1822" s="944">
        <v>3195857</v>
      </c>
      <c r="Q1822" s="941" t="s">
        <v>3260</v>
      </c>
      <c r="R1822" s="944">
        <v>188257</v>
      </c>
      <c r="S1822" s="944">
        <v>170784</v>
      </c>
      <c r="T1822" s="941" t="s">
        <v>916</v>
      </c>
      <c r="U1822" s="941" t="s">
        <v>3278</v>
      </c>
      <c r="V1822" s="941" t="s">
        <v>3279</v>
      </c>
      <c r="W1822" s="941" t="s">
        <v>3280</v>
      </c>
    </row>
    <row r="1823" spans="1:23" x14ac:dyDescent="0.25">
      <c r="A1823" s="935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935" t="b">
        <f t="shared" si="28"/>
        <v>1</v>
      </c>
      <c r="C1823" s="940">
        <v>7270</v>
      </c>
      <c r="D1823" s="941" t="s">
        <v>4374</v>
      </c>
      <c r="E1823" s="942" t="s">
        <v>4143</v>
      </c>
      <c r="F1823" s="942" t="s">
        <v>3250</v>
      </c>
      <c r="G1823" s="943">
        <v>1</v>
      </c>
      <c r="H1823" s="942" t="s">
        <v>3270</v>
      </c>
      <c r="I1823" s="942" t="s">
        <v>3252</v>
      </c>
      <c r="J1823" s="942" t="s">
        <v>3119</v>
      </c>
      <c r="K1823" s="944">
        <v>7753</v>
      </c>
      <c r="L1823" s="944">
        <v>0</v>
      </c>
      <c r="M1823" s="944">
        <v>88</v>
      </c>
      <c r="N1823" s="944">
        <v>88</v>
      </c>
      <c r="O1823" s="944">
        <v>0</v>
      </c>
      <c r="P1823" s="944">
        <v>15</v>
      </c>
      <c r="Q1823" s="941" t="s">
        <v>3253</v>
      </c>
      <c r="R1823" s="944">
        <v>7</v>
      </c>
      <c r="S1823" s="944">
        <v>7</v>
      </c>
      <c r="T1823" s="941" t="s">
        <v>916</v>
      </c>
      <c r="U1823" s="941" t="s">
        <v>3278</v>
      </c>
      <c r="V1823" s="941" t="s">
        <v>3279</v>
      </c>
      <c r="W1823" s="941" t="s">
        <v>3280</v>
      </c>
    </row>
    <row r="1824" spans="1:23" hidden="1" x14ac:dyDescent="0.25">
      <c r="A1824" s="935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935" t="b">
        <f t="shared" si="28"/>
        <v>1</v>
      </c>
      <c r="C1824" s="940">
        <v>7277</v>
      </c>
      <c r="D1824" s="941" t="s">
        <v>4375</v>
      </c>
      <c r="E1824" s="942" t="s">
        <v>3540</v>
      </c>
      <c r="F1824" s="942" t="s">
        <v>3250</v>
      </c>
      <c r="G1824" s="943">
        <v>1</v>
      </c>
      <c r="H1824" s="942" t="s">
        <v>3270</v>
      </c>
      <c r="I1824" s="942" t="s">
        <v>117</v>
      </c>
      <c r="J1824" s="942" t="s">
        <v>3259</v>
      </c>
      <c r="K1824" s="944">
        <v>25471788</v>
      </c>
      <c r="L1824" s="944">
        <v>0</v>
      </c>
      <c r="M1824" s="944">
        <v>1688907</v>
      </c>
      <c r="N1824" s="944">
        <v>1688907</v>
      </c>
      <c r="O1824" s="944">
        <v>0</v>
      </c>
      <c r="P1824" s="944">
        <v>1638696</v>
      </c>
      <c r="Q1824" s="941" t="s">
        <v>3260</v>
      </c>
      <c r="R1824" s="944">
        <v>98502</v>
      </c>
      <c r="S1824" s="944">
        <v>89360</v>
      </c>
      <c r="T1824" s="941" t="s">
        <v>917</v>
      </c>
      <c r="U1824" s="941" t="s">
        <v>3968</v>
      </c>
      <c r="V1824" s="941" t="s">
        <v>3969</v>
      </c>
      <c r="W1824" s="941" t="s">
        <v>3332</v>
      </c>
    </row>
    <row r="1825" spans="1:23" x14ac:dyDescent="0.25">
      <c r="A1825" s="935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935" t="b">
        <f t="shared" si="28"/>
        <v>1</v>
      </c>
      <c r="C1825" s="940">
        <v>7277</v>
      </c>
      <c r="D1825" s="941" t="s">
        <v>4375</v>
      </c>
      <c r="E1825" s="942" t="s">
        <v>3540</v>
      </c>
      <c r="F1825" s="942" t="s">
        <v>3250</v>
      </c>
      <c r="G1825" s="943">
        <v>1</v>
      </c>
      <c r="H1825" s="942" t="s">
        <v>3270</v>
      </c>
      <c r="I1825" s="942" t="s">
        <v>3252</v>
      </c>
      <c r="J1825" s="942" t="s">
        <v>3119</v>
      </c>
      <c r="K1825" s="944">
        <v>23273212</v>
      </c>
      <c r="L1825" s="944">
        <v>0</v>
      </c>
      <c r="M1825" s="944">
        <v>285808</v>
      </c>
      <c r="N1825" s="944">
        <v>285808</v>
      </c>
      <c r="O1825" s="944">
        <v>0</v>
      </c>
      <c r="P1825" s="944">
        <v>49278</v>
      </c>
      <c r="Q1825" s="941" t="s">
        <v>3253</v>
      </c>
      <c r="R1825" s="944">
        <v>23358</v>
      </c>
      <c r="S1825" s="944">
        <v>21190</v>
      </c>
      <c r="T1825" s="941" t="s">
        <v>917</v>
      </c>
      <c r="U1825" s="941" t="s">
        <v>3968</v>
      </c>
      <c r="V1825" s="941" t="s">
        <v>3969</v>
      </c>
      <c r="W1825" s="941" t="s">
        <v>3332</v>
      </c>
    </row>
    <row r="1826" spans="1:23" hidden="1" x14ac:dyDescent="0.25">
      <c r="A1826" s="935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935" t="b">
        <f t="shared" si="28"/>
        <v>1</v>
      </c>
      <c r="C1826" s="940">
        <v>7281</v>
      </c>
      <c r="D1826" s="941" t="s">
        <v>4376</v>
      </c>
      <c r="E1826" s="942" t="s">
        <v>3313</v>
      </c>
      <c r="F1826" s="942" t="s">
        <v>3250</v>
      </c>
      <c r="G1826" s="943">
        <v>1</v>
      </c>
      <c r="H1826" s="942" t="s">
        <v>3270</v>
      </c>
      <c r="I1826" s="942" t="s">
        <v>117</v>
      </c>
      <c r="J1826" s="942" t="s">
        <v>3259</v>
      </c>
      <c r="K1826" s="944">
        <v>40000</v>
      </c>
      <c r="L1826" s="944">
        <v>0</v>
      </c>
      <c r="M1826" s="944">
        <v>1387</v>
      </c>
      <c r="N1826" s="944">
        <v>1387</v>
      </c>
      <c r="O1826" s="944">
        <v>0</v>
      </c>
      <c r="P1826" s="944">
        <v>1335</v>
      </c>
      <c r="Q1826" s="941" t="s">
        <v>3260</v>
      </c>
      <c r="R1826" s="944">
        <v>81</v>
      </c>
      <c r="S1826" s="944">
        <v>73</v>
      </c>
      <c r="T1826" s="941" t="s">
        <v>914</v>
      </c>
      <c r="U1826" s="941" t="s">
        <v>3291</v>
      </c>
      <c r="V1826" s="941" t="s">
        <v>3292</v>
      </c>
      <c r="W1826" s="941" t="s">
        <v>3293</v>
      </c>
    </row>
    <row r="1827" spans="1:23" hidden="1" x14ac:dyDescent="0.25">
      <c r="A1827" s="935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935" t="b">
        <f t="shared" si="28"/>
        <v>1</v>
      </c>
      <c r="C1827" s="940">
        <v>7283</v>
      </c>
      <c r="D1827" s="941" t="s">
        <v>4377</v>
      </c>
      <c r="E1827" s="942" t="s">
        <v>3352</v>
      </c>
      <c r="F1827" s="942" t="s">
        <v>3250</v>
      </c>
      <c r="G1827" s="943">
        <v>1</v>
      </c>
      <c r="H1827" s="942" t="s">
        <v>3270</v>
      </c>
      <c r="I1827" s="942" t="s">
        <v>117</v>
      </c>
      <c r="J1827" s="942" t="s">
        <v>3259</v>
      </c>
      <c r="K1827" s="944">
        <v>148000</v>
      </c>
      <c r="L1827" s="944">
        <v>0</v>
      </c>
      <c r="M1827" s="944">
        <v>2078</v>
      </c>
      <c r="N1827" s="944">
        <v>2078</v>
      </c>
      <c r="O1827" s="944">
        <v>0</v>
      </c>
      <c r="P1827" s="944">
        <v>2078</v>
      </c>
      <c r="Q1827" s="941" t="s">
        <v>3260</v>
      </c>
      <c r="R1827" s="944">
        <v>121</v>
      </c>
      <c r="S1827" s="944">
        <v>110</v>
      </c>
      <c r="T1827" s="941" t="s">
        <v>914</v>
      </c>
      <c r="U1827" s="941" t="s">
        <v>4322</v>
      </c>
      <c r="V1827" s="941" t="s">
        <v>4323</v>
      </c>
      <c r="W1827" s="941" t="s">
        <v>3293</v>
      </c>
    </row>
    <row r="1828" spans="1:23" hidden="1" x14ac:dyDescent="0.25">
      <c r="A1828" s="935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935" t="b">
        <f t="shared" si="28"/>
        <v>1</v>
      </c>
      <c r="C1828" s="940">
        <v>7288</v>
      </c>
      <c r="D1828" s="941" t="s">
        <v>4378</v>
      </c>
      <c r="E1828" s="942" t="s">
        <v>3914</v>
      </c>
      <c r="F1828" s="942" t="s">
        <v>3250</v>
      </c>
      <c r="G1828" s="943">
        <v>2</v>
      </c>
      <c r="H1828" s="942" t="s">
        <v>3270</v>
      </c>
      <c r="I1828" s="942" t="s">
        <v>117</v>
      </c>
      <c r="J1828" s="942" t="s">
        <v>3259</v>
      </c>
      <c r="K1828" s="944">
        <v>18444801</v>
      </c>
      <c r="L1828" s="944">
        <v>0</v>
      </c>
      <c r="M1828" s="944">
        <v>250317</v>
      </c>
      <c r="N1828" s="944">
        <v>250317</v>
      </c>
      <c r="O1828" s="944">
        <v>0</v>
      </c>
      <c r="P1828" s="944">
        <v>243026</v>
      </c>
      <c r="Q1828" s="941" t="s">
        <v>3260</v>
      </c>
      <c r="R1828" s="944">
        <v>14599</v>
      </c>
      <c r="S1828" s="944">
        <v>13244</v>
      </c>
      <c r="T1828" s="941" t="s">
        <v>916</v>
      </c>
      <c r="U1828" s="941" t="s">
        <v>3286</v>
      </c>
      <c r="V1828" s="941" t="s">
        <v>3287</v>
      </c>
      <c r="W1828" s="941" t="s">
        <v>3288</v>
      </c>
    </row>
    <row r="1829" spans="1:23" x14ac:dyDescent="0.25">
      <c r="A1829" s="935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935" t="b">
        <f t="shared" si="28"/>
        <v>1</v>
      </c>
      <c r="C1829" s="940">
        <v>7288</v>
      </c>
      <c r="D1829" s="941" t="s">
        <v>4378</v>
      </c>
      <c r="E1829" s="942" t="s">
        <v>3914</v>
      </c>
      <c r="F1829" s="942" t="s">
        <v>3250</v>
      </c>
      <c r="G1829" s="943">
        <v>2</v>
      </c>
      <c r="H1829" s="942" t="s">
        <v>3270</v>
      </c>
      <c r="I1829" s="942" t="s">
        <v>3408</v>
      </c>
      <c r="J1829" s="942" t="s">
        <v>3119</v>
      </c>
      <c r="K1829" s="944">
        <v>2849198</v>
      </c>
      <c r="L1829" s="944">
        <v>0</v>
      </c>
      <c r="M1829" s="944">
        <v>38674</v>
      </c>
      <c r="N1829" s="944">
        <v>38674</v>
      </c>
      <c r="O1829" s="944">
        <v>0</v>
      </c>
      <c r="P1829" s="944">
        <v>6869</v>
      </c>
      <c r="Q1829" s="941" t="s">
        <v>3253</v>
      </c>
      <c r="R1829" s="944">
        <v>3120</v>
      </c>
      <c r="S1829" s="944">
        <v>2830</v>
      </c>
      <c r="T1829" s="941" t="s">
        <v>916</v>
      </c>
      <c r="U1829" s="941" t="s">
        <v>3286</v>
      </c>
      <c r="V1829" s="941" t="s">
        <v>3287</v>
      </c>
      <c r="W1829" s="941" t="s">
        <v>3288</v>
      </c>
    </row>
    <row r="1830" spans="1:23" hidden="1" x14ac:dyDescent="0.25">
      <c r="A1830" s="935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935" t="b">
        <f t="shared" si="28"/>
        <v>1</v>
      </c>
      <c r="C1830" s="940">
        <v>7294</v>
      </c>
      <c r="D1830" s="941" t="s">
        <v>4379</v>
      </c>
      <c r="E1830" s="942" t="s">
        <v>3334</v>
      </c>
      <c r="F1830" s="942" t="s">
        <v>3250</v>
      </c>
      <c r="G1830" s="943">
        <v>1</v>
      </c>
      <c r="H1830" s="942" t="s">
        <v>3258</v>
      </c>
      <c r="I1830" s="942" t="s">
        <v>117</v>
      </c>
      <c r="J1830" s="942" t="s">
        <v>3259</v>
      </c>
      <c r="K1830" s="944">
        <v>31000</v>
      </c>
      <c r="L1830" s="944">
        <v>0</v>
      </c>
      <c r="M1830" s="944">
        <v>0</v>
      </c>
      <c r="N1830" s="944">
        <v>0</v>
      </c>
      <c r="O1830" s="944">
        <v>0</v>
      </c>
      <c r="P1830" s="944">
        <v>0</v>
      </c>
      <c r="Q1830" s="941" t="s">
        <v>3260</v>
      </c>
      <c r="R1830" s="944">
        <v>0</v>
      </c>
      <c r="S1830" s="944">
        <v>0</v>
      </c>
      <c r="T1830" s="941" t="s">
        <v>917</v>
      </c>
      <c r="U1830" s="941" t="s">
        <v>3449</v>
      </c>
      <c r="V1830" s="941" t="s">
        <v>3450</v>
      </c>
      <c r="W1830" s="941" t="s">
        <v>3337</v>
      </c>
    </row>
    <row r="1831" spans="1:23" hidden="1" x14ac:dyDescent="0.25">
      <c r="A1831" s="935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935" t="b">
        <f t="shared" si="28"/>
        <v>1</v>
      </c>
      <c r="C1831" s="940">
        <v>7294</v>
      </c>
      <c r="D1831" s="941" t="s">
        <v>4379</v>
      </c>
      <c r="E1831" s="942" t="s">
        <v>3334</v>
      </c>
      <c r="F1831" s="942" t="s">
        <v>3250</v>
      </c>
      <c r="G1831" s="943">
        <v>1</v>
      </c>
      <c r="H1831" s="942" t="s">
        <v>3264</v>
      </c>
      <c r="I1831" s="942" t="s">
        <v>117</v>
      </c>
      <c r="J1831" s="942" t="s">
        <v>3259</v>
      </c>
      <c r="K1831" s="944">
        <v>185000</v>
      </c>
      <c r="L1831" s="944">
        <v>0</v>
      </c>
      <c r="M1831" s="944">
        <v>2593</v>
      </c>
      <c r="N1831" s="944">
        <v>2593</v>
      </c>
      <c r="O1831" s="944">
        <v>0</v>
      </c>
      <c r="P1831" s="944">
        <v>2534</v>
      </c>
      <c r="Q1831" s="941" t="s">
        <v>3260</v>
      </c>
      <c r="R1831" s="944">
        <v>151</v>
      </c>
      <c r="S1831" s="944">
        <v>137</v>
      </c>
      <c r="T1831" s="941" t="s">
        <v>917</v>
      </c>
      <c r="U1831" s="941" t="s">
        <v>3449</v>
      </c>
      <c r="V1831" s="941" t="s">
        <v>3450</v>
      </c>
      <c r="W1831" s="941" t="s">
        <v>3337</v>
      </c>
    </row>
    <row r="1832" spans="1:23" hidden="1" x14ac:dyDescent="0.25">
      <c r="A1832" s="935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935" t="b">
        <f t="shared" si="28"/>
        <v>1</v>
      </c>
      <c r="C1832" s="940">
        <v>7296</v>
      </c>
      <c r="D1832" s="941" t="s">
        <v>4380</v>
      </c>
      <c r="E1832" s="942" t="s">
        <v>3475</v>
      </c>
      <c r="F1832" s="942" t="s">
        <v>3250</v>
      </c>
      <c r="G1832" s="943">
        <v>1</v>
      </c>
      <c r="H1832" s="942" t="s">
        <v>3258</v>
      </c>
      <c r="I1832" s="942" t="s">
        <v>117</v>
      </c>
      <c r="J1832" s="942" t="s">
        <v>3259</v>
      </c>
      <c r="K1832" s="944">
        <v>850451000</v>
      </c>
      <c r="L1832" s="944">
        <v>0</v>
      </c>
      <c r="M1832" s="944">
        <v>0</v>
      </c>
      <c r="N1832" s="944">
        <v>0</v>
      </c>
      <c r="O1832" s="944">
        <v>0</v>
      </c>
      <c r="P1832" s="944">
        <v>0</v>
      </c>
      <c r="Q1832" s="941" t="s">
        <v>3260</v>
      </c>
      <c r="R1832" s="944">
        <v>0</v>
      </c>
      <c r="S1832" s="944">
        <v>0</v>
      </c>
      <c r="T1832" s="941" t="s">
        <v>914</v>
      </c>
      <c r="U1832" s="941" t="s">
        <v>3291</v>
      </c>
      <c r="V1832" s="941" t="s">
        <v>3292</v>
      </c>
      <c r="W1832" s="941" t="s">
        <v>3293</v>
      </c>
    </row>
    <row r="1833" spans="1:23" hidden="1" x14ac:dyDescent="0.25">
      <c r="A1833" s="935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935" t="b">
        <f t="shared" si="28"/>
        <v>1</v>
      </c>
      <c r="C1833" s="940">
        <v>7296</v>
      </c>
      <c r="D1833" s="941" t="s">
        <v>4380</v>
      </c>
      <c r="E1833" s="942" t="s">
        <v>3475</v>
      </c>
      <c r="F1833" s="942" t="s">
        <v>3250</v>
      </c>
      <c r="G1833" s="943">
        <v>1</v>
      </c>
      <c r="H1833" s="942" t="s">
        <v>3264</v>
      </c>
      <c r="I1833" s="942" t="s">
        <v>117</v>
      </c>
      <c r="J1833" s="942" t="s">
        <v>3259</v>
      </c>
      <c r="K1833" s="944">
        <v>1395757000</v>
      </c>
      <c r="L1833" s="944">
        <v>0</v>
      </c>
      <c r="M1833" s="944">
        <v>16651262</v>
      </c>
      <c r="N1833" s="944">
        <v>16651262</v>
      </c>
      <c r="O1833" s="944">
        <v>0</v>
      </c>
      <c r="P1833" s="944">
        <v>16135753</v>
      </c>
      <c r="Q1833" s="941" t="s">
        <v>3260</v>
      </c>
      <c r="R1833" s="944">
        <v>971155</v>
      </c>
      <c r="S1833" s="944">
        <v>881018</v>
      </c>
      <c r="T1833" s="941" t="s">
        <v>914</v>
      </c>
      <c r="U1833" s="941" t="s">
        <v>3291</v>
      </c>
      <c r="V1833" s="941" t="s">
        <v>3292</v>
      </c>
      <c r="W1833" s="941" t="s">
        <v>3293</v>
      </c>
    </row>
    <row r="1834" spans="1:23" hidden="1" x14ac:dyDescent="0.25">
      <c r="A1834" s="935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935" t="b">
        <f t="shared" si="28"/>
        <v>1</v>
      </c>
      <c r="C1834" s="940">
        <v>7296</v>
      </c>
      <c r="D1834" s="941" t="s">
        <v>4380</v>
      </c>
      <c r="E1834" s="942" t="s">
        <v>3475</v>
      </c>
      <c r="F1834" s="942" t="s">
        <v>3250</v>
      </c>
      <c r="G1834" s="943">
        <v>1</v>
      </c>
      <c r="H1834" s="942" t="s">
        <v>3270</v>
      </c>
      <c r="I1834" s="942" t="s">
        <v>117</v>
      </c>
      <c r="J1834" s="942" t="s">
        <v>3259</v>
      </c>
      <c r="K1834" s="944">
        <v>120050932</v>
      </c>
      <c r="L1834" s="944">
        <v>0</v>
      </c>
      <c r="M1834" s="944">
        <v>1484461</v>
      </c>
      <c r="N1834" s="944">
        <v>1484461</v>
      </c>
      <c r="O1834" s="944">
        <v>0</v>
      </c>
      <c r="P1834" s="944">
        <v>1440693</v>
      </c>
      <c r="Q1834" s="941" t="s">
        <v>3260</v>
      </c>
      <c r="R1834" s="944">
        <v>86579</v>
      </c>
      <c r="S1834" s="944">
        <v>78543</v>
      </c>
      <c r="T1834" s="941" t="s">
        <v>914</v>
      </c>
      <c r="U1834" s="941" t="s">
        <v>3291</v>
      </c>
      <c r="V1834" s="941" t="s">
        <v>3292</v>
      </c>
      <c r="W1834" s="941" t="s">
        <v>3293</v>
      </c>
    </row>
    <row r="1835" spans="1:23" x14ac:dyDescent="0.25">
      <c r="A1835" s="935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935" t="b">
        <f t="shared" si="28"/>
        <v>1</v>
      </c>
      <c r="C1835" s="940">
        <v>7296</v>
      </c>
      <c r="D1835" s="941" t="s">
        <v>4380</v>
      </c>
      <c r="E1835" s="942" t="s">
        <v>3475</v>
      </c>
      <c r="F1835" s="942" t="s">
        <v>3250</v>
      </c>
      <c r="G1835" s="943">
        <v>1</v>
      </c>
      <c r="H1835" s="942" t="s">
        <v>3270</v>
      </c>
      <c r="I1835" s="942" t="s">
        <v>3419</v>
      </c>
      <c r="J1835" s="942" t="s">
        <v>3119</v>
      </c>
      <c r="K1835" s="944">
        <v>4424068</v>
      </c>
      <c r="L1835" s="944">
        <v>0</v>
      </c>
      <c r="M1835" s="944">
        <v>53239</v>
      </c>
      <c r="N1835" s="944">
        <v>53239</v>
      </c>
      <c r="O1835" s="944">
        <v>0</v>
      </c>
      <c r="P1835" s="944">
        <v>9507</v>
      </c>
      <c r="Q1835" s="941" t="s">
        <v>3253</v>
      </c>
      <c r="R1835" s="944">
        <v>4239</v>
      </c>
      <c r="S1835" s="944">
        <v>3846</v>
      </c>
      <c r="T1835" s="941" t="s">
        <v>914</v>
      </c>
      <c r="U1835" s="941" t="s">
        <v>3291</v>
      </c>
      <c r="V1835" s="941" t="s">
        <v>3292</v>
      </c>
      <c r="W1835" s="941" t="s">
        <v>3293</v>
      </c>
    </row>
    <row r="1836" spans="1:23" hidden="1" x14ac:dyDescent="0.25">
      <c r="A1836" s="935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935" t="b">
        <f t="shared" si="28"/>
        <v>1</v>
      </c>
      <c r="C1836" s="940">
        <v>7302</v>
      </c>
      <c r="D1836" s="941" t="s">
        <v>4381</v>
      </c>
      <c r="E1836" s="942" t="s">
        <v>3334</v>
      </c>
      <c r="F1836" s="942" t="s">
        <v>3250</v>
      </c>
      <c r="G1836" s="943">
        <v>1</v>
      </c>
      <c r="H1836" s="942" t="s">
        <v>3258</v>
      </c>
      <c r="I1836" s="942" t="s">
        <v>117</v>
      </c>
      <c r="J1836" s="942" t="s">
        <v>3259</v>
      </c>
      <c r="K1836" s="944">
        <v>4405627000</v>
      </c>
      <c r="L1836" s="944">
        <v>0</v>
      </c>
      <c r="M1836" s="944">
        <v>0</v>
      </c>
      <c r="N1836" s="944">
        <v>0</v>
      </c>
      <c r="O1836" s="944">
        <v>0</v>
      </c>
      <c r="P1836" s="944">
        <v>0</v>
      </c>
      <c r="Q1836" s="941" t="s">
        <v>3260</v>
      </c>
      <c r="R1836" s="944">
        <v>0</v>
      </c>
      <c r="S1836" s="944">
        <v>0</v>
      </c>
      <c r="T1836" s="941" t="s">
        <v>917</v>
      </c>
      <c r="U1836" s="941" t="s">
        <v>3449</v>
      </c>
      <c r="V1836" s="941" t="s">
        <v>3450</v>
      </c>
      <c r="W1836" s="941" t="s">
        <v>3337</v>
      </c>
    </row>
    <row r="1837" spans="1:23" hidden="1" x14ac:dyDescent="0.25">
      <c r="A1837" s="935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935" t="b">
        <f t="shared" si="28"/>
        <v>1</v>
      </c>
      <c r="C1837" s="940">
        <v>7302</v>
      </c>
      <c r="D1837" s="941" t="s">
        <v>4381</v>
      </c>
      <c r="E1837" s="942" t="s">
        <v>3334</v>
      </c>
      <c r="F1837" s="942" t="s">
        <v>3250</v>
      </c>
      <c r="G1837" s="943">
        <v>1</v>
      </c>
      <c r="H1837" s="942" t="s">
        <v>3264</v>
      </c>
      <c r="I1837" s="942" t="s">
        <v>117</v>
      </c>
      <c r="J1837" s="942" t="s">
        <v>3259</v>
      </c>
      <c r="K1837" s="944">
        <v>7834955000</v>
      </c>
      <c r="L1837" s="944">
        <v>0</v>
      </c>
      <c r="M1837" s="944">
        <v>89809599</v>
      </c>
      <c r="N1837" s="944">
        <v>89809599</v>
      </c>
      <c r="O1837" s="944">
        <v>0</v>
      </c>
      <c r="P1837" s="944">
        <v>87770532</v>
      </c>
      <c r="Q1837" s="941" t="s">
        <v>3260</v>
      </c>
      <c r="R1837" s="944">
        <v>5237985</v>
      </c>
      <c r="S1837" s="944">
        <v>4751826</v>
      </c>
      <c r="T1837" s="941" t="s">
        <v>917</v>
      </c>
      <c r="U1837" s="941" t="s">
        <v>3449</v>
      </c>
      <c r="V1837" s="941" t="s">
        <v>3450</v>
      </c>
      <c r="W1837" s="941" t="s">
        <v>3337</v>
      </c>
    </row>
    <row r="1838" spans="1:23" hidden="1" x14ac:dyDescent="0.25">
      <c r="A1838" s="935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935" t="b">
        <f t="shared" si="28"/>
        <v>1</v>
      </c>
      <c r="C1838" s="940">
        <v>7307</v>
      </c>
      <c r="D1838" s="941" t="s">
        <v>4382</v>
      </c>
      <c r="E1838" s="942" t="s">
        <v>3258</v>
      </c>
      <c r="F1838" s="942" t="s">
        <v>3250</v>
      </c>
      <c r="G1838" s="943">
        <v>1</v>
      </c>
      <c r="H1838" s="942" t="s">
        <v>3258</v>
      </c>
      <c r="I1838" s="942" t="s">
        <v>117</v>
      </c>
      <c r="J1838" s="942" t="s">
        <v>3259</v>
      </c>
      <c r="K1838" s="944">
        <v>119776000</v>
      </c>
      <c r="L1838" s="944">
        <v>0</v>
      </c>
      <c r="M1838" s="944">
        <v>0</v>
      </c>
      <c r="N1838" s="944">
        <v>0</v>
      </c>
      <c r="O1838" s="944">
        <v>0</v>
      </c>
      <c r="P1838" s="944">
        <v>0</v>
      </c>
      <c r="Q1838" s="941" t="s">
        <v>3260</v>
      </c>
      <c r="R1838" s="944">
        <v>0</v>
      </c>
      <c r="S1838" s="944">
        <v>0</v>
      </c>
      <c r="T1838" s="941" t="s">
        <v>920</v>
      </c>
      <c r="U1838" s="941" t="s">
        <v>3343</v>
      </c>
      <c r="V1838" s="941" t="s">
        <v>3344</v>
      </c>
      <c r="W1838" s="941" t="s">
        <v>3345</v>
      </c>
    </row>
    <row r="1839" spans="1:23" hidden="1" x14ac:dyDescent="0.25">
      <c r="A1839" s="935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935" t="b">
        <f t="shared" si="28"/>
        <v>1</v>
      </c>
      <c r="C1839" s="940">
        <v>7307</v>
      </c>
      <c r="D1839" s="941" t="s">
        <v>4382</v>
      </c>
      <c r="E1839" s="942" t="s">
        <v>3258</v>
      </c>
      <c r="F1839" s="942" t="s">
        <v>3250</v>
      </c>
      <c r="G1839" s="943">
        <v>1</v>
      </c>
      <c r="H1839" s="942" t="s">
        <v>3264</v>
      </c>
      <c r="I1839" s="942" t="s">
        <v>117</v>
      </c>
      <c r="J1839" s="942" t="s">
        <v>3259</v>
      </c>
      <c r="K1839" s="944">
        <v>300086000</v>
      </c>
      <c r="L1839" s="944">
        <v>0</v>
      </c>
      <c r="M1839" s="944">
        <v>3491900</v>
      </c>
      <c r="N1839" s="944">
        <v>3491900</v>
      </c>
      <c r="O1839" s="944">
        <v>0</v>
      </c>
      <c r="P1839" s="944">
        <v>3335154</v>
      </c>
      <c r="Q1839" s="941" t="s">
        <v>3260</v>
      </c>
      <c r="R1839" s="944">
        <v>203659</v>
      </c>
      <c r="S1839" s="944">
        <v>184756</v>
      </c>
      <c r="T1839" s="941" t="s">
        <v>920</v>
      </c>
      <c r="U1839" s="941" t="s">
        <v>3343</v>
      </c>
      <c r="V1839" s="941" t="s">
        <v>3344</v>
      </c>
      <c r="W1839" s="941" t="s">
        <v>3345</v>
      </c>
    </row>
    <row r="1840" spans="1:23" hidden="1" x14ac:dyDescent="0.25">
      <c r="A1840" s="935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935" t="b">
        <f t="shared" si="28"/>
        <v>1</v>
      </c>
      <c r="C1840" s="940">
        <v>7307</v>
      </c>
      <c r="D1840" s="941" t="s">
        <v>4382</v>
      </c>
      <c r="E1840" s="942" t="s">
        <v>3258</v>
      </c>
      <c r="F1840" s="942" t="s">
        <v>3250</v>
      </c>
      <c r="G1840" s="943">
        <v>1</v>
      </c>
      <c r="H1840" s="942" t="s">
        <v>3270</v>
      </c>
      <c r="I1840" s="942" t="s">
        <v>117</v>
      </c>
      <c r="J1840" s="942" t="s">
        <v>3259</v>
      </c>
      <c r="K1840" s="944">
        <v>7056000</v>
      </c>
      <c r="L1840" s="944">
        <v>0</v>
      </c>
      <c r="M1840" s="944">
        <v>113661</v>
      </c>
      <c r="N1840" s="944">
        <v>113661</v>
      </c>
      <c r="O1840" s="944">
        <v>0</v>
      </c>
      <c r="P1840" s="944">
        <v>108614</v>
      </c>
      <c r="Q1840" s="941" t="s">
        <v>3260</v>
      </c>
      <c r="R1840" s="944">
        <v>6629</v>
      </c>
      <c r="S1840" s="944">
        <v>6014</v>
      </c>
      <c r="T1840" s="941" t="s">
        <v>920</v>
      </c>
      <c r="U1840" s="941" t="s">
        <v>3343</v>
      </c>
      <c r="V1840" s="941" t="s">
        <v>3344</v>
      </c>
      <c r="W1840" s="941" t="s">
        <v>3345</v>
      </c>
    </row>
    <row r="1841" spans="1:23" hidden="1" x14ac:dyDescent="0.25">
      <c r="A1841" s="935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935" t="b">
        <f t="shared" si="28"/>
        <v>1</v>
      </c>
      <c r="C1841" s="940">
        <v>7314</v>
      </c>
      <c r="D1841" s="941" t="s">
        <v>4383</v>
      </c>
      <c r="E1841" s="942" t="s">
        <v>3933</v>
      </c>
      <c r="F1841" s="942" t="s">
        <v>3250</v>
      </c>
      <c r="G1841" s="943">
        <v>1</v>
      </c>
      <c r="H1841" s="942" t="s">
        <v>3264</v>
      </c>
      <c r="I1841" s="942" t="s">
        <v>117</v>
      </c>
      <c r="J1841" s="942" t="s">
        <v>3259</v>
      </c>
      <c r="K1841" s="944">
        <v>583938074</v>
      </c>
      <c r="L1841" s="944">
        <v>0</v>
      </c>
      <c r="M1841" s="944">
        <v>4738628</v>
      </c>
      <c r="N1841" s="944">
        <v>4738628</v>
      </c>
      <c r="O1841" s="944">
        <v>0</v>
      </c>
      <c r="P1841" s="944">
        <v>4604070</v>
      </c>
      <c r="Q1841" s="941" t="s">
        <v>3260</v>
      </c>
      <c r="R1841" s="944">
        <v>276372</v>
      </c>
      <c r="S1841" s="944">
        <v>250721</v>
      </c>
      <c r="T1841" s="941" t="s">
        <v>915</v>
      </c>
      <c r="U1841" s="941" t="s">
        <v>3934</v>
      </c>
      <c r="V1841" s="941" t="s">
        <v>3935</v>
      </c>
      <c r="W1841" s="941" t="s">
        <v>3935</v>
      </c>
    </row>
    <row r="1842" spans="1:23" x14ac:dyDescent="0.25">
      <c r="A1842" s="935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935" t="b">
        <f t="shared" si="28"/>
        <v>1</v>
      </c>
      <c r="C1842" s="940">
        <v>7314</v>
      </c>
      <c r="D1842" s="941" t="s">
        <v>4383</v>
      </c>
      <c r="E1842" s="942" t="s">
        <v>3933</v>
      </c>
      <c r="F1842" s="942" t="s">
        <v>3250</v>
      </c>
      <c r="G1842" s="943">
        <v>1</v>
      </c>
      <c r="H1842" s="942" t="s">
        <v>3264</v>
      </c>
      <c r="I1842" s="942" t="s">
        <v>3252</v>
      </c>
      <c r="J1842" s="942" t="s">
        <v>3119</v>
      </c>
      <c r="K1842" s="944">
        <v>84362926</v>
      </c>
      <c r="L1842" s="944">
        <v>0</v>
      </c>
      <c r="M1842" s="944">
        <v>721441</v>
      </c>
      <c r="N1842" s="944">
        <v>721441</v>
      </c>
      <c r="O1842" s="944">
        <v>0</v>
      </c>
      <c r="P1842" s="944">
        <v>126017</v>
      </c>
      <c r="Q1842" s="941" t="s">
        <v>3253</v>
      </c>
      <c r="R1842" s="944">
        <v>58960</v>
      </c>
      <c r="S1842" s="944">
        <v>53488</v>
      </c>
      <c r="T1842" s="941" t="s">
        <v>915</v>
      </c>
      <c r="U1842" s="941" t="s">
        <v>3934</v>
      </c>
      <c r="V1842" s="941" t="s">
        <v>3935</v>
      </c>
      <c r="W1842" s="941" t="s">
        <v>3935</v>
      </c>
    </row>
    <row r="1843" spans="1:23" hidden="1" x14ac:dyDescent="0.25">
      <c r="A1843" s="935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935" t="b">
        <f t="shared" si="28"/>
        <v>1</v>
      </c>
      <c r="C1843" s="940">
        <v>7315</v>
      </c>
      <c r="D1843" s="941" t="s">
        <v>4384</v>
      </c>
      <c r="E1843" s="942" t="s">
        <v>3258</v>
      </c>
      <c r="F1843" s="942" t="s">
        <v>3250</v>
      </c>
      <c r="G1843" s="943">
        <v>1</v>
      </c>
      <c r="H1843" s="942" t="s">
        <v>3270</v>
      </c>
      <c r="I1843" s="942" t="s">
        <v>117</v>
      </c>
      <c r="J1843" s="942" t="s">
        <v>3259</v>
      </c>
      <c r="K1843" s="944">
        <v>290065000</v>
      </c>
      <c r="L1843" s="944">
        <v>0</v>
      </c>
      <c r="M1843" s="944">
        <v>3120330</v>
      </c>
      <c r="N1843" s="944">
        <v>3120330</v>
      </c>
      <c r="O1843" s="944">
        <v>0</v>
      </c>
      <c r="P1843" s="944">
        <v>2987398</v>
      </c>
      <c r="Q1843" s="941" t="s">
        <v>3260</v>
      </c>
      <c r="R1843" s="944">
        <v>181988</v>
      </c>
      <c r="S1843" s="944">
        <v>165097</v>
      </c>
      <c r="T1843" s="941" t="s">
        <v>920</v>
      </c>
      <c r="U1843" s="941" t="s">
        <v>4176</v>
      </c>
      <c r="V1843" s="941" t="s">
        <v>4177</v>
      </c>
      <c r="W1843" s="941" t="s">
        <v>3345</v>
      </c>
    </row>
    <row r="1844" spans="1:23" hidden="1" x14ac:dyDescent="0.25">
      <c r="A1844" s="935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935" t="b">
        <f t="shared" si="28"/>
        <v>1</v>
      </c>
      <c r="C1844" s="940">
        <v>7318</v>
      </c>
      <c r="D1844" s="941" t="s">
        <v>4385</v>
      </c>
      <c r="E1844" s="942" t="s">
        <v>3431</v>
      </c>
      <c r="F1844" s="942" t="s">
        <v>3250</v>
      </c>
      <c r="G1844" s="943">
        <v>2</v>
      </c>
      <c r="H1844" s="942" t="s">
        <v>3270</v>
      </c>
      <c r="I1844" s="942" t="s">
        <v>117</v>
      </c>
      <c r="J1844" s="942" t="s">
        <v>3259</v>
      </c>
      <c r="K1844" s="944">
        <v>1483473</v>
      </c>
      <c r="L1844" s="944">
        <v>0</v>
      </c>
      <c r="M1844" s="944">
        <v>21563</v>
      </c>
      <c r="N1844" s="944">
        <v>21563</v>
      </c>
      <c r="O1844" s="944">
        <v>0</v>
      </c>
      <c r="P1844" s="944">
        <v>20814</v>
      </c>
      <c r="Q1844" s="941" t="s">
        <v>3260</v>
      </c>
      <c r="R1844" s="944">
        <v>1258</v>
      </c>
      <c r="S1844" s="944">
        <v>1141</v>
      </c>
      <c r="T1844" s="941" t="s">
        <v>916</v>
      </c>
      <c r="U1844" s="941" t="s">
        <v>3286</v>
      </c>
      <c r="V1844" s="941" t="s">
        <v>3287</v>
      </c>
      <c r="W1844" s="941" t="s">
        <v>3288</v>
      </c>
    </row>
    <row r="1845" spans="1:23" x14ac:dyDescent="0.25">
      <c r="A1845" s="935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935" t="b">
        <f t="shared" si="28"/>
        <v>1</v>
      </c>
      <c r="C1845" s="940">
        <v>7318</v>
      </c>
      <c r="D1845" s="941" t="s">
        <v>4385</v>
      </c>
      <c r="E1845" s="942" t="s">
        <v>3431</v>
      </c>
      <c r="F1845" s="942" t="s">
        <v>3250</v>
      </c>
      <c r="G1845" s="943">
        <v>2</v>
      </c>
      <c r="H1845" s="942" t="s">
        <v>3270</v>
      </c>
      <c r="I1845" s="942" t="s">
        <v>3252</v>
      </c>
      <c r="J1845" s="942" t="s">
        <v>3119</v>
      </c>
      <c r="K1845" s="944">
        <v>20526</v>
      </c>
      <c r="L1845" s="944">
        <v>0</v>
      </c>
      <c r="M1845" s="944">
        <v>292</v>
      </c>
      <c r="N1845" s="944">
        <v>292</v>
      </c>
      <c r="O1845" s="944">
        <v>0</v>
      </c>
      <c r="P1845" s="944">
        <v>51</v>
      </c>
      <c r="Q1845" s="941" t="s">
        <v>3253</v>
      </c>
      <c r="R1845" s="944">
        <v>24</v>
      </c>
      <c r="S1845" s="944">
        <v>22</v>
      </c>
      <c r="T1845" s="941" t="s">
        <v>916</v>
      </c>
      <c r="U1845" s="941" t="s">
        <v>3286</v>
      </c>
      <c r="V1845" s="941" t="s">
        <v>3287</v>
      </c>
      <c r="W1845" s="941" t="s">
        <v>3288</v>
      </c>
    </row>
    <row r="1846" spans="1:23" hidden="1" x14ac:dyDescent="0.25">
      <c r="A1846" s="935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935" t="b">
        <f t="shared" si="28"/>
        <v>1</v>
      </c>
      <c r="C1846" s="940">
        <v>7325</v>
      </c>
      <c r="D1846" s="941" t="s">
        <v>4386</v>
      </c>
      <c r="E1846" s="942" t="s">
        <v>3269</v>
      </c>
      <c r="F1846" s="942" t="s">
        <v>3250</v>
      </c>
      <c r="G1846" s="943">
        <v>2</v>
      </c>
      <c r="H1846" s="942" t="s">
        <v>3270</v>
      </c>
      <c r="I1846" s="942" t="s">
        <v>117</v>
      </c>
      <c r="J1846" s="942" t="s">
        <v>3259</v>
      </c>
      <c r="K1846" s="944">
        <v>710449999</v>
      </c>
      <c r="L1846" s="944">
        <v>0</v>
      </c>
      <c r="M1846" s="944">
        <v>9949128</v>
      </c>
      <c r="N1846" s="944">
        <v>9949128</v>
      </c>
      <c r="O1846" s="944">
        <v>0</v>
      </c>
      <c r="P1846" s="944">
        <v>9850622</v>
      </c>
      <c r="Q1846" s="941" t="s">
        <v>3260</v>
      </c>
      <c r="R1846" s="944">
        <v>580265</v>
      </c>
      <c r="S1846" s="944">
        <v>526408</v>
      </c>
      <c r="T1846" s="941" t="s">
        <v>919</v>
      </c>
      <c r="U1846" s="941" t="s">
        <v>3362</v>
      </c>
      <c r="V1846" s="941" t="s">
        <v>3363</v>
      </c>
      <c r="W1846" s="941" t="s">
        <v>3363</v>
      </c>
    </row>
    <row r="1847" spans="1:23" hidden="1" x14ac:dyDescent="0.25">
      <c r="A1847" s="935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935" t="b">
        <f t="shared" si="28"/>
        <v>1</v>
      </c>
      <c r="C1847" s="940">
        <v>7335</v>
      </c>
      <c r="D1847" s="941" t="s">
        <v>4387</v>
      </c>
      <c r="E1847" s="942" t="s">
        <v>3529</v>
      </c>
      <c r="F1847" s="942" t="s">
        <v>3250</v>
      </c>
      <c r="G1847" s="943">
        <v>1</v>
      </c>
      <c r="H1847" s="942" t="s">
        <v>3270</v>
      </c>
      <c r="I1847" s="942" t="s">
        <v>117</v>
      </c>
      <c r="J1847" s="942" t="s">
        <v>3259</v>
      </c>
      <c r="K1847" s="944">
        <v>11798717</v>
      </c>
      <c r="L1847" s="944">
        <v>0</v>
      </c>
      <c r="M1847" s="944">
        <v>159861</v>
      </c>
      <c r="N1847" s="944">
        <v>159861</v>
      </c>
      <c r="O1847" s="944">
        <v>0</v>
      </c>
      <c r="P1847" s="944">
        <v>159861</v>
      </c>
      <c r="Q1847" s="941" t="s">
        <v>3260</v>
      </c>
      <c r="R1847" s="944">
        <v>9324</v>
      </c>
      <c r="S1847" s="944">
        <v>8458</v>
      </c>
      <c r="T1847" s="941" t="s">
        <v>916</v>
      </c>
      <c r="U1847" s="941" t="s">
        <v>3286</v>
      </c>
      <c r="V1847" s="941" t="s">
        <v>3287</v>
      </c>
      <c r="W1847" s="941" t="s">
        <v>3288</v>
      </c>
    </row>
    <row r="1848" spans="1:23" x14ac:dyDescent="0.25">
      <c r="A1848" s="935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935" t="b">
        <f t="shared" si="28"/>
        <v>1</v>
      </c>
      <c r="C1848" s="940">
        <v>7335</v>
      </c>
      <c r="D1848" s="941" t="s">
        <v>4387</v>
      </c>
      <c r="E1848" s="942" t="s">
        <v>3529</v>
      </c>
      <c r="F1848" s="942" t="s">
        <v>3250</v>
      </c>
      <c r="G1848" s="943">
        <v>1</v>
      </c>
      <c r="H1848" s="942" t="s">
        <v>3270</v>
      </c>
      <c r="I1848" s="942" t="s">
        <v>3252</v>
      </c>
      <c r="J1848" s="942" t="s">
        <v>3119</v>
      </c>
      <c r="K1848" s="944">
        <v>1373281</v>
      </c>
      <c r="L1848" s="944">
        <v>0</v>
      </c>
      <c r="M1848" s="944">
        <v>18604</v>
      </c>
      <c r="N1848" s="944">
        <v>18604</v>
      </c>
      <c r="O1848" s="944">
        <v>0</v>
      </c>
      <c r="P1848" s="944">
        <v>3382</v>
      </c>
      <c r="Q1848" s="941" t="s">
        <v>3253</v>
      </c>
      <c r="R1848" s="944">
        <v>1520</v>
      </c>
      <c r="S1848" s="944">
        <v>1379</v>
      </c>
      <c r="T1848" s="941" t="s">
        <v>916</v>
      </c>
      <c r="U1848" s="941" t="s">
        <v>3286</v>
      </c>
      <c r="V1848" s="941" t="s">
        <v>3287</v>
      </c>
      <c r="W1848" s="941" t="s">
        <v>3288</v>
      </c>
    </row>
    <row r="1849" spans="1:23" hidden="1" x14ac:dyDescent="0.25">
      <c r="A1849" s="935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935" t="b">
        <f t="shared" si="28"/>
        <v>1</v>
      </c>
      <c r="C1849" s="940">
        <v>7336</v>
      </c>
      <c r="D1849" s="941" t="s">
        <v>4388</v>
      </c>
      <c r="E1849" s="942" t="s">
        <v>3529</v>
      </c>
      <c r="F1849" s="942" t="s">
        <v>3250</v>
      </c>
      <c r="G1849" s="943">
        <v>1</v>
      </c>
      <c r="H1849" s="942" t="s">
        <v>3270</v>
      </c>
      <c r="I1849" s="942" t="s">
        <v>117</v>
      </c>
      <c r="J1849" s="942" t="s">
        <v>3259</v>
      </c>
      <c r="K1849" s="944">
        <v>38118409</v>
      </c>
      <c r="L1849" s="944">
        <v>0</v>
      </c>
      <c r="M1849" s="944">
        <v>488366</v>
      </c>
      <c r="N1849" s="944">
        <v>488366</v>
      </c>
      <c r="O1849" s="944">
        <v>0</v>
      </c>
      <c r="P1849" s="944">
        <v>488366</v>
      </c>
      <c r="Q1849" s="941" t="s">
        <v>3260</v>
      </c>
      <c r="R1849" s="944">
        <v>28483</v>
      </c>
      <c r="S1849" s="944">
        <v>25839</v>
      </c>
      <c r="T1849" s="941" t="s">
        <v>916</v>
      </c>
      <c r="U1849" s="941" t="s">
        <v>3286</v>
      </c>
      <c r="V1849" s="941" t="s">
        <v>3287</v>
      </c>
      <c r="W1849" s="941" t="s">
        <v>3288</v>
      </c>
    </row>
    <row r="1850" spans="1:23" x14ac:dyDescent="0.25">
      <c r="A1850" s="935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935" t="b">
        <f t="shared" si="28"/>
        <v>1</v>
      </c>
      <c r="C1850" s="940">
        <v>7336</v>
      </c>
      <c r="D1850" s="941" t="s">
        <v>4388</v>
      </c>
      <c r="E1850" s="942" t="s">
        <v>3529</v>
      </c>
      <c r="F1850" s="942" t="s">
        <v>3250</v>
      </c>
      <c r="G1850" s="943">
        <v>1</v>
      </c>
      <c r="H1850" s="942" t="s">
        <v>3270</v>
      </c>
      <c r="I1850" s="942" t="s">
        <v>3252</v>
      </c>
      <c r="J1850" s="942" t="s">
        <v>3119</v>
      </c>
      <c r="K1850" s="944">
        <v>1884592</v>
      </c>
      <c r="L1850" s="944">
        <v>0</v>
      </c>
      <c r="M1850" s="944">
        <v>24147</v>
      </c>
      <c r="N1850" s="944">
        <v>24147</v>
      </c>
      <c r="O1850" s="944">
        <v>0</v>
      </c>
      <c r="P1850" s="944">
        <v>4390</v>
      </c>
      <c r="Q1850" s="941" t="s">
        <v>3253</v>
      </c>
      <c r="R1850" s="944">
        <v>1973</v>
      </c>
      <c r="S1850" s="944">
        <v>1790</v>
      </c>
      <c r="T1850" s="941" t="s">
        <v>916</v>
      </c>
      <c r="U1850" s="941" t="s">
        <v>3286</v>
      </c>
      <c r="V1850" s="941" t="s">
        <v>3287</v>
      </c>
      <c r="W1850" s="941" t="s">
        <v>3288</v>
      </c>
    </row>
    <row r="1851" spans="1:23" hidden="1" x14ac:dyDescent="0.25">
      <c r="A1851" s="935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935" t="b">
        <f t="shared" si="28"/>
        <v>1</v>
      </c>
      <c r="C1851" s="940">
        <v>7339</v>
      </c>
      <c r="D1851" s="941" t="s">
        <v>4389</v>
      </c>
      <c r="E1851" s="942" t="s">
        <v>3313</v>
      </c>
      <c r="F1851" s="942" t="s">
        <v>3250</v>
      </c>
      <c r="G1851" s="943">
        <v>1</v>
      </c>
      <c r="H1851" s="942" t="s">
        <v>3270</v>
      </c>
      <c r="I1851" s="942" t="s">
        <v>117</v>
      </c>
      <c r="J1851" s="942" t="s">
        <v>3259</v>
      </c>
      <c r="K1851" s="944">
        <v>5889737</v>
      </c>
      <c r="L1851" s="944">
        <v>0</v>
      </c>
      <c r="M1851" s="944">
        <v>82572</v>
      </c>
      <c r="N1851" s="944">
        <v>82572</v>
      </c>
      <c r="O1851" s="944">
        <v>0</v>
      </c>
      <c r="P1851" s="944">
        <v>75063</v>
      </c>
      <c r="Q1851" s="941" t="s">
        <v>3260</v>
      </c>
      <c r="R1851" s="944">
        <v>4816</v>
      </c>
      <c r="S1851" s="944">
        <v>4369</v>
      </c>
      <c r="T1851" s="941" t="s">
        <v>914</v>
      </c>
      <c r="U1851" s="941" t="s">
        <v>3291</v>
      </c>
      <c r="V1851" s="941" t="s">
        <v>3292</v>
      </c>
      <c r="W1851" s="941" t="s">
        <v>3293</v>
      </c>
    </row>
    <row r="1852" spans="1:23" x14ac:dyDescent="0.25">
      <c r="A1852" s="935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935" t="b">
        <f t="shared" si="28"/>
        <v>1</v>
      </c>
      <c r="C1852" s="940">
        <v>7339</v>
      </c>
      <c r="D1852" s="941" t="s">
        <v>4389</v>
      </c>
      <c r="E1852" s="942" t="s">
        <v>3313</v>
      </c>
      <c r="F1852" s="942" t="s">
        <v>3250</v>
      </c>
      <c r="G1852" s="943">
        <v>1</v>
      </c>
      <c r="H1852" s="942" t="s">
        <v>3270</v>
      </c>
      <c r="I1852" s="942" t="s">
        <v>3252</v>
      </c>
      <c r="J1852" s="942" t="s">
        <v>3119</v>
      </c>
      <c r="K1852" s="944">
        <v>1263</v>
      </c>
      <c r="L1852" s="944">
        <v>0</v>
      </c>
      <c r="M1852" s="944">
        <v>18</v>
      </c>
      <c r="N1852" s="944">
        <v>18</v>
      </c>
      <c r="O1852" s="944">
        <v>0</v>
      </c>
      <c r="P1852" s="944">
        <v>3</v>
      </c>
      <c r="Q1852" s="941" t="s">
        <v>3253</v>
      </c>
      <c r="R1852" s="944">
        <v>1</v>
      </c>
      <c r="S1852" s="944">
        <v>1</v>
      </c>
      <c r="T1852" s="941" t="s">
        <v>914</v>
      </c>
      <c r="U1852" s="941" t="s">
        <v>3291</v>
      </c>
      <c r="V1852" s="941" t="s">
        <v>3292</v>
      </c>
      <c r="W1852" s="941" t="s">
        <v>3293</v>
      </c>
    </row>
    <row r="1853" spans="1:23" hidden="1" x14ac:dyDescent="0.25">
      <c r="A1853" s="935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935" t="b">
        <f t="shared" si="28"/>
        <v>1</v>
      </c>
      <c r="C1853" s="940">
        <v>7343</v>
      </c>
      <c r="D1853" s="941" t="s">
        <v>4390</v>
      </c>
      <c r="E1853" s="942" t="s">
        <v>3546</v>
      </c>
      <c r="F1853" s="942" t="s">
        <v>3250</v>
      </c>
      <c r="G1853" s="943">
        <v>1</v>
      </c>
      <c r="H1853" s="942" t="s">
        <v>3265</v>
      </c>
      <c r="I1853" s="942" t="s">
        <v>1134</v>
      </c>
      <c r="J1853" s="942" t="s">
        <v>1128</v>
      </c>
      <c r="K1853" s="944">
        <v>20399139</v>
      </c>
      <c r="L1853" s="944">
        <v>11083</v>
      </c>
      <c r="M1853" s="944">
        <v>246352</v>
      </c>
      <c r="N1853" s="944">
        <v>216399</v>
      </c>
      <c r="O1853" s="944">
        <v>29953</v>
      </c>
      <c r="P1853" s="944">
        <v>14954</v>
      </c>
      <c r="Q1853" s="941" t="s">
        <v>3266</v>
      </c>
      <c r="R1853" s="944">
        <v>25320</v>
      </c>
      <c r="S1853" s="944">
        <v>22970</v>
      </c>
      <c r="T1853" s="941" t="s">
        <v>914</v>
      </c>
      <c r="U1853" s="941" t="s">
        <v>3278</v>
      </c>
      <c r="V1853" s="941" t="s">
        <v>3279</v>
      </c>
      <c r="W1853" s="941" t="s">
        <v>3280</v>
      </c>
    </row>
    <row r="1854" spans="1:23" hidden="1" x14ac:dyDescent="0.25">
      <c r="A1854" s="935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935" t="b">
        <f t="shared" si="28"/>
        <v>1</v>
      </c>
      <c r="C1854" s="940">
        <v>7343</v>
      </c>
      <c r="D1854" s="941" t="s">
        <v>4390</v>
      </c>
      <c r="E1854" s="942" t="s">
        <v>3546</v>
      </c>
      <c r="F1854" s="942" t="s">
        <v>3250</v>
      </c>
      <c r="G1854" s="943">
        <v>1</v>
      </c>
      <c r="H1854" s="942" t="s">
        <v>3265</v>
      </c>
      <c r="I1854" s="942" t="s">
        <v>1127</v>
      </c>
      <c r="J1854" s="942" t="s">
        <v>1128</v>
      </c>
      <c r="K1854" s="944">
        <v>975688130</v>
      </c>
      <c r="L1854" s="944">
        <v>321196</v>
      </c>
      <c r="M1854" s="944">
        <v>11019964</v>
      </c>
      <c r="N1854" s="944">
        <v>10151864</v>
      </c>
      <c r="O1854" s="944">
        <v>868100</v>
      </c>
      <c r="P1854" s="944">
        <v>632167</v>
      </c>
      <c r="Q1854" s="941" t="s">
        <v>3266</v>
      </c>
      <c r="R1854" s="944">
        <v>1179879</v>
      </c>
      <c r="S1854" s="944">
        <v>1070369</v>
      </c>
      <c r="T1854" s="941" t="s">
        <v>914</v>
      </c>
      <c r="U1854" s="941" t="s">
        <v>3278</v>
      </c>
      <c r="V1854" s="941" t="s">
        <v>3279</v>
      </c>
      <c r="W1854" s="941" t="s">
        <v>3280</v>
      </c>
    </row>
    <row r="1855" spans="1:23" x14ac:dyDescent="0.25">
      <c r="A1855" s="935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935" t="b">
        <f t="shared" si="28"/>
        <v>1</v>
      </c>
      <c r="C1855" s="940">
        <v>7343</v>
      </c>
      <c r="D1855" s="941" t="s">
        <v>4390</v>
      </c>
      <c r="E1855" s="942" t="s">
        <v>3546</v>
      </c>
      <c r="F1855" s="942" t="s">
        <v>3250</v>
      </c>
      <c r="G1855" s="943">
        <v>1</v>
      </c>
      <c r="H1855" s="942" t="s">
        <v>3265</v>
      </c>
      <c r="I1855" s="942" t="s">
        <v>3252</v>
      </c>
      <c r="J1855" s="942" t="s">
        <v>3119</v>
      </c>
      <c r="K1855" s="944">
        <v>9548731</v>
      </c>
      <c r="L1855" s="944">
        <v>7420</v>
      </c>
      <c r="M1855" s="944">
        <v>199720</v>
      </c>
      <c r="N1855" s="944">
        <v>179667</v>
      </c>
      <c r="O1855" s="944">
        <v>20053</v>
      </c>
      <c r="P1855" s="944">
        <v>34082</v>
      </c>
      <c r="Q1855" s="941" t="s">
        <v>3253</v>
      </c>
      <c r="R1855" s="944">
        <v>16322</v>
      </c>
      <c r="S1855" s="944">
        <v>14807</v>
      </c>
      <c r="T1855" s="941" t="s">
        <v>914</v>
      </c>
      <c r="U1855" s="941" t="s">
        <v>3278</v>
      </c>
      <c r="V1855" s="941" t="s">
        <v>3279</v>
      </c>
      <c r="W1855" s="941" t="s">
        <v>3280</v>
      </c>
    </row>
    <row r="1856" spans="1:23" hidden="1" x14ac:dyDescent="0.25">
      <c r="A1856" s="935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935" t="b">
        <f t="shared" si="28"/>
        <v>1</v>
      </c>
      <c r="C1856" s="940">
        <v>7345</v>
      </c>
      <c r="D1856" s="941" t="s">
        <v>4391</v>
      </c>
      <c r="E1856" s="942" t="s">
        <v>3334</v>
      </c>
      <c r="F1856" s="942" t="s">
        <v>3250</v>
      </c>
      <c r="G1856" s="943">
        <v>1</v>
      </c>
      <c r="H1856" s="942" t="s">
        <v>3270</v>
      </c>
      <c r="I1856" s="942" t="s">
        <v>117</v>
      </c>
      <c r="J1856" s="942" t="s">
        <v>3259</v>
      </c>
      <c r="K1856" s="944">
        <v>375985000</v>
      </c>
      <c r="L1856" s="944">
        <v>0</v>
      </c>
      <c r="M1856" s="944">
        <v>3147943</v>
      </c>
      <c r="N1856" s="944">
        <v>3147943</v>
      </c>
      <c r="O1856" s="944">
        <v>0</v>
      </c>
      <c r="P1856" s="944">
        <v>3074163</v>
      </c>
      <c r="Q1856" s="941" t="s">
        <v>3260</v>
      </c>
      <c r="R1856" s="944">
        <v>183598</v>
      </c>
      <c r="S1856" s="944">
        <v>166558</v>
      </c>
      <c r="T1856" s="941" t="s">
        <v>917</v>
      </c>
      <c r="U1856" s="941" t="s">
        <v>3449</v>
      </c>
      <c r="V1856" s="941" t="s">
        <v>3450</v>
      </c>
      <c r="W1856" s="941" t="s">
        <v>3337</v>
      </c>
    </row>
    <row r="1857" spans="1:23" hidden="1" x14ac:dyDescent="0.25">
      <c r="A1857" s="935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935" t="b">
        <f t="shared" si="28"/>
        <v>1</v>
      </c>
      <c r="C1857" s="940">
        <v>7348</v>
      </c>
      <c r="D1857" s="941" t="s">
        <v>4392</v>
      </c>
      <c r="E1857" s="942" t="s">
        <v>3477</v>
      </c>
      <c r="F1857" s="942" t="s">
        <v>3250</v>
      </c>
      <c r="G1857" s="943">
        <v>1</v>
      </c>
      <c r="H1857" s="942" t="s">
        <v>3270</v>
      </c>
      <c r="I1857" s="942" t="s">
        <v>117</v>
      </c>
      <c r="J1857" s="942" t="s">
        <v>3259</v>
      </c>
      <c r="K1857" s="944">
        <v>7195503</v>
      </c>
      <c r="L1857" s="944">
        <v>0</v>
      </c>
      <c r="M1857" s="944">
        <v>27815</v>
      </c>
      <c r="N1857" s="944">
        <v>27815</v>
      </c>
      <c r="O1857" s="944">
        <v>0</v>
      </c>
      <c r="P1857" s="944">
        <v>26928</v>
      </c>
      <c r="Q1857" s="941" t="s">
        <v>3260</v>
      </c>
      <c r="R1857" s="944">
        <v>1622</v>
      </c>
      <c r="S1857" s="944">
        <v>1472</v>
      </c>
      <c r="T1857" s="941" t="s">
        <v>917</v>
      </c>
      <c r="U1857" s="941" t="s">
        <v>3261</v>
      </c>
      <c r="V1857" s="941" t="s">
        <v>3262</v>
      </c>
      <c r="W1857" s="941" t="s">
        <v>3263</v>
      </c>
    </row>
    <row r="1858" spans="1:23" x14ac:dyDescent="0.25">
      <c r="A1858" s="935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935" t="b">
        <f t="shared" si="28"/>
        <v>1</v>
      </c>
      <c r="C1858" s="940">
        <v>7348</v>
      </c>
      <c r="D1858" s="941" t="s">
        <v>4392</v>
      </c>
      <c r="E1858" s="942" t="s">
        <v>3477</v>
      </c>
      <c r="F1858" s="942" t="s">
        <v>3250</v>
      </c>
      <c r="G1858" s="943">
        <v>1</v>
      </c>
      <c r="H1858" s="942" t="s">
        <v>3270</v>
      </c>
      <c r="I1858" s="942" t="s">
        <v>3252</v>
      </c>
      <c r="J1858" s="942" t="s">
        <v>3119</v>
      </c>
      <c r="K1858" s="944">
        <v>2708497</v>
      </c>
      <c r="L1858" s="944">
        <v>0</v>
      </c>
      <c r="M1858" s="944">
        <v>10471</v>
      </c>
      <c r="N1858" s="944">
        <v>10471</v>
      </c>
      <c r="O1858" s="944">
        <v>0</v>
      </c>
      <c r="P1858" s="944">
        <v>1800</v>
      </c>
      <c r="Q1858" s="941" t="s">
        <v>3253</v>
      </c>
      <c r="R1858" s="944">
        <v>856</v>
      </c>
      <c r="S1858" s="944">
        <v>776</v>
      </c>
      <c r="T1858" s="941" t="s">
        <v>917</v>
      </c>
      <c r="U1858" s="941" t="s">
        <v>3261</v>
      </c>
      <c r="V1858" s="941" t="s">
        <v>3262</v>
      </c>
      <c r="W1858" s="941" t="s">
        <v>3263</v>
      </c>
    </row>
    <row r="1859" spans="1:23" hidden="1" x14ac:dyDescent="0.25">
      <c r="A1859" s="935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935" t="b">
        <f t="shared" si="28"/>
        <v>1</v>
      </c>
      <c r="C1859" s="940">
        <v>7350</v>
      </c>
      <c r="D1859" s="941" t="s">
        <v>4393</v>
      </c>
      <c r="E1859" s="942" t="s">
        <v>4394</v>
      </c>
      <c r="F1859" s="942" t="s">
        <v>3250</v>
      </c>
      <c r="G1859" s="943">
        <v>1</v>
      </c>
      <c r="H1859" s="942" t="s">
        <v>3258</v>
      </c>
      <c r="I1859" s="942" t="s">
        <v>117</v>
      </c>
      <c r="J1859" s="942" t="s">
        <v>3259</v>
      </c>
      <c r="K1859" s="944">
        <v>439230000</v>
      </c>
      <c r="L1859" s="944">
        <v>0</v>
      </c>
      <c r="M1859" s="944">
        <v>0</v>
      </c>
      <c r="N1859" s="944">
        <v>0</v>
      </c>
      <c r="O1859" s="944">
        <v>0</v>
      </c>
      <c r="P1859" s="944">
        <v>0</v>
      </c>
      <c r="Q1859" s="941" t="s">
        <v>3260</v>
      </c>
      <c r="R1859" s="944">
        <v>0</v>
      </c>
      <c r="S1859" s="944">
        <v>0</v>
      </c>
      <c r="T1859" s="941" t="s">
        <v>920</v>
      </c>
      <c r="U1859" s="941" t="s">
        <v>4395</v>
      </c>
      <c r="V1859" s="941" t="s">
        <v>4396</v>
      </c>
      <c r="W1859" s="941" t="s">
        <v>3311</v>
      </c>
    </row>
    <row r="1860" spans="1:23" hidden="1" x14ac:dyDescent="0.25">
      <c r="A1860" s="935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935" t="b">
        <f t="shared" ref="B1860:B1923" si="29">IF(F1860="ELECTRIC POWER",TRUE,FALSE)</f>
        <v>1</v>
      </c>
      <c r="C1860" s="940">
        <v>7350</v>
      </c>
      <c r="D1860" s="941" t="s">
        <v>4393</v>
      </c>
      <c r="E1860" s="942" t="s">
        <v>4394</v>
      </c>
      <c r="F1860" s="942" t="s">
        <v>3250</v>
      </c>
      <c r="G1860" s="943">
        <v>1</v>
      </c>
      <c r="H1860" s="942" t="s">
        <v>3264</v>
      </c>
      <c r="I1860" s="942" t="s">
        <v>117</v>
      </c>
      <c r="J1860" s="942" t="s">
        <v>3259</v>
      </c>
      <c r="K1860" s="944">
        <v>933742000</v>
      </c>
      <c r="L1860" s="944">
        <v>336772</v>
      </c>
      <c r="M1860" s="944">
        <v>10038260</v>
      </c>
      <c r="N1860" s="944">
        <v>9377922</v>
      </c>
      <c r="O1860" s="944">
        <v>660338</v>
      </c>
      <c r="P1860" s="944">
        <v>9575220</v>
      </c>
      <c r="Q1860" s="941" t="s">
        <v>3260</v>
      </c>
      <c r="R1860" s="944">
        <v>585464</v>
      </c>
      <c r="S1860" s="944">
        <v>531124</v>
      </c>
      <c r="T1860" s="941" t="s">
        <v>920</v>
      </c>
      <c r="U1860" s="941" t="s">
        <v>4395</v>
      </c>
      <c r="V1860" s="941" t="s">
        <v>4396</v>
      </c>
      <c r="W1860" s="941" t="s">
        <v>3311</v>
      </c>
    </row>
    <row r="1861" spans="1:23" hidden="1" x14ac:dyDescent="0.25">
      <c r="A1861" s="935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935" t="b">
        <f t="shared" si="29"/>
        <v>1</v>
      </c>
      <c r="C1861" s="940">
        <v>7368</v>
      </c>
      <c r="D1861" s="941" t="s">
        <v>4397</v>
      </c>
      <c r="E1861" s="942" t="s">
        <v>3258</v>
      </c>
      <c r="F1861" s="942" t="s">
        <v>3250</v>
      </c>
      <c r="G1861" s="943">
        <v>1</v>
      </c>
      <c r="H1861" s="942" t="s">
        <v>3265</v>
      </c>
      <c r="I1861" s="942" t="s">
        <v>3360</v>
      </c>
      <c r="J1861" s="942" t="s">
        <v>3360</v>
      </c>
      <c r="K1861" s="944">
        <v>487956000</v>
      </c>
      <c r="L1861" s="944">
        <v>0</v>
      </c>
      <c r="M1861" s="944">
        <v>1664906</v>
      </c>
      <c r="N1861" s="944">
        <v>1664906</v>
      </c>
      <c r="O1861" s="944">
        <v>0</v>
      </c>
      <c r="P1861" s="944">
        <v>0</v>
      </c>
      <c r="Q1861" s="941" t="s">
        <v>2155</v>
      </c>
      <c r="R1861" s="944">
        <v>21668</v>
      </c>
      <c r="S1861" s="944">
        <v>19657</v>
      </c>
      <c r="T1861" s="941" t="s">
        <v>920</v>
      </c>
      <c r="U1861" s="941" t="s">
        <v>3356</v>
      </c>
      <c r="V1861" s="941" t="s">
        <v>3357</v>
      </c>
      <c r="W1861" s="941" t="s">
        <v>3345</v>
      </c>
    </row>
    <row r="1862" spans="1:23" hidden="1" x14ac:dyDescent="0.25">
      <c r="A1862" s="935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935" t="b">
        <f t="shared" si="29"/>
        <v>1</v>
      </c>
      <c r="C1862" s="940">
        <v>7369</v>
      </c>
      <c r="D1862" s="941" t="s">
        <v>4398</v>
      </c>
      <c r="E1862" s="942" t="s">
        <v>3258</v>
      </c>
      <c r="F1862" s="942" t="s">
        <v>3250</v>
      </c>
      <c r="G1862" s="943">
        <v>1</v>
      </c>
      <c r="H1862" s="942" t="s">
        <v>3265</v>
      </c>
      <c r="I1862" s="942" t="s">
        <v>3360</v>
      </c>
      <c r="J1862" s="942" t="s">
        <v>3360</v>
      </c>
      <c r="K1862" s="944">
        <v>275929000</v>
      </c>
      <c r="L1862" s="944">
        <v>0</v>
      </c>
      <c r="M1862" s="944">
        <v>941470</v>
      </c>
      <c r="N1862" s="944">
        <v>941470</v>
      </c>
      <c r="O1862" s="944">
        <v>0</v>
      </c>
      <c r="P1862" s="944">
        <v>0</v>
      </c>
      <c r="Q1862" s="941" t="s">
        <v>2155</v>
      </c>
      <c r="R1862" s="944">
        <v>12253</v>
      </c>
      <c r="S1862" s="944">
        <v>11116</v>
      </c>
      <c r="T1862" s="941" t="s">
        <v>920</v>
      </c>
      <c r="U1862" s="941" t="s">
        <v>3356</v>
      </c>
      <c r="V1862" s="941" t="s">
        <v>3357</v>
      </c>
      <c r="W1862" s="941" t="s">
        <v>3345</v>
      </c>
    </row>
    <row r="1863" spans="1:23" hidden="1" x14ac:dyDescent="0.25">
      <c r="A1863" s="935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935" t="b">
        <f t="shared" si="29"/>
        <v>1</v>
      </c>
      <c r="C1863" s="940">
        <v>7380</v>
      </c>
      <c r="D1863" s="941" t="s">
        <v>4399</v>
      </c>
      <c r="E1863" s="942" t="s">
        <v>3334</v>
      </c>
      <c r="F1863" s="942" t="s">
        <v>3250</v>
      </c>
      <c r="G1863" s="943">
        <v>1</v>
      </c>
      <c r="H1863" s="942" t="s">
        <v>3258</v>
      </c>
      <c r="I1863" s="942" t="s">
        <v>117</v>
      </c>
      <c r="J1863" s="942" t="s">
        <v>3259</v>
      </c>
      <c r="K1863" s="944">
        <v>1282547000</v>
      </c>
      <c r="L1863" s="944">
        <v>0</v>
      </c>
      <c r="M1863" s="944">
        <v>0</v>
      </c>
      <c r="N1863" s="944">
        <v>0</v>
      </c>
      <c r="O1863" s="944">
        <v>0</v>
      </c>
      <c r="P1863" s="944">
        <v>0</v>
      </c>
      <c r="Q1863" s="941" t="s">
        <v>3260</v>
      </c>
      <c r="R1863" s="944">
        <v>0</v>
      </c>
      <c r="S1863" s="944">
        <v>0</v>
      </c>
      <c r="T1863" s="941" t="s">
        <v>917</v>
      </c>
      <c r="U1863" s="941" t="s">
        <v>3335</v>
      </c>
      <c r="V1863" s="941" t="s">
        <v>3336</v>
      </c>
      <c r="W1863" s="941" t="s">
        <v>3337</v>
      </c>
    </row>
    <row r="1864" spans="1:23" hidden="1" x14ac:dyDescent="0.25">
      <c r="A1864" s="935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935" t="b">
        <f t="shared" si="29"/>
        <v>1</v>
      </c>
      <c r="C1864" s="940">
        <v>7380</v>
      </c>
      <c r="D1864" s="941" t="s">
        <v>4399</v>
      </c>
      <c r="E1864" s="942" t="s">
        <v>3334</v>
      </c>
      <c r="F1864" s="942" t="s">
        <v>3250</v>
      </c>
      <c r="G1864" s="943">
        <v>1</v>
      </c>
      <c r="H1864" s="942" t="s">
        <v>3264</v>
      </c>
      <c r="I1864" s="942" t="s">
        <v>117</v>
      </c>
      <c r="J1864" s="942" t="s">
        <v>3259</v>
      </c>
      <c r="K1864" s="944">
        <v>2250942000</v>
      </c>
      <c r="L1864" s="944">
        <v>0</v>
      </c>
      <c r="M1864" s="944">
        <v>25076117</v>
      </c>
      <c r="N1864" s="944">
        <v>25076117</v>
      </c>
      <c r="O1864" s="944">
        <v>0</v>
      </c>
      <c r="P1864" s="944">
        <v>25076117</v>
      </c>
      <c r="Q1864" s="941" t="s">
        <v>3260</v>
      </c>
      <c r="R1864" s="944">
        <v>1462520</v>
      </c>
      <c r="S1864" s="944">
        <v>1326777</v>
      </c>
      <c r="T1864" s="941" t="s">
        <v>917</v>
      </c>
      <c r="U1864" s="941" t="s">
        <v>3335</v>
      </c>
      <c r="V1864" s="941" t="s">
        <v>3336</v>
      </c>
      <c r="W1864" s="941" t="s">
        <v>3337</v>
      </c>
    </row>
    <row r="1865" spans="1:23" hidden="1" x14ac:dyDescent="0.25">
      <c r="A1865" s="935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935" t="b">
        <f t="shared" si="29"/>
        <v>1</v>
      </c>
      <c r="C1865" s="940">
        <v>7380</v>
      </c>
      <c r="D1865" s="941" t="s">
        <v>4399</v>
      </c>
      <c r="E1865" s="942" t="s">
        <v>3334</v>
      </c>
      <c r="F1865" s="942" t="s">
        <v>3250</v>
      </c>
      <c r="G1865" s="943">
        <v>1</v>
      </c>
      <c r="H1865" s="942" t="s">
        <v>3270</v>
      </c>
      <c r="I1865" s="942" t="s">
        <v>117</v>
      </c>
      <c r="J1865" s="942" t="s">
        <v>3259</v>
      </c>
      <c r="K1865" s="944">
        <v>224098270</v>
      </c>
      <c r="L1865" s="944">
        <v>0</v>
      </c>
      <c r="M1865" s="944">
        <v>2626160</v>
      </c>
      <c r="N1865" s="944">
        <v>2626160</v>
      </c>
      <c r="O1865" s="944">
        <v>0</v>
      </c>
      <c r="P1865" s="944">
        <v>2626160</v>
      </c>
      <c r="Q1865" s="941" t="s">
        <v>3260</v>
      </c>
      <c r="R1865" s="944">
        <v>153166</v>
      </c>
      <c r="S1865" s="944">
        <v>138950</v>
      </c>
      <c r="T1865" s="941" t="s">
        <v>917</v>
      </c>
      <c r="U1865" s="941" t="s">
        <v>3335</v>
      </c>
      <c r="V1865" s="941" t="s">
        <v>3336</v>
      </c>
      <c r="W1865" s="941" t="s">
        <v>3337</v>
      </c>
    </row>
    <row r="1866" spans="1:23" x14ac:dyDescent="0.25">
      <c r="A1866" s="935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935" t="b">
        <f t="shared" si="29"/>
        <v>1</v>
      </c>
      <c r="C1866" s="940">
        <v>7380</v>
      </c>
      <c r="D1866" s="941" t="s">
        <v>4399</v>
      </c>
      <c r="E1866" s="942" t="s">
        <v>3334</v>
      </c>
      <c r="F1866" s="942" t="s">
        <v>3250</v>
      </c>
      <c r="G1866" s="943">
        <v>1</v>
      </c>
      <c r="H1866" s="942" t="s">
        <v>3270</v>
      </c>
      <c r="I1866" s="942" t="s">
        <v>3252</v>
      </c>
      <c r="J1866" s="942" t="s">
        <v>3119</v>
      </c>
      <c r="K1866" s="944">
        <v>157730</v>
      </c>
      <c r="L1866" s="944">
        <v>0</v>
      </c>
      <c r="M1866" s="944">
        <v>1864</v>
      </c>
      <c r="N1866" s="944">
        <v>1864</v>
      </c>
      <c r="O1866" s="944">
        <v>0</v>
      </c>
      <c r="P1866" s="944">
        <v>332</v>
      </c>
      <c r="Q1866" s="941" t="s">
        <v>3253</v>
      </c>
      <c r="R1866" s="944">
        <v>152</v>
      </c>
      <c r="S1866" s="944">
        <v>138</v>
      </c>
      <c r="T1866" s="941" t="s">
        <v>917</v>
      </c>
      <c r="U1866" s="941" t="s">
        <v>3335</v>
      </c>
      <c r="V1866" s="941" t="s">
        <v>3336</v>
      </c>
      <c r="W1866" s="941" t="s">
        <v>3337</v>
      </c>
    </row>
    <row r="1867" spans="1:23" hidden="1" x14ac:dyDescent="0.25">
      <c r="A1867" s="935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935" t="b">
        <f t="shared" si="29"/>
        <v>1</v>
      </c>
      <c r="C1867" s="940">
        <v>7392</v>
      </c>
      <c r="D1867" s="941" t="s">
        <v>4400</v>
      </c>
      <c r="E1867" s="942" t="s">
        <v>3475</v>
      </c>
      <c r="F1867" s="942" t="s">
        <v>3250</v>
      </c>
      <c r="G1867" s="943">
        <v>1</v>
      </c>
      <c r="H1867" s="942" t="s">
        <v>3251</v>
      </c>
      <c r="I1867" s="942" t="s">
        <v>117</v>
      </c>
      <c r="J1867" s="942" t="s">
        <v>3259</v>
      </c>
      <c r="K1867" s="944">
        <v>1043720</v>
      </c>
      <c r="L1867" s="944">
        <v>0</v>
      </c>
      <c r="M1867" s="944">
        <v>49668</v>
      </c>
      <c r="N1867" s="944">
        <v>49668</v>
      </c>
      <c r="O1867" s="944">
        <v>0</v>
      </c>
      <c r="P1867" s="944">
        <v>45153</v>
      </c>
      <c r="Q1867" s="941" t="s">
        <v>3260</v>
      </c>
      <c r="R1867" s="944">
        <v>2897</v>
      </c>
      <c r="S1867" s="944">
        <v>2628</v>
      </c>
      <c r="T1867" s="941" t="s">
        <v>917</v>
      </c>
      <c r="U1867" s="941" t="s">
        <v>3291</v>
      </c>
      <c r="V1867" s="941" t="s">
        <v>3292</v>
      </c>
      <c r="W1867" s="941" t="s">
        <v>3293</v>
      </c>
    </row>
    <row r="1868" spans="1:23" x14ac:dyDescent="0.25">
      <c r="A1868" s="935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935" t="b">
        <f t="shared" si="29"/>
        <v>1</v>
      </c>
      <c r="C1868" s="940">
        <v>7392</v>
      </c>
      <c r="D1868" s="941" t="s">
        <v>4400</v>
      </c>
      <c r="E1868" s="942" t="s">
        <v>3475</v>
      </c>
      <c r="F1868" s="942" t="s">
        <v>3250</v>
      </c>
      <c r="G1868" s="943">
        <v>1</v>
      </c>
      <c r="H1868" s="942" t="s">
        <v>3251</v>
      </c>
      <c r="I1868" s="942" t="s">
        <v>3252</v>
      </c>
      <c r="J1868" s="942" t="s">
        <v>3119</v>
      </c>
      <c r="K1868" s="944">
        <v>59280</v>
      </c>
      <c r="L1868" s="944">
        <v>0</v>
      </c>
      <c r="M1868" s="944">
        <v>2821</v>
      </c>
      <c r="N1868" s="944">
        <v>2821</v>
      </c>
      <c r="O1868" s="944">
        <v>0</v>
      </c>
      <c r="P1868" s="944">
        <v>455</v>
      </c>
      <c r="Q1868" s="941" t="s">
        <v>3253</v>
      </c>
      <c r="R1868" s="944">
        <v>231</v>
      </c>
      <c r="S1868" s="944">
        <v>209</v>
      </c>
      <c r="T1868" s="941" t="s">
        <v>917</v>
      </c>
      <c r="U1868" s="941" t="s">
        <v>3291</v>
      </c>
      <c r="V1868" s="941" t="s">
        <v>3292</v>
      </c>
      <c r="W1868" s="941" t="s">
        <v>3293</v>
      </c>
    </row>
    <row r="1869" spans="1:23" x14ac:dyDescent="0.25">
      <c r="A1869" s="935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935" t="b">
        <f t="shared" si="29"/>
        <v>1</v>
      </c>
      <c r="C1869" s="940">
        <v>7396</v>
      </c>
      <c r="D1869" s="941" t="s">
        <v>4401</v>
      </c>
      <c r="E1869" s="942" t="s">
        <v>3707</v>
      </c>
      <c r="F1869" s="942" t="s">
        <v>3250</v>
      </c>
      <c r="G1869" s="943">
        <v>1</v>
      </c>
      <c r="H1869" s="942" t="s">
        <v>3251</v>
      </c>
      <c r="I1869" s="942" t="s">
        <v>3252</v>
      </c>
      <c r="J1869" s="942" t="s">
        <v>3119</v>
      </c>
      <c r="K1869" s="944">
        <v>1445000</v>
      </c>
      <c r="L1869" s="944">
        <v>0</v>
      </c>
      <c r="M1869" s="944">
        <v>14950</v>
      </c>
      <c r="N1869" s="944">
        <v>14950</v>
      </c>
      <c r="O1869" s="944">
        <v>0</v>
      </c>
      <c r="P1869" s="944">
        <v>2561</v>
      </c>
      <c r="Q1869" s="941" t="s">
        <v>3253</v>
      </c>
      <c r="R1869" s="944">
        <v>1222</v>
      </c>
      <c r="S1869" s="944">
        <v>1108</v>
      </c>
      <c r="T1869" s="941" t="s">
        <v>915</v>
      </c>
      <c r="U1869" s="941" t="s">
        <v>3409</v>
      </c>
      <c r="V1869" s="941" t="s">
        <v>3410</v>
      </c>
      <c r="W1869" s="941" t="s">
        <v>3410</v>
      </c>
    </row>
    <row r="1870" spans="1:23" hidden="1" x14ac:dyDescent="0.25">
      <c r="A1870" s="935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935" t="b">
        <f t="shared" si="29"/>
        <v>1</v>
      </c>
      <c r="C1870" s="940">
        <v>7397</v>
      </c>
      <c r="D1870" s="941" t="s">
        <v>4402</v>
      </c>
      <c r="E1870" s="942" t="s">
        <v>4019</v>
      </c>
      <c r="F1870" s="942" t="s">
        <v>3250</v>
      </c>
      <c r="G1870" s="943">
        <v>1</v>
      </c>
      <c r="H1870" s="942" t="s">
        <v>3251</v>
      </c>
      <c r="I1870" s="942" t="s">
        <v>117</v>
      </c>
      <c r="J1870" s="942" t="s">
        <v>3259</v>
      </c>
      <c r="K1870" s="944">
        <v>2140789</v>
      </c>
      <c r="L1870" s="944">
        <v>0</v>
      </c>
      <c r="M1870" s="944">
        <v>23169</v>
      </c>
      <c r="N1870" s="944">
        <v>23169</v>
      </c>
      <c r="O1870" s="944">
        <v>0</v>
      </c>
      <c r="P1870" s="944">
        <v>22573</v>
      </c>
      <c r="Q1870" s="941" t="s">
        <v>3260</v>
      </c>
      <c r="R1870" s="944">
        <v>1351</v>
      </c>
      <c r="S1870" s="944">
        <v>1226</v>
      </c>
      <c r="T1870" s="941" t="s">
        <v>916</v>
      </c>
      <c r="U1870" s="941" t="s">
        <v>3286</v>
      </c>
      <c r="V1870" s="941" t="s">
        <v>3287</v>
      </c>
      <c r="W1870" s="941" t="s">
        <v>3288</v>
      </c>
    </row>
    <row r="1871" spans="1:23" x14ac:dyDescent="0.25">
      <c r="A1871" s="935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935" t="b">
        <f t="shared" si="29"/>
        <v>1</v>
      </c>
      <c r="C1871" s="940">
        <v>7397</v>
      </c>
      <c r="D1871" s="941" t="s">
        <v>4402</v>
      </c>
      <c r="E1871" s="942" t="s">
        <v>4019</v>
      </c>
      <c r="F1871" s="942" t="s">
        <v>3250</v>
      </c>
      <c r="G1871" s="943">
        <v>1</v>
      </c>
      <c r="H1871" s="942" t="s">
        <v>3251</v>
      </c>
      <c r="I1871" s="942" t="s">
        <v>3252</v>
      </c>
      <c r="J1871" s="942" t="s">
        <v>3119</v>
      </c>
      <c r="K1871" s="944">
        <v>521211</v>
      </c>
      <c r="L1871" s="944">
        <v>0</v>
      </c>
      <c r="M1871" s="944">
        <v>5869</v>
      </c>
      <c r="N1871" s="944">
        <v>5869</v>
      </c>
      <c r="O1871" s="944">
        <v>0</v>
      </c>
      <c r="P1871" s="944">
        <v>969</v>
      </c>
      <c r="Q1871" s="941" t="s">
        <v>3253</v>
      </c>
      <c r="R1871" s="944">
        <v>480</v>
      </c>
      <c r="S1871" s="944">
        <v>435</v>
      </c>
      <c r="T1871" s="941" t="s">
        <v>916</v>
      </c>
      <c r="U1871" s="941" t="s">
        <v>3286</v>
      </c>
      <c r="V1871" s="941" t="s">
        <v>3287</v>
      </c>
      <c r="W1871" s="941" t="s">
        <v>3288</v>
      </c>
    </row>
    <row r="1872" spans="1:23" hidden="1" x14ac:dyDescent="0.25">
      <c r="A1872" s="935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935" t="b">
        <f t="shared" si="29"/>
        <v>1</v>
      </c>
      <c r="C1872" s="940">
        <v>7398</v>
      </c>
      <c r="D1872" s="941" t="s">
        <v>4403</v>
      </c>
      <c r="E1872" s="942" t="s">
        <v>3719</v>
      </c>
      <c r="F1872" s="942" t="s">
        <v>3250</v>
      </c>
      <c r="G1872" s="943">
        <v>1</v>
      </c>
      <c r="H1872" s="942" t="s">
        <v>3251</v>
      </c>
      <c r="I1872" s="942" t="s">
        <v>117</v>
      </c>
      <c r="J1872" s="942" t="s">
        <v>3259</v>
      </c>
      <c r="K1872" s="944">
        <v>1164962</v>
      </c>
      <c r="L1872" s="944">
        <v>0</v>
      </c>
      <c r="M1872" s="944">
        <v>13021</v>
      </c>
      <c r="N1872" s="944">
        <v>13021</v>
      </c>
      <c r="O1872" s="944">
        <v>0</v>
      </c>
      <c r="P1872" s="944">
        <v>12169</v>
      </c>
      <c r="Q1872" s="941" t="s">
        <v>3260</v>
      </c>
      <c r="R1872" s="944">
        <v>759</v>
      </c>
      <c r="S1872" s="944">
        <v>689</v>
      </c>
      <c r="T1872" s="941" t="s">
        <v>916</v>
      </c>
      <c r="U1872" s="941" t="s">
        <v>3278</v>
      </c>
      <c r="V1872" s="941" t="s">
        <v>3279</v>
      </c>
      <c r="W1872" s="941" t="s">
        <v>3280</v>
      </c>
    </row>
    <row r="1873" spans="1:23" x14ac:dyDescent="0.25">
      <c r="A1873" s="935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935" t="b">
        <f t="shared" si="29"/>
        <v>1</v>
      </c>
      <c r="C1873" s="940">
        <v>7398</v>
      </c>
      <c r="D1873" s="941" t="s">
        <v>4403</v>
      </c>
      <c r="E1873" s="942" t="s">
        <v>3719</v>
      </c>
      <c r="F1873" s="942" t="s">
        <v>3250</v>
      </c>
      <c r="G1873" s="943">
        <v>1</v>
      </c>
      <c r="H1873" s="942" t="s">
        <v>3251</v>
      </c>
      <c r="I1873" s="942" t="s">
        <v>3252</v>
      </c>
      <c r="J1873" s="942" t="s">
        <v>3119</v>
      </c>
      <c r="K1873" s="944">
        <v>97038</v>
      </c>
      <c r="L1873" s="944">
        <v>0</v>
      </c>
      <c r="M1873" s="944">
        <v>1084</v>
      </c>
      <c r="N1873" s="944">
        <v>1084</v>
      </c>
      <c r="O1873" s="944">
        <v>0</v>
      </c>
      <c r="P1873" s="944">
        <v>187</v>
      </c>
      <c r="Q1873" s="941" t="s">
        <v>3253</v>
      </c>
      <c r="R1873" s="944">
        <v>89</v>
      </c>
      <c r="S1873" s="944">
        <v>80</v>
      </c>
      <c r="T1873" s="941" t="s">
        <v>916</v>
      </c>
      <c r="U1873" s="941" t="s">
        <v>3278</v>
      </c>
      <c r="V1873" s="941" t="s">
        <v>3279</v>
      </c>
      <c r="W1873" s="941" t="s">
        <v>3280</v>
      </c>
    </row>
    <row r="1874" spans="1:23" hidden="1" x14ac:dyDescent="0.25">
      <c r="A1874" s="935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935" t="b">
        <f t="shared" si="29"/>
        <v>1</v>
      </c>
      <c r="C1874" s="940">
        <v>7399</v>
      </c>
      <c r="D1874" s="941" t="s">
        <v>4404</v>
      </c>
      <c r="E1874" s="942" t="s">
        <v>3719</v>
      </c>
      <c r="F1874" s="942" t="s">
        <v>3250</v>
      </c>
      <c r="G1874" s="943">
        <v>1</v>
      </c>
      <c r="H1874" s="942" t="s">
        <v>3251</v>
      </c>
      <c r="I1874" s="942" t="s">
        <v>117</v>
      </c>
      <c r="J1874" s="942" t="s">
        <v>3259</v>
      </c>
      <c r="K1874" s="944">
        <v>1171635</v>
      </c>
      <c r="L1874" s="944">
        <v>0</v>
      </c>
      <c r="M1874" s="944">
        <v>11080</v>
      </c>
      <c r="N1874" s="944">
        <v>11080</v>
      </c>
      <c r="O1874" s="944">
        <v>0</v>
      </c>
      <c r="P1874" s="944">
        <v>10656</v>
      </c>
      <c r="Q1874" s="941" t="s">
        <v>3260</v>
      </c>
      <c r="R1874" s="944">
        <v>646</v>
      </c>
      <c r="S1874" s="944">
        <v>586</v>
      </c>
      <c r="T1874" s="941" t="s">
        <v>916</v>
      </c>
      <c r="U1874" s="941" t="s">
        <v>3278</v>
      </c>
      <c r="V1874" s="941" t="s">
        <v>3279</v>
      </c>
      <c r="W1874" s="941" t="s">
        <v>3280</v>
      </c>
    </row>
    <row r="1875" spans="1:23" x14ac:dyDescent="0.25">
      <c r="A1875" s="935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935" t="b">
        <f t="shared" si="29"/>
        <v>1</v>
      </c>
      <c r="C1875" s="940">
        <v>7399</v>
      </c>
      <c r="D1875" s="941" t="s">
        <v>4404</v>
      </c>
      <c r="E1875" s="942" t="s">
        <v>3719</v>
      </c>
      <c r="F1875" s="942" t="s">
        <v>3250</v>
      </c>
      <c r="G1875" s="943">
        <v>1</v>
      </c>
      <c r="H1875" s="942" t="s">
        <v>3251</v>
      </c>
      <c r="I1875" s="942" t="s">
        <v>3252</v>
      </c>
      <c r="J1875" s="942" t="s">
        <v>3119</v>
      </c>
      <c r="K1875" s="944">
        <v>91365</v>
      </c>
      <c r="L1875" s="944">
        <v>0</v>
      </c>
      <c r="M1875" s="944">
        <v>864</v>
      </c>
      <c r="N1875" s="944">
        <v>864</v>
      </c>
      <c r="O1875" s="944">
        <v>0</v>
      </c>
      <c r="P1875" s="944">
        <v>149</v>
      </c>
      <c r="Q1875" s="941" t="s">
        <v>3253</v>
      </c>
      <c r="R1875" s="944">
        <v>71</v>
      </c>
      <c r="S1875" s="944">
        <v>64</v>
      </c>
      <c r="T1875" s="941" t="s">
        <v>916</v>
      </c>
      <c r="U1875" s="941" t="s">
        <v>3278</v>
      </c>
      <c r="V1875" s="941" t="s">
        <v>3279</v>
      </c>
      <c r="W1875" s="941" t="s">
        <v>3280</v>
      </c>
    </row>
    <row r="1876" spans="1:23" x14ac:dyDescent="0.25">
      <c r="A1876" s="935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935" t="b">
        <f t="shared" si="29"/>
        <v>1</v>
      </c>
      <c r="C1876" s="940">
        <v>7405</v>
      </c>
      <c r="D1876" s="941" t="s">
        <v>4405</v>
      </c>
      <c r="E1876" s="942" t="s">
        <v>3475</v>
      </c>
      <c r="F1876" s="942" t="s">
        <v>3250</v>
      </c>
      <c r="G1876" s="943">
        <v>1</v>
      </c>
      <c r="H1876" s="942" t="s">
        <v>3251</v>
      </c>
      <c r="I1876" s="942" t="s">
        <v>3252</v>
      </c>
      <c r="J1876" s="942" t="s">
        <v>3119</v>
      </c>
      <c r="K1876" s="944">
        <v>16000</v>
      </c>
      <c r="L1876" s="944">
        <v>0</v>
      </c>
      <c r="M1876" s="944">
        <v>168</v>
      </c>
      <c r="N1876" s="944">
        <v>168</v>
      </c>
      <c r="O1876" s="944">
        <v>0</v>
      </c>
      <c r="P1876" s="944">
        <v>29</v>
      </c>
      <c r="Q1876" s="941" t="s">
        <v>3253</v>
      </c>
      <c r="R1876" s="944">
        <v>14</v>
      </c>
      <c r="S1876" s="944">
        <v>12</v>
      </c>
      <c r="T1876" s="941" t="s">
        <v>917</v>
      </c>
      <c r="U1876" s="941" t="s">
        <v>3588</v>
      </c>
      <c r="V1876" s="941" t="s">
        <v>3589</v>
      </c>
      <c r="W1876" s="941" t="s">
        <v>3280</v>
      </c>
    </row>
    <row r="1877" spans="1:23" x14ac:dyDescent="0.25">
      <c r="A1877" s="935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935" t="b">
        <f t="shared" si="29"/>
        <v>1</v>
      </c>
      <c r="C1877" s="940">
        <v>7406</v>
      </c>
      <c r="D1877" s="941" t="s">
        <v>4406</v>
      </c>
      <c r="E1877" s="942" t="s">
        <v>3475</v>
      </c>
      <c r="F1877" s="942" t="s">
        <v>3250</v>
      </c>
      <c r="G1877" s="943">
        <v>1</v>
      </c>
      <c r="H1877" s="942" t="s">
        <v>3251</v>
      </c>
      <c r="I1877" s="942" t="s">
        <v>3252</v>
      </c>
      <c r="J1877" s="942" t="s">
        <v>3119</v>
      </c>
      <c r="K1877" s="944">
        <v>66000</v>
      </c>
      <c r="L1877" s="944">
        <v>0</v>
      </c>
      <c r="M1877" s="944">
        <v>696</v>
      </c>
      <c r="N1877" s="944">
        <v>696</v>
      </c>
      <c r="O1877" s="944">
        <v>0</v>
      </c>
      <c r="P1877" s="944">
        <v>121</v>
      </c>
      <c r="Q1877" s="941" t="s">
        <v>3253</v>
      </c>
      <c r="R1877" s="944">
        <v>57</v>
      </c>
      <c r="S1877" s="944">
        <v>52</v>
      </c>
      <c r="T1877" s="941" t="s">
        <v>917</v>
      </c>
      <c r="U1877" s="941" t="s">
        <v>3588</v>
      </c>
      <c r="V1877" s="941" t="s">
        <v>3589</v>
      </c>
      <c r="W1877" s="941" t="s">
        <v>3280</v>
      </c>
    </row>
    <row r="1878" spans="1:23" hidden="1" x14ac:dyDescent="0.25">
      <c r="A1878" s="935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935" t="b">
        <f t="shared" si="29"/>
        <v>1</v>
      </c>
      <c r="C1878" s="940">
        <v>7408</v>
      </c>
      <c r="D1878" s="941" t="s">
        <v>4407</v>
      </c>
      <c r="E1878" s="942" t="s">
        <v>3365</v>
      </c>
      <c r="F1878" s="942" t="s">
        <v>3250</v>
      </c>
      <c r="G1878" s="943">
        <v>1</v>
      </c>
      <c r="H1878" s="942" t="s">
        <v>3251</v>
      </c>
      <c r="I1878" s="942" t="s">
        <v>117</v>
      </c>
      <c r="J1878" s="942" t="s">
        <v>3259</v>
      </c>
      <c r="K1878" s="944">
        <v>3891</v>
      </c>
      <c r="L1878" s="944">
        <v>0</v>
      </c>
      <c r="M1878" s="944">
        <v>1088</v>
      </c>
      <c r="N1878" s="944">
        <v>1088</v>
      </c>
      <c r="O1878" s="944">
        <v>0</v>
      </c>
      <c r="P1878" s="944">
        <v>988</v>
      </c>
      <c r="Q1878" s="941" t="s">
        <v>3260</v>
      </c>
      <c r="R1878" s="944">
        <v>63</v>
      </c>
      <c r="S1878" s="944">
        <v>58</v>
      </c>
      <c r="T1878" s="941" t="s">
        <v>920</v>
      </c>
      <c r="U1878" s="941" t="s">
        <v>3366</v>
      </c>
      <c r="V1878" s="941" t="s">
        <v>3367</v>
      </c>
      <c r="W1878" s="941" t="s">
        <v>3311</v>
      </c>
    </row>
    <row r="1879" spans="1:23" x14ac:dyDescent="0.25">
      <c r="A1879" s="935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935" t="b">
        <f t="shared" si="29"/>
        <v>1</v>
      </c>
      <c r="C1879" s="940">
        <v>7408</v>
      </c>
      <c r="D1879" s="941" t="s">
        <v>4407</v>
      </c>
      <c r="E1879" s="942" t="s">
        <v>3365</v>
      </c>
      <c r="F1879" s="942" t="s">
        <v>3250</v>
      </c>
      <c r="G1879" s="943">
        <v>1</v>
      </c>
      <c r="H1879" s="942" t="s">
        <v>3251</v>
      </c>
      <c r="I1879" s="942" t="s">
        <v>3252</v>
      </c>
      <c r="J1879" s="942" t="s">
        <v>3119</v>
      </c>
      <c r="K1879" s="944">
        <v>109</v>
      </c>
      <c r="L1879" s="944">
        <v>0</v>
      </c>
      <c r="M1879" s="944">
        <v>31</v>
      </c>
      <c r="N1879" s="944">
        <v>31</v>
      </c>
      <c r="O1879" s="944">
        <v>0</v>
      </c>
      <c r="P1879" s="944">
        <v>5</v>
      </c>
      <c r="Q1879" s="941" t="s">
        <v>3253</v>
      </c>
      <c r="R1879" s="944">
        <v>3</v>
      </c>
      <c r="S1879" s="944">
        <v>2</v>
      </c>
      <c r="T1879" s="941" t="s">
        <v>920</v>
      </c>
      <c r="U1879" s="941" t="s">
        <v>3366</v>
      </c>
      <c r="V1879" s="941" t="s">
        <v>3367</v>
      </c>
      <c r="W1879" s="941" t="s">
        <v>3311</v>
      </c>
    </row>
    <row r="1880" spans="1:23" x14ac:dyDescent="0.25">
      <c r="A1880" s="935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935" t="b">
        <f t="shared" si="29"/>
        <v>1</v>
      </c>
      <c r="C1880" s="940">
        <v>7414</v>
      </c>
      <c r="D1880" s="941" t="s">
        <v>4408</v>
      </c>
      <c r="E1880" s="942" t="s">
        <v>430</v>
      </c>
      <c r="F1880" s="942" t="s">
        <v>3250</v>
      </c>
      <c r="G1880" s="943">
        <v>1</v>
      </c>
      <c r="H1880" s="942" t="s">
        <v>3251</v>
      </c>
      <c r="I1880" s="942" t="s">
        <v>3252</v>
      </c>
      <c r="J1880" s="942" t="s">
        <v>3119</v>
      </c>
      <c r="K1880" s="944">
        <v>26000</v>
      </c>
      <c r="L1880" s="944">
        <v>0</v>
      </c>
      <c r="M1880" s="944">
        <v>1143</v>
      </c>
      <c r="N1880" s="944">
        <v>1143</v>
      </c>
      <c r="O1880" s="944">
        <v>0</v>
      </c>
      <c r="P1880" s="944">
        <v>196</v>
      </c>
      <c r="Q1880" s="941" t="s">
        <v>3253</v>
      </c>
      <c r="R1880" s="944">
        <v>93</v>
      </c>
      <c r="S1880" s="944">
        <v>85</v>
      </c>
      <c r="T1880" s="941" t="s">
        <v>2155</v>
      </c>
      <c r="U1880" s="941" t="s">
        <v>2155</v>
      </c>
      <c r="V1880" s="941" t="s">
        <v>3254</v>
      </c>
      <c r="W1880" s="941" t="s">
        <v>3255</v>
      </c>
    </row>
    <row r="1881" spans="1:23" x14ac:dyDescent="0.25">
      <c r="A1881" s="935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935" t="b">
        <f t="shared" si="29"/>
        <v>1</v>
      </c>
      <c r="C1881" s="940">
        <v>7415</v>
      </c>
      <c r="D1881" s="941" t="s">
        <v>4409</v>
      </c>
      <c r="E1881" s="942" t="s">
        <v>3277</v>
      </c>
      <c r="F1881" s="942" t="s">
        <v>3250</v>
      </c>
      <c r="G1881" s="943">
        <v>1</v>
      </c>
      <c r="H1881" s="942" t="s">
        <v>3251</v>
      </c>
      <c r="I1881" s="942" t="s">
        <v>3252</v>
      </c>
      <c r="J1881" s="942" t="s">
        <v>3119</v>
      </c>
      <c r="K1881" s="944">
        <v>19600</v>
      </c>
      <c r="L1881" s="944">
        <v>0</v>
      </c>
      <c r="M1881" s="944">
        <v>210</v>
      </c>
      <c r="N1881" s="944">
        <v>210</v>
      </c>
      <c r="O1881" s="944">
        <v>0</v>
      </c>
      <c r="P1881" s="944">
        <v>34</v>
      </c>
      <c r="Q1881" s="941" t="s">
        <v>3253</v>
      </c>
      <c r="R1881" s="944">
        <v>17</v>
      </c>
      <c r="S1881" s="944">
        <v>16</v>
      </c>
      <c r="T1881" s="941" t="s">
        <v>914</v>
      </c>
      <c r="U1881" s="941" t="s">
        <v>3278</v>
      </c>
      <c r="V1881" s="941" t="s">
        <v>3279</v>
      </c>
      <c r="W1881" s="941" t="s">
        <v>3280</v>
      </c>
    </row>
    <row r="1882" spans="1:23" hidden="1" x14ac:dyDescent="0.25">
      <c r="A1882" s="935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935" t="b">
        <f t="shared" si="29"/>
        <v>1</v>
      </c>
      <c r="C1882" s="940">
        <v>7425</v>
      </c>
      <c r="D1882" s="941" t="s">
        <v>4410</v>
      </c>
      <c r="E1882" s="942" t="s">
        <v>3378</v>
      </c>
      <c r="F1882" s="942" t="s">
        <v>3250</v>
      </c>
      <c r="G1882" s="943">
        <v>1</v>
      </c>
      <c r="H1882" s="942" t="s">
        <v>3270</v>
      </c>
      <c r="I1882" s="942" t="s">
        <v>117</v>
      </c>
      <c r="J1882" s="942" t="s">
        <v>3259</v>
      </c>
      <c r="K1882" s="944">
        <v>1365000</v>
      </c>
      <c r="L1882" s="944">
        <v>0</v>
      </c>
      <c r="M1882" s="944">
        <v>13499</v>
      </c>
      <c r="N1882" s="944">
        <v>13499</v>
      </c>
      <c r="O1882" s="944">
        <v>0</v>
      </c>
      <c r="P1882" s="944">
        <v>13499</v>
      </c>
      <c r="Q1882" s="941" t="s">
        <v>3260</v>
      </c>
      <c r="R1882" s="944">
        <v>787</v>
      </c>
      <c r="S1882" s="944">
        <v>714</v>
      </c>
      <c r="T1882" s="941" t="s">
        <v>917</v>
      </c>
      <c r="U1882" s="941" t="s">
        <v>3278</v>
      </c>
      <c r="V1882" s="941" t="s">
        <v>3279</v>
      </c>
      <c r="W1882" s="941" t="s">
        <v>3280</v>
      </c>
    </row>
    <row r="1883" spans="1:23" x14ac:dyDescent="0.25">
      <c r="A1883" s="935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935" t="b">
        <f t="shared" si="29"/>
        <v>1</v>
      </c>
      <c r="C1883" s="940">
        <v>7432</v>
      </c>
      <c r="D1883" s="941" t="s">
        <v>4411</v>
      </c>
      <c r="E1883" s="942" t="s">
        <v>3313</v>
      </c>
      <c r="F1883" s="942" t="s">
        <v>3250</v>
      </c>
      <c r="G1883" s="943">
        <v>1</v>
      </c>
      <c r="H1883" s="942" t="s">
        <v>3251</v>
      </c>
      <c r="I1883" s="942" t="s">
        <v>3252</v>
      </c>
      <c r="J1883" s="942" t="s">
        <v>3119</v>
      </c>
      <c r="K1883" s="944">
        <v>6000</v>
      </c>
      <c r="L1883" s="944">
        <v>0</v>
      </c>
      <c r="M1883" s="944">
        <v>102</v>
      </c>
      <c r="N1883" s="944">
        <v>102</v>
      </c>
      <c r="O1883" s="944">
        <v>0</v>
      </c>
      <c r="P1883" s="944">
        <v>17</v>
      </c>
      <c r="Q1883" s="941" t="s">
        <v>3253</v>
      </c>
      <c r="R1883" s="944">
        <v>8</v>
      </c>
      <c r="S1883" s="944">
        <v>8</v>
      </c>
      <c r="T1883" s="941" t="s">
        <v>914</v>
      </c>
      <c r="U1883" s="941" t="s">
        <v>3291</v>
      </c>
      <c r="V1883" s="941" t="s">
        <v>3292</v>
      </c>
      <c r="W1883" s="941" t="s">
        <v>3293</v>
      </c>
    </row>
    <row r="1884" spans="1:23" x14ac:dyDescent="0.25">
      <c r="A1884" s="935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935" t="b">
        <f t="shared" si="29"/>
        <v>1</v>
      </c>
      <c r="C1884" s="940">
        <v>7437</v>
      </c>
      <c r="D1884" s="941" t="s">
        <v>4412</v>
      </c>
      <c r="E1884" s="942" t="s">
        <v>430</v>
      </c>
      <c r="F1884" s="942" t="s">
        <v>3250</v>
      </c>
      <c r="G1884" s="943">
        <v>1</v>
      </c>
      <c r="H1884" s="942" t="s">
        <v>3251</v>
      </c>
      <c r="I1884" s="942" t="s">
        <v>3252</v>
      </c>
      <c r="J1884" s="942" t="s">
        <v>3119</v>
      </c>
      <c r="K1884" s="944">
        <v>5252000</v>
      </c>
      <c r="L1884" s="944">
        <v>0</v>
      </c>
      <c r="M1884" s="944">
        <v>65923</v>
      </c>
      <c r="N1884" s="944">
        <v>65923</v>
      </c>
      <c r="O1884" s="944">
        <v>0</v>
      </c>
      <c r="P1884" s="944">
        <v>10807</v>
      </c>
      <c r="Q1884" s="941" t="s">
        <v>3253</v>
      </c>
      <c r="R1884" s="944">
        <v>5388</v>
      </c>
      <c r="S1884" s="944">
        <v>4888</v>
      </c>
      <c r="T1884" s="941" t="s">
        <v>2155</v>
      </c>
      <c r="U1884" s="941" t="s">
        <v>2155</v>
      </c>
      <c r="V1884" s="941" t="s">
        <v>3254</v>
      </c>
      <c r="W1884" s="941" t="s">
        <v>3255</v>
      </c>
    </row>
    <row r="1885" spans="1:23" x14ac:dyDescent="0.25">
      <c r="A1885" s="935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935" t="b">
        <f t="shared" si="29"/>
        <v>1</v>
      </c>
      <c r="C1885" s="940">
        <v>7438</v>
      </c>
      <c r="D1885" s="941" t="s">
        <v>4413</v>
      </c>
      <c r="E1885" s="942" t="s">
        <v>4123</v>
      </c>
      <c r="F1885" s="942" t="s">
        <v>3250</v>
      </c>
      <c r="G1885" s="943">
        <v>1</v>
      </c>
      <c r="H1885" s="942" t="s">
        <v>3251</v>
      </c>
      <c r="I1885" s="942" t="s">
        <v>3252</v>
      </c>
      <c r="J1885" s="942" t="s">
        <v>3119</v>
      </c>
      <c r="K1885" s="944">
        <v>348000</v>
      </c>
      <c r="L1885" s="944">
        <v>0</v>
      </c>
      <c r="M1885" s="944">
        <v>4077</v>
      </c>
      <c r="N1885" s="944">
        <v>4077</v>
      </c>
      <c r="O1885" s="944">
        <v>0</v>
      </c>
      <c r="P1885" s="944">
        <v>703</v>
      </c>
      <c r="Q1885" s="941" t="s">
        <v>3253</v>
      </c>
      <c r="R1885" s="944">
        <v>333</v>
      </c>
      <c r="S1885" s="944">
        <v>302</v>
      </c>
      <c r="T1885" s="941" t="s">
        <v>917</v>
      </c>
      <c r="U1885" s="941" t="s">
        <v>3286</v>
      </c>
      <c r="V1885" s="941" t="s">
        <v>3287</v>
      </c>
      <c r="W1885" s="941" t="s">
        <v>3288</v>
      </c>
    </row>
    <row r="1886" spans="1:23" x14ac:dyDescent="0.25">
      <c r="A1886" s="935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935" t="b">
        <f t="shared" si="29"/>
        <v>1</v>
      </c>
      <c r="C1886" s="940">
        <v>7439</v>
      </c>
      <c r="D1886" s="941" t="s">
        <v>4414</v>
      </c>
      <c r="E1886" s="942" t="s">
        <v>4123</v>
      </c>
      <c r="F1886" s="942" t="s">
        <v>3250</v>
      </c>
      <c r="G1886" s="943">
        <v>1</v>
      </c>
      <c r="H1886" s="942" t="s">
        <v>3251</v>
      </c>
      <c r="I1886" s="942" t="s">
        <v>3252</v>
      </c>
      <c r="J1886" s="942" t="s">
        <v>3119</v>
      </c>
      <c r="K1886" s="944">
        <v>591000</v>
      </c>
      <c r="L1886" s="944">
        <v>0</v>
      </c>
      <c r="M1886" s="944">
        <v>5668</v>
      </c>
      <c r="N1886" s="944">
        <v>5668</v>
      </c>
      <c r="O1886" s="944">
        <v>0</v>
      </c>
      <c r="P1886" s="944">
        <v>977</v>
      </c>
      <c r="Q1886" s="941" t="s">
        <v>3253</v>
      </c>
      <c r="R1886" s="944">
        <v>463</v>
      </c>
      <c r="S1886" s="944">
        <v>420</v>
      </c>
      <c r="T1886" s="941" t="s">
        <v>917</v>
      </c>
      <c r="U1886" s="941" t="s">
        <v>3286</v>
      </c>
      <c r="V1886" s="941" t="s">
        <v>3287</v>
      </c>
      <c r="W1886" s="941" t="s">
        <v>3288</v>
      </c>
    </row>
    <row r="1887" spans="1:23" x14ac:dyDescent="0.25">
      <c r="A1887" s="935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935" t="b">
        <f t="shared" si="29"/>
        <v>1</v>
      </c>
      <c r="C1887" s="940">
        <v>7440</v>
      </c>
      <c r="D1887" s="941" t="s">
        <v>4415</v>
      </c>
      <c r="E1887" s="942" t="s">
        <v>4123</v>
      </c>
      <c r="F1887" s="942" t="s">
        <v>3250</v>
      </c>
      <c r="G1887" s="943">
        <v>1</v>
      </c>
      <c r="H1887" s="942" t="s">
        <v>3251</v>
      </c>
      <c r="I1887" s="942" t="s">
        <v>3252</v>
      </c>
      <c r="J1887" s="942" t="s">
        <v>3119</v>
      </c>
      <c r="K1887" s="944">
        <v>969000</v>
      </c>
      <c r="L1887" s="944">
        <v>0</v>
      </c>
      <c r="M1887" s="944">
        <v>15996</v>
      </c>
      <c r="N1887" s="944">
        <v>15996</v>
      </c>
      <c r="O1887" s="944">
        <v>0</v>
      </c>
      <c r="P1887" s="944">
        <v>2758</v>
      </c>
      <c r="Q1887" s="941" t="s">
        <v>3253</v>
      </c>
      <c r="R1887" s="944">
        <v>1307</v>
      </c>
      <c r="S1887" s="944">
        <v>1186</v>
      </c>
      <c r="T1887" s="941" t="s">
        <v>917</v>
      </c>
      <c r="U1887" s="941" t="s">
        <v>3286</v>
      </c>
      <c r="V1887" s="941" t="s">
        <v>3287</v>
      </c>
      <c r="W1887" s="941" t="s">
        <v>3288</v>
      </c>
    </row>
    <row r="1888" spans="1:23" x14ac:dyDescent="0.25">
      <c r="A1888" s="935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935" t="b">
        <f t="shared" si="29"/>
        <v>1</v>
      </c>
      <c r="C1888" s="940">
        <v>7441</v>
      </c>
      <c r="D1888" s="941" t="s">
        <v>4416</v>
      </c>
      <c r="E1888" s="942" t="s">
        <v>4123</v>
      </c>
      <c r="F1888" s="942" t="s">
        <v>3250</v>
      </c>
      <c r="G1888" s="943">
        <v>1</v>
      </c>
      <c r="H1888" s="942" t="s">
        <v>3251</v>
      </c>
      <c r="I1888" s="942" t="s">
        <v>3252</v>
      </c>
      <c r="J1888" s="942" t="s">
        <v>3119</v>
      </c>
      <c r="K1888" s="944">
        <v>122000</v>
      </c>
      <c r="L1888" s="944">
        <v>0</v>
      </c>
      <c r="M1888" s="944">
        <v>1269</v>
      </c>
      <c r="N1888" s="944">
        <v>1269</v>
      </c>
      <c r="O1888" s="944">
        <v>0</v>
      </c>
      <c r="P1888" s="944">
        <v>219</v>
      </c>
      <c r="Q1888" s="941" t="s">
        <v>3253</v>
      </c>
      <c r="R1888" s="944">
        <v>104</v>
      </c>
      <c r="S1888" s="944">
        <v>94</v>
      </c>
      <c r="T1888" s="941" t="s">
        <v>917</v>
      </c>
      <c r="U1888" s="941" t="s">
        <v>3286</v>
      </c>
      <c r="V1888" s="941" t="s">
        <v>3287</v>
      </c>
      <c r="W1888" s="941" t="s">
        <v>3288</v>
      </c>
    </row>
    <row r="1889" spans="1:23" hidden="1" x14ac:dyDescent="0.25">
      <c r="A1889" s="935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935" t="b">
        <f t="shared" si="29"/>
        <v>1</v>
      </c>
      <c r="C1889" s="940">
        <v>7447</v>
      </c>
      <c r="D1889" s="941" t="s">
        <v>4417</v>
      </c>
      <c r="E1889" s="942" t="s">
        <v>3313</v>
      </c>
      <c r="F1889" s="942" t="s">
        <v>3250</v>
      </c>
      <c r="G1889" s="943">
        <v>1</v>
      </c>
      <c r="H1889" s="942" t="s">
        <v>3251</v>
      </c>
      <c r="I1889" s="942" t="s">
        <v>117</v>
      </c>
      <c r="J1889" s="942" t="s">
        <v>3259</v>
      </c>
      <c r="K1889" s="944">
        <v>247668</v>
      </c>
      <c r="L1889" s="944">
        <v>0</v>
      </c>
      <c r="M1889" s="944">
        <v>2534</v>
      </c>
      <c r="N1889" s="944">
        <v>2534</v>
      </c>
      <c r="O1889" s="944">
        <v>0</v>
      </c>
      <c r="P1889" s="944">
        <v>2534</v>
      </c>
      <c r="Q1889" s="941" t="s">
        <v>3260</v>
      </c>
      <c r="R1889" s="944">
        <v>148</v>
      </c>
      <c r="S1889" s="944">
        <v>134</v>
      </c>
      <c r="T1889" s="941" t="s">
        <v>914</v>
      </c>
      <c r="U1889" s="941" t="s">
        <v>3291</v>
      </c>
      <c r="V1889" s="941" t="s">
        <v>3292</v>
      </c>
      <c r="W1889" s="941" t="s">
        <v>3293</v>
      </c>
    </row>
    <row r="1890" spans="1:23" x14ac:dyDescent="0.25">
      <c r="A1890" s="935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935" t="b">
        <f t="shared" si="29"/>
        <v>1</v>
      </c>
      <c r="C1890" s="940">
        <v>7447</v>
      </c>
      <c r="D1890" s="941" t="s">
        <v>4417</v>
      </c>
      <c r="E1890" s="942" t="s">
        <v>3313</v>
      </c>
      <c r="F1890" s="942" t="s">
        <v>3250</v>
      </c>
      <c r="G1890" s="943">
        <v>1</v>
      </c>
      <c r="H1890" s="942" t="s">
        <v>3251</v>
      </c>
      <c r="I1890" s="942" t="s">
        <v>3252</v>
      </c>
      <c r="J1890" s="942" t="s">
        <v>3119</v>
      </c>
      <c r="K1890" s="944">
        <v>83332</v>
      </c>
      <c r="L1890" s="944">
        <v>0</v>
      </c>
      <c r="M1890" s="944">
        <v>853</v>
      </c>
      <c r="N1890" s="944">
        <v>853</v>
      </c>
      <c r="O1890" s="944">
        <v>0</v>
      </c>
      <c r="P1890" s="944">
        <v>145</v>
      </c>
      <c r="Q1890" s="941" t="s">
        <v>3253</v>
      </c>
      <c r="R1890" s="944">
        <v>70</v>
      </c>
      <c r="S1890" s="944">
        <v>63</v>
      </c>
      <c r="T1890" s="941" t="s">
        <v>914</v>
      </c>
      <c r="U1890" s="941" t="s">
        <v>3291</v>
      </c>
      <c r="V1890" s="941" t="s">
        <v>3292</v>
      </c>
      <c r="W1890" s="941" t="s">
        <v>3293</v>
      </c>
    </row>
    <row r="1891" spans="1:23" hidden="1" x14ac:dyDescent="0.25">
      <c r="A1891" s="935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935" t="b">
        <f t="shared" si="29"/>
        <v>1</v>
      </c>
      <c r="C1891" s="940">
        <v>7449</v>
      </c>
      <c r="D1891" s="941" t="s">
        <v>4418</v>
      </c>
      <c r="E1891" s="942" t="s">
        <v>3258</v>
      </c>
      <c r="F1891" s="942" t="s">
        <v>3250</v>
      </c>
      <c r="G1891" s="943">
        <v>1</v>
      </c>
      <c r="H1891" s="942" t="s">
        <v>3270</v>
      </c>
      <c r="I1891" s="942" t="s">
        <v>117</v>
      </c>
      <c r="J1891" s="942" t="s">
        <v>3259</v>
      </c>
      <c r="K1891" s="944">
        <v>8008001</v>
      </c>
      <c r="L1891" s="944">
        <v>0</v>
      </c>
      <c r="M1891" s="944">
        <v>77292</v>
      </c>
      <c r="N1891" s="944">
        <v>77292</v>
      </c>
      <c r="O1891" s="944">
        <v>0</v>
      </c>
      <c r="P1891" s="944">
        <v>74177</v>
      </c>
      <c r="Q1891" s="941" t="s">
        <v>3260</v>
      </c>
      <c r="R1891" s="944">
        <v>4508</v>
      </c>
      <c r="S1891" s="944">
        <v>4090</v>
      </c>
      <c r="T1891" s="941" t="s">
        <v>920</v>
      </c>
      <c r="U1891" s="941" t="s">
        <v>3356</v>
      </c>
      <c r="V1891" s="941" t="s">
        <v>3357</v>
      </c>
      <c r="W1891" s="941" t="s">
        <v>3345</v>
      </c>
    </row>
    <row r="1892" spans="1:23" hidden="1" x14ac:dyDescent="0.25">
      <c r="A1892" s="935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935" t="b">
        <f t="shared" si="29"/>
        <v>1</v>
      </c>
      <c r="C1892" s="940">
        <v>7450</v>
      </c>
      <c r="D1892" s="941" t="s">
        <v>4419</v>
      </c>
      <c r="E1892" s="942" t="s">
        <v>3258</v>
      </c>
      <c r="F1892" s="942" t="s">
        <v>3250</v>
      </c>
      <c r="G1892" s="943">
        <v>1</v>
      </c>
      <c r="H1892" s="942" t="s">
        <v>3270</v>
      </c>
      <c r="I1892" s="942" t="s">
        <v>117</v>
      </c>
      <c r="J1892" s="942" t="s">
        <v>3259</v>
      </c>
      <c r="K1892" s="944">
        <v>15565000</v>
      </c>
      <c r="L1892" s="944">
        <v>0</v>
      </c>
      <c r="M1892" s="944">
        <v>247443</v>
      </c>
      <c r="N1892" s="944">
        <v>247443</v>
      </c>
      <c r="O1892" s="944">
        <v>0</v>
      </c>
      <c r="P1892" s="944">
        <v>237242</v>
      </c>
      <c r="Q1892" s="941" t="s">
        <v>3260</v>
      </c>
      <c r="R1892" s="944">
        <v>14432</v>
      </c>
      <c r="S1892" s="944">
        <v>13092</v>
      </c>
      <c r="T1892" s="941" t="s">
        <v>920</v>
      </c>
      <c r="U1892" s="941" t="s">
        <v>3356</v>
      </c>
      <c r="V1892" s="941" t="s">
        <v>3357</v>
      </c>
      <c r="W1892" s="941" t="s">
        <v>3345</v>
      </c>
    </row>
    <row r="1893" spans="1:23" hidden="1" x14ac:dyDescent="0.25">
      <c r="A1893" s="935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935" t="b">
        <f t="shared" si="29"/>
        <v>1</v>
      </c>
      <c r="C1893" s="940">
        <v>7451</v>
      </c>
      <c r="D1893" s="941" t="s">
        <v>4420</v>
      </c>
      <c r="E1893" s="942" t="s">
        <v>3258</v>
      </c>
      <c r="F1893" s="942" t="s">
        <v>3250</v>
      </c>
      <c r="G1893" s="943">
        <v>1</v>
      </c>
      <c r="H1893" s="942" t="s">
        <v>3270</v>
      </c>
      <c r="I1893" s="942" t="s">
        <v>117</v>
      </c>
      <c r="J1893" s="942" t="s">
        <v>3259</v>
      </c>
      <c r="K1893" s="944">
        <v>4682000</v>
      </c>
      <c r="L1893" s="944">
        <v>0</v>
      </c>
      <c r="M1893" s="944">
        <v>76314</v>
      </c>
      <c r="N1893" s="944">
        <v>76314</v>
      </c>
      <c r="O1893" s="944">
        <v>0</v>
      </c>
      <c r="P1893" s="944">
        <v>73029</v>
      </c>
      <c r="Q1893" s="941" t="s">
        <v>3260</v>
      </c>
      <c r="R1893" s="944">
        <v>4451</v>
      </c>
      <c r="S1893" s="944">
        <v>4038</v>
      </c>
      <c r="T1893" s="941" t="s">
        <v>920</v>
      </c>
      <c r="U1893" s="941" t="s">
        <v>3356</v>
      </c>
      <c r="V1893" s="941" t="s">
        <v>3357</v>
      </c>
      <c r="W1893" s="941" t="s">
        <v>3345</v>
      </c>
    </row>
    <row r="1894" spans="1:23" hidden="1" x14ac:dyDescent="0.25">
      <c r="A1894" s="935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935" t="b">
        <f t="shared" si="29"/>
        <v>1</v>
      </c>
      <c r="C1894" s="940">
        <v>7452</v>
      </c>
      <c r="D1894" s="941" t="s">
        <v>4421</v>
      </c>
      <c r="E1894" s="942" t="s">
        <v>3258</v>
      </c>
      <c r="F1894" s="942" t="s">
        <v>3250</v>
      </c>
      <c r="G1894" s="943">
        <v>1</v>
      </c>
      <c r="H1894" s="942" t="s">
        <v>3270</v>
      </c>
      <c r="I1894" s="942" t="s">
        <v>117</v>
      </c>
      <c r="J1894" s="942" t="s">
        <v>3259</v>
      </c>
      <c r="K1894" s="944">
        <v>5822074</v>
      </c>
      <c r="L1894" s="944">
        <v>0</v>
      </c>
      <c r="M1894" s="944">
        <v>102673</v>
      </c>
      <c r="N1894" s="944">
        <v>102673</v>
      </c>
      <c r="O1894" s="944">
        <v>0</v>
      </c>
      <c r="P1894" s="944">
        <v>98725</v>
      </c>
      <c r="Q1894" s="941" t="s">
        <v>3260</v>
      </c>
      <c r="R1894" s="944">
        <v>5988</v>
      </c>
      <c r="S1894" s="944">
        <v>5432</v>
      </c>
      <c r="T1894" s="941" t="s">
        <v>920</v>
      </c>
      <c r="U1894" s="941" t="s">
        <v>3343</v>
      </c>
      <c r="V1894" s="941" t="s">
        <v>3344</v>
      </c>
      <c r="W1894" s="941" t="s">
        <v>3345</v>
      </c>
    </row>
    <row r="1895" spans="1:23" x14ac:dyDescent="0.25">
      <c r="A1895" s="935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935" t="b">
        <f t="shared" si="29"/>
        <v>1</v>
      </c>
      <c r="C1895" s="940">
        <v>7452</v>
      </c>
      <c r="D1895" s="941" t="s">
        <v>4421</v>
      </c>
      <c r="E1895" s="942" t="s">
        <v>3258</v>
      </c>
      <c r="F1895" s="942" t="s">
        <v>3250</v>
      </c>
      <c r="G1895" s="943">
        <v>1</v>
      </c>
      <c r="H1895" s="942" t="s">
        <v>3270</v>
      </c>
      <c r="I1895" s="942" t="s">
        <v>3252</v>
      </c>
      <c r="J1895" s="942" t="s">
        <v>3119</v>
      </c>
      <c r="K1895" s="944">
        <v>3926</v>
      </c>
      <c r="L1895" s="944">
        <v>0</v>
      </c>
      <c r="M1895" s="944">
        <v>69</v>
      </c>
      <c r="N1895" s="944">
        <v>69</v>
      </c>
      <c r="O1895" s="944">
        <v>0</v>
      </c>
      <c r="P1895" s="944">
        <v>12</v>
      </c>
      <c r="Q1895" s="941" t="s">
        <v>3253</v>
      </c>
      <c r="R1895" s="944">
        <v>6</v>
      </c>
      <c r="S1895" s="944">
        <v>5</v>
      </c>
      <c r="T1895" s="941" t="s">
        <v>920</v>
      </c>
      <c r="U1895" s="941" t="s">
        <v>3343</v>
      </c>
      <c r="V1895" s="941" t="s">
        <v>3344</v>
      </c>
      <c r="W1895" s="941" t="s">
        <v>3345</v>
      </c>
    </row>
    <row r="1896" spans="1:23" hidden="1" x14ac:dyDescent="0.25">
      <c r="A1896" s="935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935" t="b">
        <f t="shared" si="29"/>
        <v>1</v>
      </c>
      <c r="C1896" s="940">
        <v>7456</v>
      </c>
      <c r="D1896" s="941" t="s">
        <v>4422</v>
      </c>
      <c r="E1896" s="942" t="s">
        <v>3491</v>
      </c>
      <c r="F1896" s="942" t="s">
        <v>3250</v>
      </c>
      <c r="G1896" s="943">
        <v>1</v>
      </c>
      <c r="H1896" s="942" t="s">
        <v>3270</v>
      </c>
      <c r="I1896" s="942" t="s">
        <v>117</v>
      </c>
      <c r="J1896" s="942" t="s">
        <v>3259</v>
      </c>
      <c r="K1896" s="944">
        <v>199238000</v>
      </c>
      <c r="L1896" s="944">
        <v>0</v>
      </c>
      <c r="M1896" s="944">
        <v>2429926</v>
      </c>
      <c r="N1896" s="944">
        <v>2429926</v>
      </c>
      <c r="O1896" s="944">
        <v>0</v>
      </c>
      <c r="P1896" s="944">
        <v>2382280</v>
      </c>
      <c r="Q1896" s="941" t="s">
        <v>3260</v>
      </c>
      <c r="R1896" s="944">
        <v>141721</v>
      </c>
      <c r="S1896" s="944">
        <v>128567</v>
      </c>
      <c r="T1896" s="941" t="s">
        <v>920</v>
      </c>
      <c r="U1896" s="941" t="s">
        <v>3416</v>
      </c>
      <c r="V1896" s="941" t="s">
        <v>3417</v>
      </c>
      <c r="W1896" s="941" t="s">
        <v>3311</v>
      </c>
    </row>
    <row r="1897" spans="1:23" x14ac:dyDescent="0.25">
      <c r="A1897" s="935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935" t="b">
        <f t="shared" si="29"/>
        <v>1</v>
      </c>
      <c r="C1897" s="940">
        <v>7462</v>
      </c>
      <c r="D1897" s="941" t="s">
        <v>4423</v>
      </c>
      <c r="E1897" s="942" t="s">
        <v>430</v>
      </c>
      <c r="F1897" s="942" t="s">
        <v>3250</v>
      </c>
      <c r="G1897" s="943">
        <v>1</v>
      </c>
      <c r="H1897" s="942" t="s">
        <v>3251</v>
      </c>
      <c r="I1897" s="942" t="s">
        <v>3252</v>
      </c>
      <c r="J1897" s="942" t="s">
        <v>3119</v>
      </c>
      <c r="K1897" s="944">
        <v>1404888</v>
      </c>
      <c r="L1897" s="944">
        <v>0</v>
      </c>
      <c r="M1897" s="944">
        <v>16943</v>
      </c>
      <c r="N1897" s="944">
        <v>16943</v>
      </c>
      <c r="O1897" s="944">
        <v>0</v>
      </c>
      <c r="P1897" s="944">
        <v>2921</v>
      </c>
      <c r="Q1897" s="941" t="s">
        <v>3253</v>
      </c>
      <c r="R1897" s="944">
        <v>1385</v>
      </c>
      <c r="S1897" s="944">
        <v>1256</v>
      </c>
      <c r="T1897" s="941" t="s">
        <v>2155</v>
      </c>
      <c r="U1897" s="941" t="s">
        <v>2155</v>
      </c>
      <c r="V1897" s="941" t="s">
        <v>3254</v>
      </c>
      <c r="W1897" s="941" t="s">
        <v>3255</v>
      </c>
    </row>
    <row r="1898" spans="1:23" x14ac:dyDescent="0.25">
      <c r="A1898" s="935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935" t="b">
        <f t="shared" si="29"/>
        <v>1</v>
      </c>
      <c r="C1898" s="940">
        <v>7462</v>
      </c>
      <c r="D1898" s="941" t="s">
        <v>4423</v>
      </c>
      <c r="E1898" s="942" t="s">
        <v>430</v>
      </c>
      <c r="F1898" s="942" t="s">
        <v>3250</v>
      </c>
      <c r="G1898" s="943">
        <v>1</v>
      </c>
      <c r="H1898" s="942" t="s">
        <v>3251</v>
      </c>
      <c r="I1898" s="942" t="s">
        <v>3419</v>
      </c>
      <c r="J1898" s="942" t="s">
        <v>3119</v>
      </c>
      <c r="K1898" s="944">
        <v>376112</v>
      </c>
      <c r="L1898" s="944">
        <v>0</v>
      </c>
      <c r="M1898" s="944">
        <v>4535</v>
      </c>
      <c r="N1898" s="944">
        <v>4535</v>
      </c>
      <c r="O1898" s="944">
        <v>0</v>
      </c>
      <c r="P1898" s="944">
        <v>782</v>
      </c>
      <c r="Q1898" s="941" t="s">
        <v>3253</v>
      </c>
      <c r="R1898" s="944">
        <v>361</v>
      </c>
      <c r="S1898" s="944">
        <v>328</v>
      </c>
      <c r="T1898" s="941" t="s">
        <v>2155</v>
      </c>
      <c r="U1898" s="941" t="s">
        <v>2155</v>
      </c>
      <c r="V1898" s="941" t="s">
        <v>3254</v>
      </c>
      <c r="W1898" s="941" t="s">
        <v>3255</v>
      </c>
    </row>
    <row r="1899" spans="1:23" x14ac:dyDescent="0.25">
      <c r="A1899" s="935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935" t="b">
        <f t="shared" si="29"/>
        <v>1</v>
      </c>
      <c r="C1899" s="940">
        <v>7463</v>
      </c>
      <c r="D1899" s="941" t="s">
        <v>4424</v>
      </c>
      <c r="E1899" s="942" t="s">
        <v>430</v>
      </c>
      <c r="F1899" s="942" t="s">
        <v>3250</v>
      </c>
      <c r="G1899" s="943">
        <v>1</v>
      </c>
      <c r="H1899" s="942" t="s">
        <v>3251</v>
      </c>
      <c r="I1899" s="942" t="s">
        <v>3252</v>
      </c>
      <c r="J1899" s="942" t="s">
        <v>3119</v>
      </c>
      <c r="K1899" s="944">
        <v>3872426</v>
      </c>
      <c r="L1899" s="944">
        <v>0</v>
      </c>
      <c r="M1899" s="944">
        <v>38261</v>
      </c>
      <c r="N1899" s="944">
        <v>38261</v>
      </c>
      <c r="O1899" s="944">
        <v>0</v>
      </c>
      <c r="P1899" s="944">
        <v>6597</v>
      </c>
      <c r="Q1899" s="941" t="s">
        <v>3253</v>
      </c>
      <c r="R1899" s="944">
        <v>3127</v>
      </c>
      <c r="S1899" s="944">
        <v>2837</v>
      </c>
      <c r="T1899" s="941" t="s">
        <v>2155</v>
      </c>
      <c r="U1899" s="941" t="s">
        <v>2155</v>
      </c>
      <c r="V1899" s="941" t="s">
        <v>3254</v>
      </c>
      <c r="W1899" s="941" t="s">
        <v>3255</v>
      </c>
    </row>
    <row r="1900" spans="1:23" x14ac:dyDescent="0.25">
      <c r="A1900" s="935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935" t="b">
        <f t="shared" si="29"/>
        <v>1</v>
      </c>
      <c r="C1900" s="940">
        <v>7463</v>
      </c>
      <c r="D1900" s="941" t="s">
        <v>4424</v>
      </c>
      <c r="E1900" s="942" t="s">
        <v>430</v>
      </c>
      <c r="F1900" s="942" t="s">
        <v>3250</v>
      </c>
      <c r="G1900" s="943">
        <v>1</v>
      </c>
      <c r="H1900" s="942" t="s">
        <v>3251</v>
      </c>
      <c r="I1900" s="942" t="s">
        <v>3419</v>
      </c>
      <c r="J1900" s="942" t="s">
        <v>3119</v>
      </c>
      <c r="K1900" s="944">
        <v>118574</v>
      </c>
      <c r="L1900" s="944">
        <v>0</v>
      </c>
      <c r="M1900" s="944">
        <v>1172</v>
      </c>
      <c r="N1900" s="944">
        <v>1172</v>
      </c>
      <c r="O1900" s="944">
        <v>0</v>
      </c>
      <c r="P1900" s="944">
        <v>202</v>
      </c>
      <c r="Q1900" s="941" t="s">
        <v>3253</v>
      </c>
      <c r="R1900" s="944">
        <v>93</v>
      </c>
      <c r="S1900" s="944">
        <v>85</v>
      </c>
      <c r="T1900" s="941" t="s">
        <v>2155</v>
      </c>
      <c r="U1900" s="941" t="s">
        <v>2155</v>
      </c>
      <c r="V1900" s="941" t="s">
        <v>3254</v>
      </c>
      <c r="W1900" s="941" t="s">
        <v>3255</v>
      </c>
    </row>
    <row r="1901" spans="1:23" x14ac:dyDescent="0.25">
      <c r="A1901" s="935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935" t="b">
        <f t="shared" si="29"/>
        <v>1</v>
      </c>
      <c r="C1901" s="940">
        <v>7464</v>
      </c>
      <c r="D1901" s="941" t="s">
        <v>4425</v>
      </c>
      <c r="E1901" s="942" t="s">
        <v>430</v>
      </c>
      <c r="F1901" s="942" t="s">
        <v>3250</v>
      </c>
      <c r="G1901" s="943">
        <v>1</v>
      </c>
      <c r="H1901" s="942" t="s">
        <v>3251</v>
      </c>
      <c r="I1901" s="942" t="s">
        <v>3252</v>
      </c>
      <c r="J1901" s="942" t="s">
        <v>3119</v>
      </c>
      <c r="K1901" s="944">
        <v>1152871</v>
      </c>
      <c r="L1901" s="944">
        <v>0</v>
      </c>
      <c r="M1901" s="944">
        <v>14598</v>
      </c>
      <c r="N1901" s="944">
        <v>14598</v>
      </c>
      <c r="O1901" s="944">
        <v>0</v>
      </c>
      <c r="P1901" s="944">
        <v>2517</v>
      </c>
      <c r="Q1901" s="941" t="s">
        <v>3253</v>
      </c>
      <c r="R1901" s="944">
        <v>1193</v>
      </c>
      <c r="S1901" s="944">
        <v>1082</v>
      </c>
      <c r="T1901" s="941" t="s">
        <v>2155</v>
      </c>
      <c r="U1901" s="941" t="s">
        <v>2155</v>
      </c>
      <c r="V1901" s="941" t="s">
        <v>3254</v>
      </c>
      <c r="W1901" s="941" t="s">
        <v>3255</v>
      </c>
    </row>
    <row r="1902" spans="1:23" x14ac:dyDescent="0.25">
      <c r="A1902" s="935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935" t="b">
        <f t="shared" si="29"/>
        <v>1</v>
      </c>
      <c r="C1902" s="940">
        <v>7464</v>
      </c>
      <c r="D1902" s="941" t="s">
        <v>4425</v>
      </c>
      <c r="E1902" s="942" t="s">
        <v>430</v>
      </c>
      <c r="F1902" s="942" t="s">
        <v>3250</v>
      </c>
      <c r="G1902" s="943">
        <v>1</v>
      </c>
      <c r="H1902" s="942" t="s">
        <v>3251</v>
      </c>
      <c r="I1902" s="942" t="s">
        <v>3419</v>
      </c>
      <c r="J1902" s="942" t="s">
        <v>3119</v>
      </c>
      <c r="K1902" s="944">
        <v>375129</v>
      </c>
      <c r="L1902" s="944">
        <v>0</v>
      </c>
      <c r="M1902" s="944">
        <v>4751</v>
      </c>
      <c r="N1902" s="944">
        <v>4751</v>
      </c>
      <c r="O1902" s="944">
        <v>0</v>
      </c>
      <c r="P1902" s="944">
        <v>819</v>
      </c>
      <c r="Q1902" s="941" t="s">
        <v>3253</v>
      </c>
      <c r="R1902" s="944">
        <v>378</v>
      </c>
      <c r="S1902" s="944">
        <v>343</v>
      </c>
      <c r="T1902" s="941" t="s">
        <v>2155</v>
      </c>
      <c r="U1902" s="941" t="s">
        <v>2155</v>
      </c>
      <c r="V1902" s="941" t="s">
        <v>3254</v>
      </c>
      <c r="W1902" s="941" t="s">
        <v>3255</v>
      </c>
    </row>
    <row r="1903" spans="1:23" hidden="1" x14ac:dyDescent="0.25">
      <c r="A1903" s="935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935" t="b">
        <f t="shared" si="29"/>
        <v>1</v>
      </c>
      <c r="C1903" s="940">
        <v>7469</v>
      </c>
      <c r="D1903" s="941" t="s">
        <v>4426</v>
      </c>
      <c r="E1903" s="942" t="s">
        <v>3290</v>
      </c>
      <c r="F1903" s="942" t="s">
        <v>3250</v>
      </c>
      <c r="G1903" s="943">
        <v>1</v>
      </c>
      <c r="H1903" s="942" t="s">
        <v>3251</v>
      </c>
      <c r="I1903" s="942" t="s">
        <v>117</v>
      </c>
      <c r="J1903" s="942" t="s">
        <v>3259</v>
      </c>
      <c r="K1903" s="944">
        <v>2958</v>
      </c>
      <c r="L1903" s="944">
        <v>0</v>
      </c>
      <c r="M1903" s="944">
        <v>42</v>
      </c>
      <c r="N1903" s="944">
        <v>42</v>
      </c>
      <c r="O1903" s="944">
        <v>0</v>
      </c>
      <c r="P1903" s="944">
        <v>42</v>
      </c>
      <c r="Q1903" s="941" t="s">
        <v>3260</v>
      </c>
      <c r="R1903" s="944">
        <v>2</v>
      </c>
      <c r="S1903" s="944">
        <v>2</v>
      </c>
      <c r="T1903" s="941" t="s">
        <v>914</v>
      </c>
      <c r="U1903" s="941" t="s">
        <v>3291</v>
      </c>
      <c r="V1903" s="941" t="s">
        <v>3292</v>
      </c>
      <c r="W1903" s="941" t="s">
        <v>3293</v>
      </c>
    </row>
    <row r="1904" spans="1:23" x14ac:dyDescent="0.25">
      <c r="A1904" s="935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935" t="b">
        <f t="shared" si="29"/>
        <v>1</v>
      </c>
      <c r="C1904" s="940">
        <v>7469</v>
      </c>
      <c r="D1904" s="941" t="s">
        <v>4426</v>
      </c>
      <c r="E1904" s="942" t="s">
        <v>3290</v>
      </c>
      <c r="F1904" s="942" t="s">
        <v>3250</v>
      </c>
      <c r="G1904" s="943">
        <v>1</v>
      </c>
      <c r="H1904" s="942" t="s">
        <v>3251</v>
      </c>
      <c r="I1904" s="942" t="s">
        <v>3252</v>
      </c>
      <c r="J1904" s="942" t="s">
        <v>3119</v>
      </c>
      <c r="K1904" s="944">
        <v>2042</v>
      </c>
      <c r="L1904" s="944">
        <v>0</v>
      </c>
      <c r="M1904" s="944">
        <v>29</v>
      </c>
      <c r="N1904" s="944">
        <v>29</v>
      </c>
      <c r="O1904" s="944">
        <v>0</v>
      </c>
      <c r="P1904" s="944">
        <v>5</v>
      </c>
      <c r="Q1904" s="941" t="s">
        <v>3253</v>
      </c>
      <c r="R1904" s="944">
        <v>2</v>
      </c>
      <c r="S1904" s="944">
        <v>2</v>
      </c>
      <c r="T1904" s="941" t="s">
        <v>914</v>
      </c>
      <c r="U1904" s="941" t="s">
        <v>3291</v>
      </c>
      <c r="V1904" s="941" t="s">
        <v>3292</v>
      </c>
      <c r="W1904" s="941" t="s">
        <v>3293</v>
      </c>
    </row>
    <row r="1905" spans="1:23" x14ac:dyDescent="0.25">
      <c r="A1905" s="935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935" t="b">
        <f t="shared" si="29"/>
        <v>1</v>
      </c>
      <c r="C1905" s="940">
        <v>7470</v>
      </c>
      <c r="D1905" s="941" t="s">
        <v>4427</v>
      </c>
      <c r="E1905" s="942" t="s">
        <v>3475</v>
      </c>
      <c r="F1905" s="942" t="s">
        <v>3250</v>
      </c>
      <c r="G1905" s="943">
        <v>1</v>
      </c>
      <c r="H1905" s="942" t="s">
        <v>3251</v>
      </c>
      <c r="I1905" s="942" t="s">
        <v>3252</v>
      </c>
      <c r="J1905" s="942" t="s">
        <v>3119</v>
      </c>
      <c r="K1905" s="944">
        <v>8000</v>
      </c>
      <c r="L1905" s="944">
        <v>0</v>
      </c>
      <c r="M1905" s="944">
        <v>311</v>
      </c>
      <c r="N1905" s="944">
        <v>311</v>
      </c>
      <c r="O1905" s="944">
        <v>0</v>
      </c>
      <c r="P1905" s="944">
        <v>54</v>
      </c>
      <c r="Q1905" s="941" t="s">
        <v>3253</v>
      </c>
      <c r="R1905" s="944">
        <v>25</v>
      </c>
      <c r="S1905" s="944">
        <v>23</v>
      </c>
      <c r="T1905" s="941" t="s">
        <v>917</v>
      </c>
      <c r="U1905" s="941" t="s">
        <v>3278</v>
      </c>
      <c r="V1905" s="941" t="s">
        <v>3279</v>
      </c>
      <c r="W1905" s="941" t="s">
        <v>3280</v>
      </c>
    </row>
    <row r="1906" spans="1:23" x14ac:dyDescent="0.25">
      <c r="A1906" s="935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935" t="b">
        <f t="shared" si="29"/>
        <v>1</v>
      </c>
      <c r="C1906" s="940">
        <v>7479</v>
      </c>
      <c r="D1906" s="941" t="s">
        <v>4428</v>
      </c>
      <c r="E1906" s="942" t="s">
        <v>3330</v>
      </c>
      <c r="F1906" s="942" t="s">
        <v>3250</v>
      </c>
      <c r="G1906" s="943">
        <v>1</v>
      </c>
      <c r="H1906" s="942" t="s">
        <v>3251</v>
      </c>
      <c r="I1906" s="942" t="s">
        <v>3252</v>
      </c>
      <c r="J1906" s="942" t="s">
        <v>3119</v>
      </c>
      <c r="K1906" s="944">
        <v>1270000</v>
      </c>
      <c r="L1906" s="944">
        <v>0</v>
      </c>
      <c r="M1906" s="944">
        <v>11975</v>
      </c>
      <c r="N1906" s="944">
        <v>11975</v>
      </c>
      <c r="O1906" s="944">
        <v>0</v>
      </c>
      <c r="P1906" s="944">
        <v>2101</v>
      </c>
      <c r="Q1906" s="941" t="s">
        <v>3253</v>
      </c>
      <c r="R1906" s="944">
        <v>979</v>
      </c>
      <c r="S1906" s="944">
        <v>888</v>
      </c>
      <c r="T1906" s="941" t="s">
        <v>917</v>
      </c>
      <c r="U1906" s="941" t="s">
        <v>4054</v>
      </c>
      <c r="V1906" s="941" t="s">
        <v>4055</v>
      </c>
      <c r="W1906" s="941" t="s">
        <v>3332</v>
      </c>
    </row>
    <row r="1907" spans="1:23" hidden="1" x14ac:dyDescent="0.25">
      <c r="A1907" s="935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935" t="b">
        <f t="shared" si="29"/>
        <v>1</v>
      </c>
      <c r="C1907" s="940">
        <v>7480</v>
      </c>
      <c r="D1907" s="941" t="s">
        <v>4429</v>
      </c>
      <c r="E1907" s="942" t="s">
        <v>3330</v>
      </c>
      <c r="F1907" s="942" t="s">
        <v>3250</v>
      </c>
      <c r="G1907" s="943">
        <v>1</v>
      </c>
      <c r="H1907" s="942" t="s">
        <v>3270</v>
      </c>
      <c r="I1907" s="942" t="s">
        <v>117</v>
      </c>
      <c r="J1907" s="942" t="s">
        <v>3259</v>
      </c>
      <c r="K1907" s="944">
        <v>1068000</v>
      </c>
      <c r="L1907" s="944">
        <v>0</v>
      </c>
      <c r="M1907" s="944">
        <v>16690</v>
      </c>
      <c r="N1907" s="944">
        <v>16690</v>
      </c>
      <c r="O1907" s="944">
        <v>0</v>
      </c>
      <c r="P1907" s="944">
        <v>16158</v>
      </c>
      <c r="Q1907" s="941" t="s">
        <v>3260</v>
      </c>
      <c r="R1907" s="944">
        <v>973</v>
      </c>
      <c r="S1907" s="944">
        <v>883</v>
      </c>
      <c r="T1907" s="941" t="s">
        <v>917</v>
      </c>
      <c r="U1907" s="941" t="s">
        <v>4054</v>
      </c>
      <c r="V1907" s="941" t="s">
        <v>4055</v>
      </c>
      <c r="W1907" s="941" t="s">
        <v>3332</v>
      </c>
    </row>
    <row r="1908" spans="1:23" x14ac:dyDescent="0.25">
      <c r="A1908" s="935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935" t="b">
        <f t="shared" si="29"/>
        <v>1</v>
      </c>
      <c r="C1908" s="940">
        <v>7481</v>
      </c>
      <c r="D1908" s="941" t="s">
        <v>4430</v>
      </c>
      <c r="E1908" s="942" t="s">
        <v>3290</v>
      </c>
      <c r="F1908" s="942" t="s">
        <v>3250</v>
      </c>
      <c r="G1908" s="943">
        <v>1</v>
      </c>
      <c r="H1908" s="942" t="s">
        <v>3251</v>
      </c>
      <c r="I1908" s="942" t="s">
        <v>3252</v>
      </c>
      <c r="J1908" s="942" t="s">
        <v>3119</v>
      </c>
      <c r="K1908" s="944">
        <v>2000</v>
      </c>
      <c r="L1908" s="944">
        <v>0</v>
      </c>
      <c r="M1908" s="944">
        <v>57</v>
      </c>
      <c r="N1908" s="944">
        <v>57</v>
      </c>
      <c r="O1908" s="944">
        <v>0</v>
      </c>
      <c r="P1908" s="944">
        <v>10</v>
      </c>
      <c r="Q1908" s="941" t="s">
        <v>3253</v>
      </c>
      <c r="R1908" s="944">
        <v>5</v>
      </c>
      <c r="S1908" s="944">
        <v>4</v>
      </c>
      <c r="T1908" s="941" t="s">
        <v>914</v>
      </c>
      <c r="U1908" s="941" t="s">
        <v>3291</v>
      </c>
      <c r="V1908" s="941" t="s">
        <v>3292</v>
      </c>
      <c r="W1908" s="941" t="s">
        <v>3293</v>
      </c>
    </row>
    <row r="1909" spans="1:23" x14ac:dyDescent="0.25">
      <c r="A1909" s="935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935" t="b">
        <f t="shared" si="29"/>
        <v>1</v>
      </c>
      <c r="C1909" s="940">
        <v>7482</v>
      </c>
      <c r="D1909" s="941" t="s">
        <v>4431</v>
      </c>
      <c r="E1909" s="942" t="s">
        <v>430</v>
      </c>
      <c r="F1909" s="942" t="s">
        <v>3250</v>
      </c>
      <c r="G1909" s="943">
        <v>1</v>
      </c>
      <c r="H1909" s="942" t="s">
        <v>3251</v>
      </c>
      <c r="I1909" s="942" t="s">
        <v>3252</v>
      </c>
      <c r="J1909" s="942" t="s">
        <v>3119</v>
      </c>
      <c r="K1909" s="944">
        <v>1892000</v>
      </c>
      <c r="L1909" s="944">
        <v>0</v>
      </c>
      <c r="M1909" s="944">
        <v>37830</v>
      </c>
      <c r="N1909" s="944">
        <v>37830</v>
      </c>
      <c r="O1909" s="944">
        <v>0</v>
      </c>
      <c r="P1909" s="944">
        <v>6478</v>
      </c>
      <c r="Q1909" s="941" t="s">
        <v>3253</v>
      </c>
      <c r="R1909" s="944">
        <v>3092</v>
      </c>
      <c r="S1909" s="944">
        <v>2805</v>
      </c>
      <c r="T1909" s="941" t="s">
        <v>2155</v>
      </c>
      <c r="U1909" s="941" t="s">
        <v>2155</v>
      </c>
      <c r="V1909" s="941" t="s">
        <v>3254</v>
      </c>
      <c r="W1909" s="941" t="s">
        <v>3255</v>
      </c>
    </row>
    <row r="1910" spans="1:23" x14ac:dyDescent="0.25">
      <c r="A1910" s="935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935" t="b">
        <f t="shared" si="29"/>
        <v>1</v>
      </c>
      <c r="C1910" s="940">
        <v>7483</v>
      </c>
      <c r="D1910" s="941" t="s">
        <v>4432</v>
      </c>
      <c r="E1910" s="942" t="s">
        <v>430</v>
      </c>
      <c r="F1910" s="942" t="s">
        <v>3250</v>
      </c>
      <c r="G1910" s="943">
        <v>1</v>
      </c>
      <c r="H1910" s="942" t="s">
        <v>3251</v>
      </c>
      <c r="I1910" s="942" t="s">
        <v>3252</v>
      </c>
      <c r="J1910" s="942" t="s">
        <v>3119</v>
      </c>
      <c r="K1910" s="944">
        <v>5045000</v>
      </c>
      <c r="L1910" s="944">
        <v>0</v>
      </c>
      <c r="M1910" s="944">
        <v>53629</v>
      </c>
      <c r="N1910" s="944">
        <v>53629</v>
      </c>
      <c r="O1910" s="944">
        <v>0</v>
      </c>
      <c r="P1910" s="944">
        <v>9183</v>
      </c>
      <c r="Q1910" s="941" t="s">
        <v>3253</v>
      </c>
      <c r="R1910" s="944">
        <v>4383</v>
      </c>
      <c r="S1910" s="944">
        <v>3976</v>
      </c>
      <c r="T1910" s="941" t="s">
        <v>2155</v>
      </c>
      <c r="U1910" s="941" t="s">
        <v>2155</v>
      </c>
      <c r="V1910" s="941" t="s">
        <v>3254</v>
      </c>
      <c r="W1910" s="941" t="s">
        <v>3255</v>
      </c>
    </row>
    <row r="1911" spans="1:23" hidden="1" x14ac:dyDescent="0.25">
      <c r="A1911" s="935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935" t="b">
        <f t="shared" si="29"/>
        <v>1</v>
      </c>
      <c r="C1911" s="940">
        <v>7484</v>
      </c>
      <c r="D1911" s="941" t="s">
        <v>4433</v>
      </c>
      <c r="E1911" s="942" t="s">
        <v>430</v>
      </c>
      <c r="F1911" s="942" t="s">
        <v>3250</v>
      </c>
      <c r="G1911" s="943">
        <v>1</v>
      </c>
      <c r="H1911" s="942" t="s">
        <v>3251</v>
      </c>
      <c r="I1911" s="942" t="s">
        <v>117</v>
      </c>
      <c r="J1911" s="942" t="s">
        <v>3259</v>
      </c>
      <c r="K1911" s="944">
        <v>6432678</v>
      </c>
      <c r="L1911" s="944">
        <v>0</v>
      </c>
      <c r="M1911" s="944">
        <v>79135</v>
      </c>
      <c r="N1911" s="944">
        <v>79135</v>
      </c>
      <c r="O1911" s="944">
        <v>0</v>
      </c>
      <c r="P1911" s="944">
        <v>79135</v>
      </c>
      <c r="Q1911" s="941" t="s">
        <v>3260</v>
      </c>
      <c r="R1911" s="944">
        <v>4615</v>
      </c>
      <c r="S1911" s="944">
        <v>4187</v>
      </c>
      <c r="T1911" s="941" t="s">
        <v>2155</v>
      </c>
      <c r="U1911" s="941" t="s">
        <v>2155</v>
      </c>
      <c r="V1911" s="941" t="s">
        <v>3254</v>
      </c>
      <c r="W1911" s="941" t="s">
        <v>3255</v>
      </c>
    </row>
    <row r="1912" spans="1:23" x14ac:dyDescent="0.25">
      <c r="A1912" s="935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935" t="b">
        <f t="shared" si="29"/>
        <v>1</v>
      </c>
      <c r="C1912" s="940">
        <v>7484</v>
      </c>
      <c r="D1912" s="941" t="s">
        <v>4433</v>
      </c>
      <c r="E1912" s="942" t="s">
        <v>430</v>
      </c>
      <c r="F1912" s="942" t="s">
        <v>3250</v>
      </c>
      <c r="G1912" s="943">
        <v>1</v>
      </c>
      <c r="H1912" s="942" t="s">
        <v>3251</v>
      </c>
      <c r="I1912" s="942" t="s">
        <v>3252</v>
      </c>
      <c r="J1912" s="942" t="s">
        <v>3119</v>
      </c>
      <c r="K1912" s="944">
        <v>848322</v>
      </c>
      <c r="L1912" s="944">
        <v>0</v>
      </c>
      <c r="M1912" s="944">
        <v>10436</v>
      </c>
      <c r="N1912" s="944">
        <v>10436</v>
      </c>
      <c r="O1912" s="944">
        <v>0</v>
      </c>
      <c r="P1912" s="944">
        <v>1787</v>
      </c>
      <c r="Q1912" s="941" t="s">
        <v>3253</v>
      </c>
      <c r="R1912" s="944">
        <v>853</v>
      </c>
      <c r="S1912" s="944">
        <v>774</v>
      </c>
      <c r="T1912" s="941" t="s">
        <v>2155</v>
      </c>
      <c r="U1912" s="941" t="s">
        <v>2155</v>
      </c>
      <c r="V1912" s="941" t="s">
        <v>3254</v>
      </c>
      <c r="W1912" s="941" t="s">
        <v>3255</v>
      </c>
    </row>
    <row r="1913" spans="1:23" x14ac:dyDescent="0.25">
      <c r="A1913" s="935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935" t="b">
        <f t="shared" si="29"/>
        <v>1</v>
      </c>
      <c r="C1913" s="940">
        <v>7485</v>
      </c>
      <c r="D1913" s="941" t="s">
        <v>4434</v>
      </c>
      <c r="E1913" s="942" t="s">
        <v>430</v>
      </c>
      <c r="F1913" s="942" t="s">
        <v>3250</v>
      </c>
      <c r="G1913" s="943">
        <v>1</v>
      </c>
      <c r="H1913" s="942" t="s">
        <v>3251</v>
      </c>
      <c r="I1913" s="942" t="s">
        <v>3252</v>
      </c>
      <c r="J1913" s="942" t="s">
        <v>3119</v>
      </c>
      <c r="K1913" s="944">
        <v>6369000</v>
      </c>
      <c r="L1913" s="944">
        <v>0</v>
      </c>
      <c r="M1913" s="944">
        <v>71452</v>
      </c>
      <c r="N1913" s="944">
        <v>71452</v>
      </c>
      <c r="O1913" s="944">
        <v>0</v>
      </c>
      <c r="P1913" s="944">
        <v>12235</v>
      </c>
      <c r="Q1913" s="941" t="s">
        <v>3253</v>
      </c>
      <c r="R1913" s="944">
        <v>5839</v>
      </c>
      <c r="S1913" s="944">
        <v>5297</v>
      </c>
      <c r="T1913" s="941" t="s">
        <v>2155</v>
      </c>
      <c r="U1913" s="941" t="s">
        <v>2155</v>
      </c>
      <c r="V1913" s="941" t="s">
        <v>3254</v>
      </c>
      <c r="W1913" s="941" t="s">
        <v>3255</v>
      </c>
    </row>
    <row r="1914" spans="1:23" x14ac:dyDescent="0.25">
      <c r="A1914" s="935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935" t="b">
        <f t="shared" si="29"/>
        <v>1</v>
      </c>
      <c r="C1914" s="940">
        <v>7486</v>
      </c>
      <c r="D1914" s="941" t="s">
        <v>4435</v>
      </c>
      <c r="E1914" s="942" t="s">
        <v>430</v>
      </c>
      <c r="F1914" s="942" t="s">
        <v>3250</v>
      </c>
      <c r="G1914" s="943">
        <v>1</v>
      </c>
      <c r="H1914" s="942" t="s">
        <v>3251</v>
      </c>
      <c r="I1914" s="942" t="s">
        <v>3252</v>
      </c>
      <c r="J1914" s="942" t="s">
        <v>3119</v>
      </c>
      <c r="K1914" s="944">
        <v>3527000</v>
      </c>
      <c r="L1914" s="944">
        <v>0</v>
      </c>
      <c r="M1914" s="944">
        <v>39853</v>
      </c>
      <c r="N1914" s="944">
        <v>39853</v>
      </c>
      <c r="O1914" s="944">
        <v>0</v>
      </c>
      <c r="P1914" s="944">
        <v>6824</v>
      </c>
      <c r="Q1914" s="941" t="s">
        <v>3253</v>
      </c>
      <c r="R1914" s="944">
        <v>3257</v>
      </c>
      <c r="S1914" s="944">
        <v>2955</v>
      </c>
      <c r="T1914" s="941" t="s">
        <v>2155</v>
      </c>
      <c r="U1914" s="941" t="s">
        <v>2155</v>
      </c>
      <c r="V1914" s="941" t="s">
        <v>3254</v>
      </c>
      <c r="W1914" s="941" t="s">
        <v>3255</v>
      </c>
    </row>
    <row r="1915" spans="1:23" x14ac:dyDescent="0.25">
      <c r="A1915" s="935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935" t="b">
        <f t="shared" si="29"/>
        <v>1</v>
      </c>
      <c r="C1915" s="940">
        <v>7487</v>
      </c>
      <c r="D1915" s="941" t="s">
        <v>4436</v>
      </c>
      <c r="E1915" s="942" t="s">
        <v>430</v>
      </c>
      <c r="F1915" s="942" t="s">
        <v>3250</v>
      </c>
      <c r="G1915" s="943">
        <v>1</v>
      </c>
      <c r="H1915" s="942" t="s">
        <v>3251</v>
      </c>
      <c r="I1915" s="942" t="s">
        <v>3252</v>
      </c>
      <c r="J1915" s="942" t="s">
        <v>3119</v>
      </c>
      <c r="K1915" s="944">
        <v>3859000</v>
      </c>
      <c r="L1915" s="944">
        <v>0</v>
      </c>
      <c r="M1915" s="944">
        <v>44285</v>
      </c>
      <c r="N1915" s="944">
        <v>44285</v>
      </c>
      <c r="O1915" s="944">
        <v>0</v>
      </c>
      <c r="P1915" s="944">
        <v>7583</v>
      </c>
      <c r="Q1915" s="941" t="s">
        <v>3253</v>
      </c>
      <c r="R1915" s="944">
        <v>3619</v>
      </c>
      <c r="S1915" s="944">
        <v>3283</v>
      </c>
      <c r="T1915" s="941" t="s">
        <v>2155</v>
      </c>
      <c r="U1915" s="941" t="s">
        <v>2155</v>
      </c>
      <c r="V1915" s="941" t="s">
        <v>3254</v>
      </c>
      <c r="W1915" s="941" t="s">
        <v>3255</v>
      </c>
    </row>
    <row r="1916" spans="1:23" x14ac:dyDescent="0.25">
      <c r="A1916" s="935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935" t="b">
        <f t="shared" si="29"/>
        <v>1</v>
      </c>
      <c r="C1916" s="940">
        <v>7488</v>
      </c>
      <c r="D1916" s="941" t="s">
        <v>4437</v>
      </c>
      <c r="E1916" s="942" t="s">
        <v>430</v>
      </c>
      <c r="F1916" s="942" t="s">
        <v>3250</v>
      </c>
      <c r="G1916" s="943">
        <v>1</v>
      </c>
      <c r="H1916" s="942" t="s">
        <v>3251</v>
      </c>
      <c r="I1916" s="942" t="s">
        <v>3252</v>
      </c>
      <c r="J1916" s="942" t="s">
        <v>3119</v>
      </c>
      <c r="K1916" s="944">
        <v>6954000</v>
      </c>
      <c r="L1916" s="944">
        <v>0</v>
      </c>
      <c r="M1916" s="944">
        <v>75605</v>
      </c>
      <c r="N1916" s="944">
        <v>75605</v>
      </c>
      <c r="O1916" s="944">
        <v>0</v>
      </c>
      <c r="P1916" s="944">
        <v>12946</v>
      </c>
      <c r="Q1916" s="941" t="s">
        <v>3253</v>
      </c>
      <c r="R1916" s="944">
        <v>6179</v>
      </c>
      <c r="S1916" s="944">
        <v>5605</v>
      </c>
      <c r="T1916" s="941" t="s">
        <v>2155</v>
      </c>
      <c r="U1916" s="941" t="s">
        <v>2155</v>
      </c>
      <c r="V1916" s="941" t="s">
        <v>3254</v>
      </c>
      <c r="W1916" s="941" t="s">
        <v>3255</v>
      </c>
    </row>
    <row r="1917" spans="1:23" x14ac:dyDescent="0.25">
      <c r="A1917" s="935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935" t="b">
        <f t="shared" si="29"/>
        <v>1</v>
      </c>
      <c r="C1917" s="940">
        <v>7493</v>
      </c>
      <c r="D1917" s="941" t="s">
        <v>4438</v>
      </c>
      <c r="E1917" s="942" t="s">
        <v>430</v>
      </c>
      <c r="F1917" s="942" t="s">
        <v>3250</v>
      </c>
      <c r="G1917" s="943">
        <v>1</v>
      </c>
      <c r="H1917" s="942" t="s">
        <v>3251</v>
      </c>
      <c r="I1917" s="942" t="s">
        <v>3252</v>
      </c>
      <c r="J1917" s="942" t="s">
        <v>3119</v>
      </c>
      <c r="K1917" s="944">
        <v>681000</v>
      </c>
      <c r="L1917" s="944">
        <v>0</v>
      </c>
      <c r="M1917" s="944">
        <v>9100</v>
      </c>
      <c r="N1917" s="944">
        <v>9100</v>
      </c>
      <c r="O1917" s="944">
        <v>0</v>
      </c>
      <c r="P1917" s="944">
        <v>1625</v>
      </c>
      <c r="Q1917" s="941" t="s">
        <v>3253</v>
      </c>
      <c r="R1917" s="944">
        <v>744</v>
      </c>
      <c r="S1917" s="944">
        <v>675</v>
      </c>
      <c r="T1917" s="941" t="s">
        <v>2155</v>
      </c>
      <c r="U1917" s="941" t="s">
        <v>2155</v>
      </c>
      <c r="V1917" s="941" t="s">
        <v>3254</v>
      </c>
      <c r="W1917" s="941" t="s">
        <v>3255</v>
      </c>
    </row>
    <row r="1918" spans="1:23" x14ac:dyDescent="0.25">
      <c r="A1918" s="935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935" t="b">
        <f t="shared" si="29"/>
        <v>1</v>
      </c>
      <c r="C1918" s="940">
        <v>7502</v>
      </c>
      <c r="D1918" s="941" t="s">
        <v>4439</v>
      </c>
      <c r="E1918" s="942" t="s">
        <v>430</v>
      </c>
      <c r="F1918" s="942" t="s">
        <v>3250</v>
      </c>
      <c r="G1918" s="943">
        <v>1</v>
      </c>
      <c r="H1918" s="942" t="s">
        <v>3251</v>
      </c>
      <c r="I1918" s="942" t="s">
        <v>3252</v>
      </c>
      <c r="J1918" s="942" t="s">
        <v>3119</v>
      </c>
      <c r="K1918" s="944">
        <v>42487000</v>
      </c>
      <c r="L1918" s="944">
        <v>0</v>
      </c>
      <c r="M1918" s="944">
        <v>384080</v>
      </c>
      <c r="N1918" s="944">
        <v>384080</v>
      </c>
      <c r="O1918" s="944">
        <v>0</v>
      </c>
      <c r="P1918" s="944">
        <v>66559</v>
      </c>
      <c r="Q1918" s="941" t="s">
        <v>3253</v>
      </c>
      <c r="R1918" s="944">
        <v>31389</v>
      </c>
      <c r="S1918" s="944">
        <v>28476</v>
      </c>
      <c r="T1918" s="941" t="s">
        <v>2155</v>
      </c>
      <c r="U1918" s="941" t="s">
        <v>2155</v>
      </c>
      <c r="V1918" s="941" t="s">
        <v>3254</v>
      </c>
      <c r="W1918" s="941" t="s">
        <v>3255</v>
      </c>
    </row>
    <row r="1919" spans="1:23" x14ac:dyDescent="0.25">
      <c r="A1919" s="935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935" t="b">
        <f t="shared" si="29"/>
        <v>1</v>
      </c>
      <c r="C1919" s="940">
        <v>7503</v>
      </c>
      <c r="D1919" s="941" t="s">
        <v>4440</v>
      </c>
      <c r="E1919" s="942" t="s">
        <v>430</v>
      </c>
      <c r="F1919" s="942" t="s">
        <v>3250</v>
      </c>
      <c r="G1919" s="943">
        <v>1</v>
      </c>
      <c r="H1919" s="942" t="s">
        <v>3251</v>
      </c>
      <c r="I1919" s="942" t="s">
        <v>3252</v>
      </c>
      <c r="J1919" s="942" t="s">
        <v>3119</v>
      </c>
      <c r="K1919" s="944">
        <v>650000</v>
      </c>
      <c r="L1919" s="944">
        <v>0</v>
      </c>
      <c r="M1919" s="944">
        <v>6595</v>
      </c>
      <c r="N1919" s="944">
        <v>6595</v>
      </c>
      <c r="O1919" s="944">
        <v>0</v>
      </c>
      <c r="P1919" s="944">
        <v>1136</v>
      </c>
      <c r="Q1919" s="941" t="s">
        <v>3253</v>
      </c>
      <c r="R1919" s="944">
        <v>539</v>
      </c>
      <c r="S1919" s="944">
        <v>489</v>
      </c>
      <c r="T1919" s="941" t="s">
        <v>2155</v>
      </c>
      <c r="U1919" s="941" t="s">
        <v>2155</v>
      </c>
      <c r="V1919" s="941" t="s">
        <v>3254</v>
      </c>
      <c r="W1919" s="941" t="s">
        <v>3255</v>
      </c>
    </row>
    <row r="1920" spans="1:23" hidden="1" x14ac:dyDescent="0.25">
      <c r="A1920" s="935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935" t="b">
        <f t="shared" si="29"/>
        <v>1</v>
      </c>
      <c r="C1920" s="940">
        <v>7504</v>
      </c>
      <c r="D1920" s="941" t="s">
        <v>4441</v>
      </c>
      <c r="E1920" s="942" t="s">
        <v>3853</v>
      </c>
      <c r="F1920" s="942" t="s">
        <v>3250</v>
      </c>
      <c r="G1920" s="943">
        <v>1</v>
      </c>
      <c r="H1920" s="942" t="s">
        <v>3270</v>
      </c>
      <c r="I1920" s="942" t="s">
        <v>117</v>
      </c>
      <c r="J1920" s="942" t="s">
        <v>3259</v>
      </c>
      <c r="K1920" s="944">
        <v>52632000</v>
      </c>
      <c r="L1920" s="944">
        <v>0</v>
      </c>
      <c r="M1920" s="944">
        <v>540532</v>
      </c>
      <c r="N1920" s="944">
        <v>540532</v>
      </c>
      <c r="O1920" s="944">
        <v>0</v>
      </c>
      <c r="P1920" s="944">
        <v>500492</v>
      </c>
      <c r="Q1920" s="941" t="s">
        <v>3260</v>
      </c>
      <c r="R1920" s="944">
        <v>31526</v>
      </c>
      <c r="S1920" s="944">
        <v>28600</v>
      </c>
      <c r="T1920" s="941" t="s">
        <v>920</v>
      </c>
      <c r="U1920" s="941" t="s">
        <v>3396</v>
      </c>
      <c r="V1920" s="941" t="s">
        <v>3397</v>
      </c>
      <c r="W1920" s="941" t="s">
        <v>3311</v>
      </c>
    </row>
    <row r="1921" spans="1:23" hidden="1" x14ac:dyDescent="0.25">
      <c r="A1921" s="935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935" t="b">
        <f t="shared" si="29"/>
        <v>1</v>
      </c>
      <c r="C1921" s="940">
        <v>7504</v>
      </c>
      <c r="D1921" s="941" t="s">
        <v>4441</v>
      </c>
      <c r="E1921" s="942" t="s">
        <v>3853</v>
      </c>
      <c r="F1921" s="942" t="s">
        <v>3250</v>
      </c>
      <c r="G1921" s="943">
        <v>1</v>
      </c>
      <c r="H1921" s="942" t="s">
        <v>3265</v>
      </c>
      <c r="I1921" s="942" t="s">
        <v>1127</v>
      </c>
      <c r="J1921" s="942" t="s">
        <v>1128</v>
      </c>
      <c r="K1921" s="944">
        <v>609562365</v>
      </c>
      <c r="L1921" s="944">
        <v>0</v>
      </c>
      <c r="M1921" s="944">
        <v>7548211</v>
      </c>
      <c r="N1921" s="944">
        <v>7548211</v>
      </c>
      <c r="O1921" s="944">
        <v>0</v>
      </c>
      <c r="P1921" s="944">
        <v>471650</v>
      </c>
      <c r="Q1921" s="941" t="s">
        <v>3266</v>
      </c>
      <c r="R1921" s="944">
        <v>808167</v>
      </c>
      <c r="S1921" s="944">
        <v>733158</v>
      </c>
      <c r="T1921" s="941" t="s">
        <v>920</v>
      </c>
      <c r="U1921" s="941" t="s">
        <v>3396</v>
      </c>
      <c r="V1921" s="941" t="s">
        <v>3397</v>
      </c>
      <c r="W1921" s="941" t="s">
        <v>3311</v>
      </c>
    </row>
    <row r="1922" spans="1:23" hidden="1" x14ac:dyDescent="0.25">
      <c r="A1922" s="935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935" t="b">
        <f t="shared" si="29"/>
        <v>1</v>
      </c>
      <c r="C1922" s="940">
        <v>7504</v>
      </c>
      <c r="D1922" s="941" t="s">
        <v>4441</v>
      </c>
      <c r="E1922" s="942" t="s">
        <v>3853</v>
      </c>
      <c r="F1922" s="942" t="s">
        <v>3250</v>
      </c>
      <c r="G1922" s="943">
        <v>1</v>
      </c>
      <c r="H1922" s="942" t="s">
        <v>3265</v>
      </c>
      <c r="I1922" s="942" t="s">
        <v>117</v>
      </c>
      <c r="J1922" s="942" t="s">
        <v>3259</v>
      </c>
      <c r="K1922" s="944">
        <v>1748635</v>
      </c>
      <c r="L1922" s="944">
        <v>0</v>
      </c>
      <c r="M1922" s="944">
        <v>21923</v>
      </c>
      <c r="N1922" s="944">
        <v>21923</v>
      </c>
      <c r="O1922" s="944">
        <v>0</v>
      </c>
      <c r="P1922" s="944">
        <v>20421</v>
      </c>
      <c r="Q1922" s="941" t="s">
        <v>3260</v>
      </c>
      <c r="R1922" s="944">
        <v>1279</v>
      </c>
      <c r="S1922" s="944">
        <v>1160</v>
      </c>
      <c r="T1922" s="941" t="s">
        <v>920</v>
      </c>
      <c r="U1922" s="941" t="s">
        <v>3396</v>
      </c>
      <c r="V1922" s="941" t="s">
        <v>3397</v>
      </c>
      <c r="W1922" s="941" t="s">
        <v>3311</v>
      </c>
    </row>
    <row r="1923" spans="1:23" hidden="1" x14ac:dyDescent="0.25">
      <c r="A1923" s="935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935" t="b">
        <f t="shared" si="29"/>
        <v>1</v>
      </c>
      <c r="C1923" s="940">
        <v>7512</v>
      </c>
      <c r="D1923" s="941" t="s">
        <v>4442</v>
      </c>
      <c r="E1923" s="942" t="s">
        <v>3269</v>
      </c>
      <c r="F1923" s="942" t="s">
        <v>3250</v>
      </c>
      <c r="G1923" s="943">
        <v>1</v>
      </c>
      <c r="H1923" s="942" t="s">
        <v>3258</v>
      </c>
      <c r="I1923" s="942" t="s">
        <v>117</v>
      </c>
      <c r="J1923" s="942" t="s">
        <v>3259</v>
      </c>
      <c r="K1923" s="944">
        <v>987201000</v>
      </c>
      <c r="L1923" s="944">
        <v>0</v>
      </c>
      <c r="M1923" s="944">
        <v>810301</v>
      </c>
      <c r="N1923" s="944">
        <v>810301</v>
      </c>
      <c r="O1923" s="944">
        <v>0</v>
      </c>
      <c r="P1923" s="944">
        <v>794436</v>
      </c>
      <c r="Q1923" s="941" t="s">
        <v>3260</v>
      </c>
      <c r="R1923" s="944">
        <v>47259</v>
      </c>
      <c r="S1923" s="944">
        <v>42873</v>
      </c>
      <c r="T1923" s="941" t="s">
        <v>919</v>
      </c>
      <c r="U1923" s="941" t="s">
        <v>3362</v>
      </c>
      <c r="V1923" s="941" t="s">
        <v>3363</v>
      </c>
      <c r="W1923" s="941" t="s">
        <v>3363</v>
      </c>
    </row>
    <row r="1924" spans="1:23" hidden="1" x14ac:dyDescent="0.25">
      <c r="A1924" s="935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935" t="b">
        <f t="shared" ref="B1924:B1987" si="30">IF(F1924="ELECTRIC POWER",TRUE,FALSE)</f>
        <v>1</v>
      </c>
      <c r="C1924" s="940">
        <v>7512</v>
      </c>
      <c r="D1924" s="941" t="s">
        <v>4442</v>
      </c>
      <c r="E1924" s="942" t="s">
        <v>3269</v>
      </c>
      <c r="F1924" s="942" t="s">
        <v>3250</v>
      </c>
      <c r="G1924" s="943">
        <v>1</v>
      </c>
      <c r="H1924" s="942" t="s">
        <v>3264</v>
      </c>
      <c r="I1924" s="942" t="s">
        <v>117</v>
      </c>
      <c r="J1924" s="942" t="s">
        <v>3259</v>
      </c>
      <c r="K1924" s="944">
        <v>1671824000</v>
      </c>
      <c r="L1924" s="944">
        <v>0</v>
      </c>
      <c r="M1924" s="944">
        <v>17815819</v>
      </c>
      <c r="N1924" s="944">
        <v>17815819</v>
      </c>
      <c r="O1924" s="944">
        <v>0</v>
      </c>
      <c r="P1924" s="944">
        <v>17551727</v>
      </c>
      <c r="Q1924" s="941" t="s">
        <v>3260</v>
      </c>
      <c r="R1924" s="944">
        <v>1039076</v>
      </c>
      <c r="S1924" s="944">
        <v>942635</v>
      </c>
      <c r="T1924" s="941" t="s">
        <v>919</v>
      </c>
      <c r="U1924" s="941" t="s">
        <v>3362</v>
      </c>
      <c r="V1924" s="941" t="s">
        <v>3363</v>
      </c>
      <c r="W1924" s="941" t="s">
        <v>3363</v>
      </c>
    </row>
    <row r="1925" spans="1:23" hidden="1" x14ac:dyDescent="0.25">
      <c r="A1925" s="935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935" t="b">
        <f t="shared" si="30"/>
        <v>1</v>
      </c>
      <c r="C1925" s="940">
        <v>7515</v>
      </c>
      <c r="D1925" s="941" t="s">
        <v>4443</v>
      </c>
      <c r="E1925" s="942" t="s">
        <v>3313</v>
      </c>
      <c r="F1925" s="942" t="s">
        <v>3250</v>
      </c>
      <c r="G1925" s="943">
        <v>1</v>
      </c>
      <c r="H1925" s="942" t="s">
        <v>3270</v>
      </c>
      <c r="I1925" s="942" t="s">
        <v>117</v>
      </c>
      <c r="J1925" s="942" t="s">
        <v>3259</v>
      </c>
      <c r="K1925" s="944">
        <v>21257313</v>
      </c>
      <c r="L1925" s="944">
        <v>0</v>
      </c>
      <c r="M1925" s="944">
        <v>351125</v>
      </c>
      <c r="N1925" s="944">
        <v>351125</v>
      </c>
      <c r="O1925" s="944">
        <v>0</v>
      </c>
      <c r="P1925" s="944">
        <v>347304</v>
      </c>
      <c r="Q1925" s="941" t="s">
        <v>3260</v>
      </c>
      <c r="R1925" s="944">
        <v>20479</v>
      </c>
      <c r="S1925" s="944">
        <v>18578</v>
      </c>
      <c r="T1925" s="941" t="s">
        <v>914</v>
      </c>
      <c r="U1925" s="941" t="s">
        <v>3291</v>
      </c>
      <c r="V1925" s="941" t="s">
        <v>3292</v>
      </c>
      <c r="W1925" s="941" t="s">
        <v>3293</v>
      </c>
    </row>
    <row r="1926" spans="1:23" x14ac:dyDescent="0.25">
      <c r="A1926" s="935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935" t="b">
        <f t="shared" si="30"/>
        <v>1</v>
      </c>
      <c r="C1926" s="940">
        <v>7515</v>
      </c>
      <c r="D1926" s="941" t="s">
        <v>4443</v>
      </c>
      <c r="E1926" s="942" t="s">
        <v>3313</v>
      </c>
      <c r="F1926" s="942" t="s">
        <v>3250</v>
      </c>
      <c r="G1926" s="943">
        <v>1</v>
      </c>
      <c r="H1926" s="942" t="s">
        <v>3270</v>
      </c>
      <c r="I1926" s="942" t="s">
        <v>3252</v>
      </c>
      <c r="J1926" s="942" t="s">
        <v>3119</v>
      </c>
      <c r="K1926" s="944">
        <v>3264687</v>
      </c>
      <c r="L1926" s="944">
        <v>0</v>
      </c>
      <c r="M1926" s="944">
        <v>53925</v>
      </c>
      <c r="N1926" s="944">
        <v>53925</v>
      </c>
      <c r="O1926" s="944">
        <v>0</v>
      </c>
      <c r="P1926" s="944">
        <v>9171</v>
      </c>
      <c r="Q1926" s="941" t="s">
        <v>3253</v>
      </c>
      <c r="R1926" s="944">
        <v>4407</v>
      </c>
      <c r="S1926" s="944">
        <v>3998</v>
      </c>
      <c r="T1926" s="941" t="s">
        <v>914</v>
      </c>
      <c r="U1926" s="941" t="s">
        <v>3291</v>
      </c>
      <c r="V1926" s="941" t="s">
        <v>3292</v>
      </c>
      <c r="W1926" s="941" t="s">
        <v>3293</v>
      </c>
    </row>
    <row r="1927" spans="1:23" hidden="1" x14ac:dyDescent="0.25">
      <c r="A1927" s="935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935" t="b">
        <f t="shared" si="30"/>
        <v>1</v>
      </c>
      <c r="C1927" s="940">
        <v>7527</v>
      </c>
      <c r="D1927" s="941" t="s">
        <v>4444</v>
      </c>
      <c r="E1927" s="942" t="s">
        <v>3258</v>
      </c>
      <c r="F1927" s="942" t="s">
        <v>3250</v>
      </c>
      <c r="G1927" s="943">
        <v>1</v>
      </c>
      <c r="H1927" s="942" t="s">
        <v>3258</v>
      </c>
      <c r="I1927" s="942" t="s">
        <v>117</v>
      </c>
      <c r="J1927" s="942" t="s">
        <v>3259</v>
      </c>
      <c r="K1927" s="944">
        <v>164592679</v>
      </c>
      <c r="L1927" s="944">
        <v>0</v>
      </c>
      <c r="M1927" s="944">
        <v>0</v>
      </c>
      <c r="N1927" s="944">
        <v>0</v>
      </c>
      <c r="O1927" s="944">
        <v>0</v>
      </c>
      <c r="P1927" s="944">
        <v>0</v>
      </c>
      <c r="Q1927" s="941" t="s">
        <v>3260</v>
      </c>
      <c r="R1927" s="944">
        <v>0</v>
      </c>
      <c r="S1927" s="944">
        <v>0</v>
      </c>
      <c r="T1927" s="941" t="s">
        <v>920</v>
      </c>
      <c r="U1927" s="941" t="s">
        <v>3343</v>
      </c>
      <c r="V1927" s="941" t="s">
        <v>3344</v>
      </c>
      <c r="W1927" s="941" t="s">
        <v>3345</v>
      </c>
    </row>
    <row r="1928" spans="1:23" hidden="1" x14ac:dyDescent="0.25">
      <c r="A1928" s="935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935" t="b">
        <f t="shared" si="30"/>
        <v>1</v>
      </c>
      <c r="C1928" s="940">
        <v>7527</v>
      </c>
      <c r="D1928" s="941" t="s">
        <v>4444</v>
      </c>
      <c r="E1928" s="942" t="s">
        <v>3258</v>
      </c>
      <c r="F1928" s="942" t="s">
        <v>3250</v>
      </c>
      <c r="G1928" s="943">
        <v>1</v>
      </c>
      <c r="H1928" s="942" t="s">
        <v>3264</v>
      </c>
      <c r="I1928" s="942" t="s">
        <v>117</v>
      </c>
      <c r="J1928" s="942" t="s">
        <v>3259</v>
      </c>
      <c r="K1928" s="944">
        <v>36926344</v>
      </c>
      <c r="L1928" s="944">
        <v>99978</v>
      </c>
      <c r="M1928" s="944">
        <v>1844195</v>
      </c>
      <c r="N1928" s="944">
        <v>1611685</v>
      </c>
      <c r="O1928" s="944">
        <v>232510</v>
      </c>
      <c r="P1928" s="944">
        <v>1808036</v>
      </c>
      <c r="Q1928" s="941" t="s">
        <v>3260</v>
      </c>
      <c r="R1928" s="944">
        <v>107559</v>
      </c>
      <c r="S1928" s="944">
        <v>97576</v>
      </c>
      <c r="T1928" s="941" t="s">
        <v>920</v>
      </c>
      <c r="U1928" s="941" t="s">
        <v>3343</v>
      </c>
      <c r="V1928" s="941" t="s">
        <v>3344</v>
      </c>
      <c r="W1928" s="941" t="s">
        <v>3345</v>
      </c>
    </row>
    <row r="1929" spans="1:23" hidden="1" x14ac:dyDescent="0.25">
      <c r="A1929" s="935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935" t="b">
        <f t="shared" si="30"/>
        <v>1</v>
      </c>
      <c r="C1929" s="940">
        <v>7527</v>
      </c>
      <c r="D1929" s="941" t="s">
        <v>4444</v>
      </c>
      <c r="E1929" s="942" t="s">
        <v>3258</v>
      </c>
      <c r="F1929" s="942" t="s">
        <v>3250</v>
      </c>
      <c r="G1929" s="943">
        <v>1</v>
      </c>
      <c r="H1929" s="942" t="s">
        <v>3270</v>
      </c>
      <c r="I1929" s="942" t="s">
        <v>117</v>
      </c>
      <c r="J1929" s="942" t="s">
        <v>3259</v>
      </c>
      <c r="K1929" s="944">
        <v>8064000</v>
      </c>
      <c r="L1929" s="944">
        <v>10085</v>
      </c>
      <c r="M1929" s="944">
        <v>88662</v>
      </c>
      <c r="N1929" s="944">
        <v>65209</v>
      </c>
      <c r="O1929" s="944">
        <v>23453</v>
      </c>
      <c r="P1929" s="944">
        <v>86922</v>
      </c>
      <c r="Q1929" s="941" t="s">
        <v>3260</v>
      </c>
      <c r="R1929" s="944">
        <v>5171</v>
      </c>
      <c r="S1929" s="944">
        <v>4691</v>
      </c>
      <c r="T1929" s="941" t="s">
        <v>920</v>
      </c>
      <c r="U1929" s="941" t="s">
        <v>3343</v>
      </c>
      <c r="V1929" s="941" t="s">
        <v>3344</v>
      </c>
      <c r="W1929" s="941" t="s">
        <v>3345</v>
      </c>
    </row>
    <row r="1930" spans="1:23" hidden="1" x14ac:dyDescent="0.25">
      <c r="A1930" s="935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935" t="b">
        <f t="shared" si="30"/>
        <v>1</v>
      </c>
      <c r="C1930" s="940">
        <v>7538</v>
      </c>
      <c r="D1930" s="941" t="s">
        <v>4445</v>
      </c>
      <c r="E1930" s="942" t="s">
        <v>3540</v>
      </c>
      <c r="F1930" s="942" t="s">
        <v>3250</v>
      </c>
      <c r="G1930" s="943">
        <v>1</v>
      </c>
      <c r="H1930" s="942" t="s">
        <v>3270</v>
      </c>
      <c r="I1930" s="942" t="s">
        <v>117</v>
      </c>
      <c r="J1930" s="942" t="s">
        <v>3259</v>
      </c>
      <c r="K1930" s="944">
        <v>487035720</v>
      </c>
      <c r="L1930" s="944">
        <v>0</v>
      </c>
      <c r="M1930" s="944">
        <v>5509520</v>
      </c>
      <c r="N1930" s="944">
        <v>5509520</v>
      </c>
      <c r="O1930" s="944">
        <v>0</v>
      </c>
      <c r="P1930" s="944">
        <v>5338682</v>
      </c>
      <c r="Q1930" s="941" t="s">
        <v>3260</v>
      </c>
      <c r="R1930" s="944">
        <v>321333</v>
      </c>
      <c r="S1930" s="944">
        <v>291509</v>
      </c>
      <c r="T1930" s="941" t="s">
        <v>917</v>
      </c>
      <c r="U1930" s="941" t="s">
        <v>3541</v>
      </c>
      <c r="V1930" s="941" t="s">
        <v>3542</v>
      </c>
      <c r="W1930" s="941" t="s">
        <v>3332</v>
      </c>
    </row>
    <row r="1931" spans="1:23" x14ac:dyDescent="0.25">
      <c r="A1931" s="935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935" t="b">
        <f t="shared" si="30"/>
        <v>1</v>
      </c>
      <c r="C1931" s="940">
        <v>7538</v>
      </c>
      <c r="D1931" s="941" t="s">
        <v>4445</v>
      </c>
      <c r="E1931" s="942" t="s">
        <v>3540</v>
      </c>
      <c r="F1931" s="942" t="s">
        <v>3250</v>
      </c>
      <c r="G1931" s="943">
        <v>1</v>
      </c>
      <c r="H1931" s="942" t="s">
        <v>3270</v>
      </c>
      <c r="I1931" s="942" t="s">
        <v>3252</v>
      </c>
      <c r="J1931" s="942" t="s">
        <v>3119</v>
      </c>
      <c r="K1931" s="944">
        <v>61256280</v>
      </c>
      <c r="L1931" s="944">
        <v>0</v>
      </c>
      <c r="M1931" s="944">
        <v>692951</v>
      </c>
      <c r="N1931" s="944">
        <v>692951</v>
      </c>
      <c r="O1931" s="944">
        <v>0</v>
      </c>
      <c r="P1931" s="944">
        <v>119888</v>
      </c>
      <c r="Q1931" s="941" t="s">
        <v>3253</v>
      </c>
      <c r="R1931" s="944">
        <v>56632</v>
      </c>
      <c r="S1931" s="944">
        <v>51375</v>
      </c>
      <c r="T1931" s="941" t="s">
        <v>917</v>
      </c>
      <c r="U1931" s="941" t="s">
        <v>3541</v>
      </c>
      <c r="V1931" s="941" t="s">
        <v>3542</v>
      </c>
      <c r="W1931" s="941" t="s">
        <v>3332</v>
      </c>
    </row>
    <row r="1932" spans="1:23" hidden="1" x14ac:dyDescent="0.25">
      <c r="A1932" s="935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935" t="b">
        <f t="shared" si="30"/>
        <v>1</v>
      </c>
      <c r="C1932" s="940">
        <v>7546</v>
      </c>
      <c r="D1932" s="941" t="s">
        <v>4446</v>
      </c>
      <c r="E1932" s="942" t="s">
        <v>3350</v>
      </c>
      <c r="F1932" s="942" t="s">
        <v>3250</v>
      </c>
      <c r="G1932" s="943">
        <v>1</v>
      </c>
      <c r="H1932" s="942" t="s">
        <v>3264</v>
      </c>
      <c r="I1932" s="942" t="s">
        <v>117</v>
      </c>
      <c r="J1932" s="942" t="s">
        <v>3259</v>
      </c>
      <c r="K1932" s="944">
        <v>34443000</v>
      </c>
      <c r="L1932" s="944">
        <v>0</v>
      </c>
      <c r="M1932" s="944">
        <v>319827</v>
      </c>
      <c r="N1932" s="944">
        <v>319827</v>
      </c>
      <c r="O1932" s="944">
        <v>0</v>
      </c>
      <c r="P1932" s="944">
        <v>304598</v>
      </c>
      <c r="Q1932" s="941" t="s">
        <v>3260</v>
      </c>
      <c r="R1932" s="944">
        <v>18653</v>
      </c>
      <c r="S1932" s="944">
        <v>16922</v>
      </c>
      <c r="T1932" s="941" t="s">
        <v>914</v>
      </c>
      <c r="U1932" s="941" t="s">
        <v>3291</v>
      </c>
      <c r="V1932" s="941" t="s">
        <v>3292</v>
      </c>
      <c r="W1932" s="941" t="s">
        <v>3293</v>
      </c>
    </row>
    <row r="1933" spans="1:23" hidden="1" x14ac:dyDescent="0.25">
      <c r="A1933" s="935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935" t="b">
        <f t="shared" si="30"/>
        <v>1</v>
      </c>
      <c r="C1933" s="940">
        <v>7546</v>
      </c>
      <c r="D1933" s="941" t="s">
        <v>4446</v>
      </c>
      <c r="E1933" s="942" t="s">
        <v>3350</v>
      </c>
      <c r="F1933" s="942" t="s">
        <v>3250</v>
      </c>
      <c r="G1933" s="943">
        <v>1</v>
      </c>
      <c r="H1933" s="942" t="s">
        <v>3270</v>
      </c>
      <c r="I1933" s="942" t="s">
        <v>117</v>
      </c>
      <c r="J1933" s="942" t="s">
        <v>3259</v>
      </c>
      <c r="K1933" s="944">
        <v>11513000</v>
      </c>
      <c r="L1933" s="944">
        <v>0</v>
      </c>
      <c r="M1933" s="944">
        <v>121398</v>
      </c>
      <c r="N1933" s="944">
        <v>121398</v>
      </c>
      <c r="O1933" s="944">
        <v>0</v>
      </c>
      <c r="P1933" s="944">
        <v>115618</v>
      </c>
      <c r="Q1933" s="941" t="s">
        <v>3260</v>
      </c>
      <c r="R1933" s="944">
        <v>7080</v>
      </c>
      <c r="S1933" s="944">
        <v>6423</v>
      </c>
      <c r="T1933" s="941" t="s">
        <v>914</v>
      </c>
      <c r="U1933" s="941" t="s">
        <v>3291</v>
      </c>
      <c r="V1933" s="941" t="s">
        <v>3292</v>
      </c>
      <c r="W1933" s="941" t="s">
        <v>3293</v>
      </c>
    </row>
    <row r="1934" spans="1:23" hidden="1" x14ac:dyDescent="0.25">
      <c r="A1934" s="935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935" t="b">
        <f t="shared" si="30"/>
        <v>1</v>
      </c>
      <c r="C1934" s="940">
        <v>7551</v>
      </c>
      <c r="D1934" s="941" t="s">
        <v>4447</v>
      </c>
      <c r="E1934" s="942" t="s">
        <v>3258</v>
      </c>
      <c r="F1934" s="942" t="s">
        <v>3250</v>
      </c>
      <c r="G1934" s="943">
        <v>1</v>
      </c>
      <c r="H1934" s="942" t="s">
        <v>3258</v>
      </c>
      <c r="I1934" s="942" t="s">
        <v>117</v>
      </c>
      <c r="J1934" s="942" t="s">
        <v>3259</v>
      </c>
      <c r="K1934" s="944">
        <v>116263000</v>
      </c>
      <c r="L1934" s="944">
        <v>0</v>
      </c>
      <c r="M1934" s="944">
        <v>13818</v>
      </c>
      <c r="N1934" s="944">
        <v>13818</v>
      </c>
      <c r="O1934" s="944">
        <v>0</v>
      </c>
      <c r="P1934" s="944">
        <v>13547</v>
      </c>
      <c r="Q1934" s="941" t="s">
        <v>3260</v>
      </c>
      <c r="R1934" s="944">
        <v>806</v>
      </c>
      <c r="S1934" s="944">
        <v>731</v>
      </c>
      <c r="T1934" s="941" t="s">
        <v>920</v>
      </c>
      <c r="U1934" s="941" t="s">
        <v>3343</v>
      </c>
      <c r="V1934" s="941" t="s">
        <v>3344</v>
      </c>
      <c r="W1934" s="941" t="s">
        <v>3345</v>
      </c>
    </row>
    <row r="1935" spans="1:23" hidden="1" x14ac:dyDescent="0.25">
      <c r="A1935" s="935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935" t="b">
        <f t="shared" si="30"/>
        <v>1</v>
      </c>
      <c r="C1935" s="940">
        <v>7551</v>
      </c>
      <c r="D1935" s="941" t="s">
        <v>4447</v>
      </c>
      <c r="E1935" s="942" t="s">
        <v>3258</v>
      </c>
      <c r="F1935" s="942" t="s">
        <v>3250</v>
      </c>
      <c r="G1935" s="943">
        <v>1</v>
      </c>
      <c r="H1935" s="942" t="s">
        <v>3264</v>
      </c>
      <c r="I1935" s="942" t="s">
        <v>117</v>
      </c>
      <c r="J1935" s="942" t="s">
        <v>3259</v>
      </c>
      <c r="K1935" s="944">
        <v>571001000</v>
      </c>
      <c r="L1935" s="944">
        <v>492290</v>
      </c>
      <c r="M1935" s="944">
        <v>5966945</v>
      </c>
      <c r="N1935" s="944">
        <v>4962272</v>
      </c>
      <c r="O1935" s="944">
        <v>1004673</v>
      </c>
      <c r="P1935" s="944">
        <v>5849947</v>
      </c>
      <c r="Q1935" s="941" t="s">
        <v>3260</v>
      </c>
      <c r="R1935" s="944">
        <v>348011</v>
      </c>
      <c r="S1935" s="944">
        <v>315711</v>
      </c>
      <c r="T1935" s="941" t="s">
        <v>920</v>
      </c>
      <c r="U1935" s="941" t="s">
        <v>3343</v>
      </c>
      <c r="V1935" s="941" t="s">
        <v>3344</v>
      </c>
      <c r="W1935" s="941" t="s">
        <v>3345</v>
      </c>
    </row>
    <row r="1936" spans="1:23" hidden="1" x14ac:dyDescent="0.25">
      <c r="A1936" s="935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935" t="b">
        <f t="shared" si="30"/>
        <v>1</v>
      </c>
      <c r="C1936" s="940">
        <v>7551</v>
      </c>
      <c r="D1936" s="941" t="s">
        <v>4447</v>
      </c>
      <c r="E1936" s="942" t="s">
        <v>3258</v>
      </c>
      <c r="F1936" s="942" t="s">
        <v>3250</v>
      </c>
      <c r="G1936" s="943">
        <v>1</v>
      </c>
      <c r="H1936" s="942" t="s">
        <v>3270</v>
      </c>
      <c r="I1936" s="942" t="s">
        <v>117</v>
      </c>
      <c r="J1936" s="942" t="s">
        <v>3259</v>
      </c>
      <c r="K1936" s="944">
        <v>19137000</v>
      </c>
      <c r="L1936" s="944">
        <v>29929</v>
      </c>
      <c r="M1936" s="944">
        <v>199516</v>
      </c>
      <c r="N1936" s="944">
        <v>138437</v>
      </c>
      <c r="O1936" s="944">
        <v>61079</v>
      </c>
      <c r="P1936" s="944">
        <v>195604</v>
      </c>
      <c r="Q1936" s="941" t="s">
        <v>3260</v>
      </c>
      <c r="R1936" s="944">
        <v>11636</v>
      </c>
      <c r="S1936" s="944">
        <v>10556</v>
      </c>
      <c r="T1936" s="941" t="s">
        <v>920</v>
      </c>
      <c r="U1936" s="941" t="s">
        <v>3343</v>
      </c>
      <c r="V1936" s="941" t="s">
        <v>3344</v>
      </c>
      <c r="W1936" s="941" t="s">
        <v>3345</v>
      </c>
    </row>
    <row r="1937" spans="1:23" hidden="1" x14ac:dyDescent="0.25">
      <c r="A1937" s="935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935" t="b">
        <f t="shared" si="30"/>
        <v>1</v>
      </c>
      <c r="C1937" s="940">
        <v>7552</v>
      </c>
      <c r="D1937" s="941" t="s">
        <v>4448</v>
      </c>
      <c r="E1937" s="942" t="s">
        <v>3258</v>
      </c>
      <c r="F1937" s="942" t="s">
        <v>3250</v>
      </c>
      <c r="G1937" s="943">
        <v>1</v>
      </c>
      <c r="H1937" s="942" t="s">
        <v>3258</v>
      </c>
      <c r="I1937" s="942" t="s">
        <v>117</v>
      </c>
      <c r="J1937" s="942" t="s">
        <v>3259</v>
      </c>
      <c r="K1937" s="944">
        <v>337967000</v>
      </c>
      <c r="L1937" s="944">
        <v>0</v>
      </c>
      <c r="M1937" s="944">
        <v>21115</v>
      </c>
      <c r="N1937" s="944">
        <v>21115</v>
      </c>
      <c r="O1937" s="944">
        <v>0</v>
      </c>
      <c r="P1937" s="944">
        <v>20700</v>
      </c>
      <c r="Q1937" s="941" t="s">
        <v>3260</v>
      </c>
      <c r="R1937" s="944">
        <v>1231</v>
      </c>
      <c r="S1937" s="944">
        <v>1117</v>
      </c>
      <c r="T1937" s="941" t="s">
        <v>920</v>
      </c>
      <c r="U1937" s="941" t="s">
        <v>3343</v>
      </c>
      <c r="V1937" s="941" t="s">
        <v>3344</v>
      </c>
      <c r="W1937" s="941" t="s">
        <v>3345</v>
      </c>
    </row>
    <row r="1938" spans="1:23" hidden="1" x14ac:dyDescent="0.25">
      <c r="A1938" s="935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935" t="b">
        <f t="shared" si="30"/>
        <v>1</v>
      </c>
      <c r="C1938" s="940">
        <v>7552</v>
      </c>
      <c r="D1938" s="941" t="s">
        <v>4448</v>
      </c>
      <c r="E1938" s="942" t="s">
        <v>3258</v>
      </c>
      <c r="F1938" s="942" t="s">
        <v>3250</v>
      </c>
      <c r="G1938" s="943">
        <v>1</v>
      </c>
      <c r="H1938" s="942" t="s">
        <v>3264</v>
      </c>
      <c r="I1938" s="942" t="s">
        <v>117</v>
      </c>
      <c r="J1938" s="942" t="s">
        <v>3259</v>
      </c>
      <c r="K1938" s="944">
        <v>592938000</v>
      </c>
      <c r="L1938" s="944">
        <v>69342</v>
      </c>
      <c r="M1938" s="944">
        <v>7532590</v>
      </c>
      <c r="N1938" s="944">
        <v>7371331</v>
      </c>
      <c r="O1938" s="944">
        <v>161259</v>
      </c>
      <c r="P1938" s="944">
        <v>7384892</v>
      </c>
      <c r="Q1938" s="941" t="s">
        <v>3260</v>
      </c>
      <c r="R1938" s="944">
        <v>439325</v>
      </c>
      <c r="S1938" s="944">
        <v>398549</v>
      </c>
      <c r="T1938" s="941" t="s">
        <v>920</v>
      </c>
      <c r="U1938" s="941" t="s">
        <v>3343</v>
      </c>
      <c r="V1938" s="941" t="s">
        <v>3344</v>
      </c>
      <c r="W1938" s="941" t="s">
        <v>3345</v>
      </c>
    </row>
    <row r="1939" spans="1:23" hidden="1" x14ac:dyDescent="0.25">
      <c r="A1939" s="935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935" t="b">
        <f t="shared" si="30"/>
        <v>1</v>
      </c>
      <c r="C1939" s="940">
        <v>7555</v>
      </c>
      <c r="D1939" s="941" t="s">
        <v>4449</v>
      </c>
      <c r="E1939" s="942" t="s">
        <v>3290</v>
      </c>
      <c r="F1939" s="942" t="s">
        <v>3250</v>
      </c>
      <c r="G1939" s="943">
        <v>1</v>
      </c>
      <c r="H1939" s="942" t="s">
        <v>3251</v>
      </c>
      <c r="I1939" s="942" t="s">
        <v>117</v>
      </c>
      <c r="J1939" s="942" t="s">
        <v>3259</v>
      </c>
      <c r="K1939" s="944">
        <v>-654382</v>
      </c>
      <c r="L1939" s="944">
        <v>0</v>
      </c>
      <c r="M1939" s="944">
        <v>534</v>
      </c>
      <c r="N1939" s="944">
        <v>534</v>
      </c>
      <c r="O1939" s="944">
        <v>0</v>
      </c>
      <c r="P1939" s="944">
        <v>534</v>
      </c>
      <c r="Q1939" s="941" t="s">
        <v>3260</v>
      </c>
      <c r="R1939" s="944">
        <v>31</v>
      </c>
      <c r="S1939" s="944">
        <v>28</v>
      </c>
      <c r="T1939" s="941" t="s">
        <v>914</v>
      </c>
      <c r="U1939" s="941" t="s">
        <v>3291</v>
      </c>
      <c r="V1939" s="941" t="s">
        <v>3292</v>
      </c>
      <c r="W1939" s="941" t="s">
        <v>3293</v>
      </c>
    </row>
    <row r="1940" spans="1:23" x14ac:dyDescent="0.25">
      <c r="A1940" s="935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935" t="b">
        <f t="shared" si="30"/>
        <v>1</v>
      </c>
      <c r="C1940" s="940">
        <v>7555</v>
      </c>
      <c r="D1940" s="941" t="s">
        <v>4449</v>
      </c>
      <c r="E1940" s="942" t="s">
        <v>3290</v>
      </c>
      <c r="F1940" s="942" t="s">
        <v>3250</v>
      </c>
      <c r="G1940" s="943">
        <v>1</v>
      </c>
      <c r="H1940" s="942" t="s">
        <v>3251</v>
      </c>
      <c r="I1940" s="942" t="s">
        <v>3252</v>
      </c>
      <c r="J1940" s="942" t="s">
        <v>3119</v>
      </c>
      <c r="K1940" s="944">
        <v>-87618</v>
      </c>
      <c r="L1940" s="944">
        <v>0</v>
      </c>
      <c r="M1940" s="944">
        <v>72</v>
      </c>
      <c r="N1940" s="944">
        <v>72</v>
      </c>
      <c r="O1940" s="944">
        <v>0</v>
      </c>
      <c r="P1940" s="944">
        <v>13</v>
      </c>
      <c r="Q1940" s="941" t="s">
        <v>3253</v>
      </c>
      <c r="R1940" s="944">
        <v>6</v>
      </c>
      <c r="S1940" s="944">
        <v>5</v>
      </c>
      <c r="T1940" s="941" t="s">
        <v>914</v>
      </c>
      <c r="U1940" s="941" t="s">
        <v>3291</v>
      </c>
      <c r="V1940" s="941" t="s">
        <v>3292</v>
      </c>
      <c r="W1940" s="941" t="s">
        <v>3293</v>
      </c>
    </row>
    <row r="1941" spans="1:23" hidden="1" x14ac:dyDescent="0.25">
      <c r="A1941" s="935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935" t="b">
        <f t="shared" si="30"/>
        <v>0</v>
      </c>
      <c r="C1941" s="940">
        <v>7556</v>
      </c>
      <c r="D1941" s="941" t="s">
        <v>4450</v>
      </c>
      <c r="E1941" s="942" t="s">
        <v>3378</v>
      </c>
      <c r="F1941" s="942" t="s">
        <v>3759</v>
      </c>
      <c r="G1941" s="943">
        <v>4</v>
      </c>
      <c r="H1941" s="942" t="s">
        <v>3251</v>
      </c>
      <c r="I1941" s="942" t="s">
        <v>3252</v>
      </c>
      <c r="J1941" s="942" t="s">
        <v>3119</v>
      </c>
      <c r="K1941" s="944">
        <v>16000</v>
      </c>
      <c r="L1941" s="944">
        <v>0</v>
      </c>
      <c r="M1941" s="944">
        <v>388</v>
      </c>
      <c r="N1941" s="944">
        <v>388</v>
      </c>
      <c r="O1941" s="944">
        <v>0</v>
      </c>
      <c r="P1941" s="944">
        <v>67</v>
      </c>
      <c r="Q1941" s="941" t="s">
        <v>3253</v>
      </c>
      <c r="R1941" s="944">
        <v>32</v>
      </c>
      <c r="S1941" s="944">
        <v>29</v>
      </c>
      <c r="T1941" s="941" t="s">
        <v>916</v>
      </c>
      <c r="U1941" s="941" t="s">
        <v>3278</v>
      </c>
      <c r="V1941" s="941" t="s">
        <v>3279</v>
      </c>
      <c r="W1941" s="941" t="s">
        <v>3280</v>
      </c>
    </row>
    <row r="1942" spans="1:23" x14ac:dyDescent="0.25">
      <c r="A1942" s="935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935" t="b">
        <f t="shared" si="30"/>
        <v>1</v>
      </c>
      <c r="C1942" s="940">
        <v>7584</v>
      </c>
      <c r="D1942" s="941" t="s">
        <v>4451</v>
      </c>
      <c r="E1942" s="942" t="s">
        <v>3546</v>
      </c>
      <c r="F1942" s="942" t="s">
        <v>3250</v>
      </c>
      <c r="G1942" s="943">
        <v>1</v>
      </c>
      <c r="H1942" s="942" t="s">
        <v>3251</v>
      </c>
      <c r="I1942" s="942" t="s">
        <v>3252</v>
      </c>
      <c r="J1942" s="942" t="s">
        <v>3119</v>
      </c>
      <c r="K1942" s="944">
        <v>23000</v>
      </c>
      <c r="L1942" s="944">
        <v>0</v>
      </c>
      <c r="M1942" s="944">
        <v>234</v>
      </c>
      <c r="N1942" s="944">
        <v>234</v>
      </c>
      <c r="O1942" s="944">
        <v>0</v>
      </c>
      <c r="P1942" s="944">
        <v>39</v>
      </c>
      <c r="Q1942" s="941" t="s">
        <v>3253</v>
      </c>
      <c r="R1942" s="944">
        <v>19</v>
      </c>
      <c r="S1942" s="944">
        <v>17</v>
      </c>
      <c r="T1942" s="941" t="s">
        <v>914</v>
      </c>
      <c r="U1942" s="941" t="s">
        <v>3278</v>
      </c>
      <c r="V1942" s="941" t="s">
        <v>3279</v>
      </c>
      <c r="W1942" s="941" t="s">
        <v>3280</v>
      </c>
    </row>
    <row r="1943" spans="1:23" x14ac:dyDescent="0.25">
      <c r="A1943" s="935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935" t="b">
        <f t="shared" si="30"/>
        <v>1</v>
      </c>
      <c r="C1943" s="940">
        <v>7603</v>
      </c>
      <c r="D1943" s="941" t="s">
        <v>4452</v>
      </c>
      <c r="E1943" s="942" t="s">
        <v>3981</v>
      </c>
      <c r="F1943" s="942" t="s">
        <v>3250</v>
      </c>
      <c r="G1943" s="943">
        <v>1</v>
      </c>
      <c r="H1943" s="942" t="s">
        <v>3251</v>
      </c>
      <c r="I1943" s="942" t="s">
        <v>3252</v>
      </c>
      <c r="J1943" s="942" t="s">
        <v>3119</v>
      </c>
      <c r="K1943" s="944">
        <v>34000</v>
      </c>
      <c r="L1943" s="944">
        <v>0</v>
      </c>
      <c r="M1943" s="944">
        <v>409</v>
      </c>
      <c r="N1943" s="944">
        <v>409</v>
      </c>
      <c r="O1943" s="944">
        <v>0</v>
      </c>
      <c r="P1943" s="944">
        <v>71</v>
      </c>
      <c r="Q1943" s="941" t="s">
        <v>3253</v>
      </c>
      <c r="R1943" s="944">
        <v>33</v>
      </c>
      <c r="S1943" s="944">
        <v>30</v>
      </c>
      <c r="T1943" s="941" t="s">
        <v>916</v>
      </c>
      <c r="U1943" s="941" t="s">
        <v>3286</v>
      </c>
      <c r="V1943" s="941" t="s">
        <v>3287</v>
      </c>
      <c r="W1943" s="941" t="s">
        <v>3288</v>
      </c>
    </row>
    <row r="1944" spans="1:23" hidden="1" x14ac:dyDescent="0.25">
      <c r="A1944" s="935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935" t="b">
        <f t="shared" si="30"/>
        <v>1</v>
      </c>
      <c r="C1944" s="940">
        <v>7604</v>
      </c>
      <c r="D1944" s="941" t="s">
        <v>4453</v>
      </c>
      <c r="E1944" s="942" t="s">
        <v>3475</v>
      </c>
      <c r="F1944" s="942" t="s">
        <v>3250</v>
      </c>
      <c r="G1944" s="943">
        <v>1</v>
      </c>
      <c r="H1944" s="942" t="s">
        <v>3322</v>
      </c>
      <c r="I1944" s="942" t="s">
        <v>117</v>
      </c>
      <c r="J1944" s="942" t="s">
        <v>3259</v>
      </c>
      <c r="K1944" s="944">
        <v>1273443000</v>
      </c>
      <c r="L1944" s="944">
        <v>0</v>
      </c>
      <c r="M1944" s="944">
        <v>9609323</v>
      </c>
      <c r="N1944" s="944">
        <v>9609323</v>
      </c>
      <c r="O1944" s="944">
        <v>0</v>
      </c>
      <c r="P1944" s="944">
        <v>9532143</v>
      </c>
      <c r="Q1944" s="941" t="s">
        <v>3260</v>
      </c>
      <c r="R1944" s="944">
        <v>560447</v>
      </c>
      <c r="S1944" s="944">
        <v>508429</v>
      </c>
      <c r="T1944" s="941" t="s">
        <v>917</v>
      </c>
      <c r="U1944" s="941" t="s">
        <v>3588</v>
      </c>
      <c r="V1944" s="941" t="s">
        <v>3589</v>
      </c>
      <c r="W1944" s="941" t="s">
        <v>3280</v>
      </c>
    </row>
    <row r="1945" spans="1:23" hidden="1" x14ac:dyDescent="0.25">
      <c r="A1945" s="935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935" t="b">
        <f t="shared" si="30"/>
        <v>1</v>
      </c>
      <c r="C1945" s="940">
        <v>7605</v>
      </c>
      <c r="D1945" s="941" t="s">
        <v>4454</v>
      </c>
      <c r="E1945" s="942" t="s">
        <v>3308</v>
      </c>
      <c r="F1945" s="942" t="s">
        <v>3250</v>
      </c>
      <c r="G1945" s="943">
        <v>1</v>
      </c>
      <c r="H1945" s="942" t="s">
        <v>3322</v>
      </c>
      <c r="I1945" s="942" t="s">
        <v>117</v>
      </c>
      <c r="J1945" s="942" t="s">
        <v>3259</v>
      </c>
      <c r="K1945" s="944">
        <v>1695598000</v>
      </c>
      <c r="L1945" s="944">
        <v>0</v>
      </c>
      <c r="M1945" s="944">
        <v>12496217</v>
      </c>
      <c r="N1945" s="944">
        <v>12496217</v>
      </c>
      <c r="O1945" s="944">
        <v>0</v>
      </c>
      <c r="P1945" s="944">
        <v>11515823</v>
      </c>
      <c r="Q1945" s="941" t="s">
        <v>3260</v>
      </c>
      <c r="R1945" s="944">
        <v>728820</v>
      </c>
      <c r="S1945" s="944">
        <v>661175</v>
      </c>
      <c r="T1945" s="941" t="s">
        <v>920</v>
      </c>
      <c r="U1945" s="941" t="s">
        <v>4133</v>
      </c>
      <c r="V1945" s="941" t="s">
        <v>4134</v>
      </c>
      <c r="W1945" s="941" t="s">
        <v>3311</v>
      </c>
    </row>
    <row r="1946" spans="1:23" ht="26.25" hidden="1" x14ac:dyDescent="0.25">
      <c r="A1946" s="935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935" t="b">
        <f t="shared" si="30"/>
        <v>1</v>
      </c>
      <c r="C1946" s="940">
        <v>7697</v>
      </c>
      <c r="D1946" s="941" t="s">
        <v>4455</v>
      </c>
      <c r="E1946" s="942" t="s">
        <v>3257</v>
      </c>
      <c r="F1946" s="942" t="s">
        <v>3250</v>
      </c>
      <c r="G1946" s="943">
        <v>1</v>
      </c>
      <c r="H1946" s="942" t="s">
        <v>3258</v>
      </c>
      <c r="I1946" s="942" t="s">
        <v>117</v>
      </c>
      <c r="J1946" s="942" t="s">
        <v>3259</v>
      </c>
      <c r="K1946" s="944">
        <v>200164000</v>
      </c>
      <c r="L1946" s="944">
        <v>0</v>
      </c>
      <c r="M1946" s="944">
        <v>322306</v>
      </c>
      <c r="N1946" s="944">
        <v>322306</v>
      </c>
      <c r="O1946" s="944">
        <v>0</v>
      </c>
      <c r="P1946" s="944">
        <v>316436</v>
      </c>
      <c r="Q1946" s="941" t="s">
        <v>3260</v>
      </c>
      <c r="R1946" s="944">
        <v>18798</v>
      </c>
      <c r="S1946" s="944">
        <v>17053</v>
      </c>
      <c r="T1946" s="941" t="s">
        <v>917</v>
      </c>
      <c r="U1946" s="941" t="s">
        <v>3261</v>
      </c>
      <c r="V1946" s="941" t="s">
        <v>3262</v>
      </c>
      <c r="W1946" s="941" t="s">
        <v>3263</v>
      </c>
    </row>
    <row r="1947" spans="1:23" ht="26.25" hidden="1" x14ac:dyDescent="0.25">
      <c r="A1947" s="935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935" t="b">
        <f t="shared" si="30"/>
        <v>1</v>
      </c>
      <c r="C1947" s="940">
        <v>7697</v>
      </c>
      <c r="D1947" s="941" t="s">
        <v>4455</v>
      </c>
      <c r="E1947" s="942" t="s">
        <v>3257</v>
      </c>
      <c r="F1947" s="942" t="s">
        <v>3250</v>
      </c>
      <c r="G1947" s="943">
        <v>1</v>
      </c>
      <c r="H1947" s="942" t="s">
        <v>3264</v>
      </c>
      <c r="I1947" s="942" t="s">
        <v>117</v>
      </c>
      <c r="J1947" s="942" t="s">
        <v>3259</v>
      </c>
      <c r="K1947" s="944">
        <v>646557000</v>
      </c>
      <c r="L1947" s="944">
        <v>3537036</v>
      </c>
      <c r="M1947" s="944">
        <v>7883823</v>
      </c>
      <c r="N1947" s="944">
        <v>3406561</v>
      </c>
      <c r="O1947" s="944">
        <v>4477262</v>
      </c>
      <c r="P1947" s="944">
        <v>7732096</v>
      </c>
      <c r="Q1947" s="941" t="s">
        <v>3260</v>
      </c>
      <c r="R1947" s="944">
        <v>459810</v>
      </c>
      <c r="S1947" s="944">
        <v>417133</v>
      </c>
      <c r="T1947" s="941" t="s">
        <v>917</v>
      </c>
      <c r="U1947" s="941" t="s">
        <v>3261</v>
      </c>
      <c r="V1947" s="941" t="s">
        <v>3262</v>
      </c>
      <c r="W1947" s="941" t="s">
        <v>3263</v>
      </c>
    </row>
    <row r="1948" spans="1:23" hidden="1" x14ac:dyDescent="0.25">
      <c r="A1948" s="935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935" t="b">
        <f t="shared" si="30"/>
        <v>1</v>
      </c>
      <c r="C1948" s="940">
        <v>7698</v>
      </c>
      <c r="D1948" s="941" t="s">
        <v>4456</v>
      </c>
      <c r="E1948" s="942" t="s">
        <v>3257</v>
      </c>
      <c r="F1948" s="942" t="s">
        <v>3250</v>
      </c>
      <c r="G1948" s="943">
        <v>1</v>
      </c>
      <c r="H1948" s="942" t="s">
        <v>3258</v>
      </c>
      <c r="I1948" s="942" t="s">
        <v>117</v>
      </c>
      <c r="J1948" s="942" t="s">
        <v>3259</v>
      </c>
      <c r="K1948" s="944">
        <v>24547000</v>
      </c>
      <c r="L1948" s="944">
        <v>0</v>
      </c>
      <c r="M1948" s="944">
        <v>0</v>
      </c>
      <c r="N1948" s="944">
        <v>0</v>
      </c>
      <c r="O1948" s="944">
        <v>0</v>
      </c>
      <c r="P1948" s="944">
        <v>0</v>
      </c>
      <c r="Q1948" s="941" t="s">
        <v>3260</v>
      </c>
      <c r="R1948" s="944">
        <v>0</v>
      </c>
      <c r="S1948" s="944">
        <v>0</v>
      </c>
      <c r="T1948" s="941" t="s">
        <v>917</v>
      </c>
      <c r="U1948" s="941" t="s">
        <v>3261</v>
      </c>
      <c r="V1948" s="941" t="s">
        <v>3262</v>
      </c>
      <c r="W1948" s="941" t="s">
        <v>3263</v>
      </c>
    </row>
    <row r="1949" spans="1:23" hidden="1" x14ac:dyDescent="0.25">
      <c r="A1949" s="935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935" t="b">
        <f t="shared" si="30"/>
        <v>1</v>
      </c>
      <c r="C1949" s="940">
        <v>7698</v>
      </c>
      <c r="D1949" s="941" t="s">
        <v>4456</v>
      </c>
      <c r="E1949" s="942" t="s">
        <v>3257</v>
      </c>
      <c r="F1949" s="942" t="s">
        <v>3250</v>
      </c>
      <c r="G1949" s="943">
        <v>1</v>
      </c>
      <c r="H1949" s="942" t="s">
        <v>3264</v>
      </c>
      <c r="I1949" s="942" t="s">
        <v>117</v>
      </c>
      <c r="J1949" s="942" t="s">
        <v>3259</v>
      </c>
      <c r="K1949" s="944">
        <v>471018000</v>
      </c>
      <c r="L1949" s="944">
        <v>3485479</v>
      </c>
      <c r="M1949" s="944">
        <v>6200461</v>
      </c>
      <c r="N1949" s="944">
        <v>2051080</v>
      </c>
      <c r="O1949" s="944">
        <v>4149381</v>
      </c>
      <c r="P1949" s="944">
        <v>5987771</v>
      </c>
      <c r="Q1949" s="941" t="s">
        <v>3260</v>
      </c>
      <c r="R1949" s="944">
        <v>361631</v>
      </c>
      <c r="S1949" s="944">
        <v>328066</v>
      </c>
      <c r="T1949" s="941" t="s">
        <v>917</v>
      </c>
      <c r="U1949" s="941" t="s">
        <v>3261</v>
      </c>
      <c r="V1949" s="941" t="s">
        <v>3262</v>
      </c>
      <c r="W1949" s="941" t="s">
        <v>3263</v>
      </c>
    </row>
    <row r="1950" spans="1:23" hidden="1" x14ac:dyDescent="0.25">
      <c r="A1950" s="935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935" t="b">
        <f t="shared" si="30"/>
        <v>1</v>
      </c>
      <c r="C1950" s="940">
        <v>7699</v>
      </c>
      <c r="D1950" s="941" t="s">
        <v>4457</v>
      </c>
      <c r="E1950" s="942" t="s">
        <v>3334</v>
      </c>
      <c r="F1950" s="942" t="s">
        <v>3250</v>
      </c>
      <c r="G1950" s="943">
        <v>1</v>
      </c>
      <c r="H1950" s="942" t="s">
        <v>3258</v>
      </c>
      <c r="I1950" s="942" t="s">
        <v>117</v>
      </c>
      <c r="J1950" s="942" t="s">
        <v>3259</v>
      </c>
      <c r="K1950" s="944">
        <v>441955000</v>
      </c>
      <c r="L1950" s="944">
        <v>0</v>
      </c>
      <c r="M1950" s="944">
        <v>0</v>
      </c>
      <c r="N1950" s="944">
        <v>0</v>
      </c>
      <c r="O1950" s="944">
        <v>0</v>
      </c>
      <c r="P1950" s="944">
        <v>0</v>
      </c>
      <c r="Q1950" s="941" t="s">
        <v>3260</v>
      </c>
      <c r="R1950" s="944">
        <v>0</v>
      </c>
      <c r="S1950" s="944">
        <v>0</v>
      </c>
      <c r="T1950" s="941" t="s">
        <v>917</v>
      </c>
      <c r="U1950" s="941" t="s">
        <v>3449</v>
      </c>
      <c r="V1950" s="941" t="s">
        <v>3450</v>
      </c>
      <c r="W1950" s="941" t="s">
        <v>3337</v>
      </c>
    </row>
    <row r="1951" spans="1:23" hidden="1" x14ac:dyDescent="0.25">
      <c r="A1951" s="935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935" t="b">
        <f t="shared" si="30"/>
        <v>1</v>
      </c>
      <c r="C1951" s="940">
        <v>7699</v>
      </c>
      <c r="D1951" s="941" t="s">
        <v>4457</v>
      </c>
      <c r="E1951" s="942" t="s">
        <v>3334</v>
      </c>
      <c r="F1951" s="942" t="s">
        <v>3250</v>
      </c>
      <c r="G1951" s="943">
        <v>1</v>
      </c>
      <c r="H1951" s="942" t="s">
        <v>3264</v>
      </c>
      <c r="I1951" s="942" t="s">
        <v>117</v>
      </c>
      <c r="J1951" s="942" t="s">
        <v>3259</v>
      </c>
      <c r="K1951" s="944">
        <v>824073000</v>
      </c>
      <c r="L1951" s="944">
        <v>0</v>
      </c>
      <c r="M1951" s="944">
        <v>9727838</v>
      </c>
      <c r="N1951" s="944">
        <v>9727838</v>
      </c>
      <c r="O1951" s="944">
        <v>0</v>
      </c>
      <c r="P1951" s="944">
        <v>9510992</v>
      </c>
      <c r="Q1951" s="941" t="s">
        <v>3260</v>
      </c>
      <c r="R1951" s="944">
        <v>567359</v>
      </c>
      <c r="S1951" s="944">
        <v>514700</v>
      </c>
      <c r="T1951" s="941" t="s">
        <v>917</v>
      </c>
      <c r="U1951" s="941" t="s">
        <v>3449</v>
      </c>
      <c r="V1951" s="941" t="s">
        <v>3450</v>
      </c>
      <c r="W1951" s="941" t="s">
        <v>3337</v>
      </c>
    </row>
    <row r="1952" spans="1:23" hidden="1" x14ac:dyDescent="0.25">
      <c r="A1952" s="935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935" t="b">
        <f t="shared" si="30"/>
        <v>1</v>
      </c>
      <c r="C1952" s="940">
        <v>7709</v>
      </c>
      <c r="D1952" s="941" t="s">
        <v>4458</v>
      </c>
      <c r="E1952" s="942" t="s">
        <v>3477</v>
      </c>
      <c r="F1952" s="942" t="s">
        <v>3250</v>
      </c>
      <c r="G1952" s="943">
        <v>2</v>
      </c>
      <c r="H1952" s="942" t="s">
        <v>3270</v>
      </c>
      <c r="I1952" s="942" t="s">
        <v>117</v>
      </c>
      <c r="J1952" s="942" t="s">
        <v>3259</v>
      </c>
      <c r="K1952" s="944">
        <v>313401902</v>
      </c>
      <c r="L1952" s="944">
        <v>0</v>
      </c>
      <c r="M1952" s="944">
        <v>3543441</v>
      </c>
      <c r="N1952" s="944">
        <v>3543441</v>
      </c>
      <c r="O1952" s="944">
        <v>0</v>
      </c>
      <c r="P1952" s="944">
        <v>3440234</v>
      </c>
      <c r="Q1952" s="941" t="s">
        <v>3260</v>
      </c>
      <c r="R1952" s="944">
        <v>206665</v>
      </c>
      <c r="S1952" s="944">
        <v>187483</v>
      </c>
      <c r="T1952" s="941" t="s">
        <v>917</v>
      </c>
      <c r="U1952" s="941" t="s">
        <v>3261</v>
      </c>
      <c r="V1952" s="941" t="s">
        <v>3262</v>
      </c>
      <c r="W1952" s="941" t="s">
        <v>3263</v>
      </c>
    </row>
    <row r="1953" spans="1:23" x14ac:dyDescent="0.25">
      <c r="A1953" s="935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935" t="b">
        <f t="shared" si="30"/>
        <v>1</v>
      </c>
      <c r="C1953" s="940">
        <v>7709</v>
      </c>
      <c r="D1953" s="941" t="s">
        <v>4458</v>
      </c>
      <c r="E1953" s="942" t="s">
        <v>3477</v>
      </c>
      <c r="F1953" s="942" t="s">
        <v>3250</v>
      </c>
      <c r="G1953" s="943">
        <v>2</v>
      </c>
      <c r="H1953" s="942" t="s">
        <v>3270</v>
      </c>
      <c r="I1953" s="942" t="s">
        <v>3252</v>
      </c>
      <c r="J1953" s="942" t="s">
        <v>3119</v>
      </c>
      <c r="K1953" s="944">
        <v>2862098</v>
      </c>
      <c r="L1953" s="944">
        <v>0</v>
      </c>
      <c r="M1953" s="944">
        <v>32361</v>
      </c>
      <c r="N1953" s="944">
        <v>32361</v>
      </c>
      <c r="O1953" s="944">
        <v>0</v>
      </c>
      <c r="P1953" s="944">
        <v>5563</v>
      </c>
      <c r="Q1953" s="941" t="s">
        <v>3253</v>
      </c>
      <c r="R1953" s="944">
        <v>2645</v>
      </c>
      <c r="S1953" s="944">
        <v>2399</v>
      </c>
      <c r="T1953" s="941" t="s">
        <v>917</v>
      </c>
      <c r="U1953" s="941" t="s">
        <v>3261</v>
      </c>
      <c r="V1953" s="941" t="s">
        <v>3262</v>
      </c>
      <c r="W1953" s="941" t="s">
        <v>3263</v>
      </c>
    </row>
    <row r="1954" spans="1:23" hidden="1" x14ac:dyDescent="0.25">
      <c r="A1954" s="935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935" t="b">
        <f t="shared" si="30"/>
        <v>1</v>
      </c>
      <c r="C1954" s="940">
        <v>7710</v>
      </c>
      <c r="D1954" s="941" t="s">
        <v>4459</v>
      </c>
      <c r="E1954" s="942" t="s">
        <v>3257</v>
      </c>
      <c r="F1954" s="942" t="s">
        <v>3250</v>
      </c>
      <c r="G1954" s="943">
        <v>2</v>
      </c>
      <c r="H1954" s="942" t="s">
        <v>3258</v>
      </c>
      <c r="I1954" s="942" t="s">
        <v>117</v>
      </c>
      <c r="J1954" s="942" t="s">
        <v>3259</v>
      </c>
      <c r="K1954" s="944">
        <v>4166139000</v>
      </c>
      <c r="L1954" s="944">
        <v>0</v>
      </c>
      <c r="M1954" s="944">
        <v>6204354</v>
      </c>
      <c r="N1954" s="944">
        <v>6204354</v>
      </c>
      <c r="O1954" s="944">
        <v>0</v>
      </c>
      <c r="P1954" s="944">
        <v>5990026</v>
      </c>
      <c r="Q1954" s="941" t="s">
        <v>3260</v>
      </c>
      <c r="R1954" s="944">
        <v>361858</v>
      </c>
      <c r="S1954" s="944">
        <v>328272</v>
      </c>
      <c r="T1954" s="941" t="s">
        <v>917</v>
      </c>
      <c r="U1954" s="941" t="s">
        <v>3261</v>
      </c>
      <c r="V1954" s="941" t="s">
        <v>3262</v>
      </c>
      <c r="W1954" s="941" t="s">
        <v>3263</v>
      </c>
    </row>
    <row r="1955" spans="1:23" hidden="1" x14ac:dyDescent="0.25">
      <c r="A1955" s="935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935" t="b">
        <f t="shared" si="30"/>
        <v>1</v>
      </c>
      <c r="C1955" s="940">
        <v>7710</v>
      </c>
      <c r="D1955" s="941" t="s">
        <v>4459</v>
      </c>
      <c r="E1955" s="942" t="s">
        <v>3257</v>
      </c>
      <c r="F1955" s="942" t="s">
        <v>3250</v>
      </c>
      <c r="G1955" s="943">
        <v>2</v>
      </c>
      <c r="H1955" s="942" t="s">
        <v>3264</v>
      </c>
      <c r="I1955" s="942" t="s">
        <v>117</v>
      </c>
      <c r="J1955" s="942" t="s">
        <v>3259</v>
      </c>
      <c r="K1955" s="944">
        <v>7474884000</v>
      </c>
      <c r="L1955" s="944">
        <v>0</v>
      </c>
      <c r="M1955" s="944">
        <v>76863224</v>
      </c>
      <c r="N1955" s="944">
        <v>76863224</v>
      </c>
      <c r="O1955" s="944">
        <v>0</v>
      </c>
      <c r="P1955" s="944">
        <v>74253267</v>
      </c>
      <c r="Q1955" s="941" t="s">
        <v>3260</v>
      </c>
      <c r="R1955" s="944">
        <v>4482911</v>
      </c>
      <c r="S1955" s="944">
        <v>4066833</v>
      </c>
      <c r="T1955" s="941" t="s">
        <v>917</v>
      </c>
      <c r="U1955" s="941" t="s">
        <v>3261</v>
      </c>
      <c r="V1955" s="941" t="s">
        <v>3262</v>
      </c>
      <c r="W1955" s="941" t="s">
        <v>3263</v>
      </c>
    </row>
    <row r="1956" spans="1:23" hidden="1" x14ac:dyDescent="0.25">
      <c r="A1956" s="935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935" t="b">
        <f t="shared" si="30"/>
        <v>1</v>
      </c>
      <c r="C1956" s="940">
        <v>7715</v>
      </c>
      <c r="D1956" s="941" t="s">
        <v>4460</v>
      </c>
      <c r="E1956" s="942" t="s">
        <v>3334</v>
      </c>
      <c r="F1956" s="942" t="s">
        <v>3250</v>
      </c>
      <c r="G1956" s="943">
        <v>1</v>
      </c>
      <c r="H1956" s="942" t="s">
        <v>3270</v>
      </c>
      <c r="I1956" s="942" t="s">
        <v>117</v>
      </c>
      <c r="J1956" s="942" t="s">
        <v>3259</v>
      </c>
      <c r="K1956" s="944">
        <v>79601000</v>
      </c>
      <c r="L1956" s="944">
        <v>0</v>
      </c>
      <c r="M1956" s="944">
        <v>2044558</v>
      </c>
      <c r="N1956" s="944">
        <v>2044558</v>
      </c>
      <c r="O1956" s="944">
        <v>0</v>
      </c>
      <c r="P1956" s="944">
        <v>2006436</v>
      </c>
      <c r="Q1956" s="941" t="s">
        <v>3260</v>
      </c>
      <c r="R1956" s="944">
        <v>119245</v>
      </c>
      <c r="S1956" s="944">
        <v>108178</v>
      </c>
      <c r="T1956" s="941" t="s">
        <v>917</v>
      </c>
      <c r="U1956" s="941" t="s">
        <v>3261</v>
      </c>
      <c r="V1956" s="941" t="s">
        <v>3262</v>
      </c>
      <c r="W1956" s="941" t="s">
        <v>3263</v>
      </c>
    </row>
    <row r="1957" spans="1:23" x14ac:dyDescent="0.25">
      <c r="A1957" s="935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935" t="b">
        <f t="shared" si="30"/>
        <v>1</v>
      </c>
      <c r="C1957" s="940">
        <v>7719</v>
      </c>
      <c r="D1957" s="941" t="s">
        <v>4461</v>
      </c>
      <c r="E1957" s="942" t="s">
        <v>3814</v>
      </c>
      <c r="F1957" s="942" t="s">
        <v>3250</v>
      </c>
      <c r="G1957" s="943">
        <v>1</v>
      </c>
      <c r="H1957" s="942" t="s">
        <v>3251</v>
      </c>
      <c r="I1957" s="942" t="s">
        <v>3252</v>
      </c>
      <c r="J1957" s="942" t="s">
        <v>3119</v>
      </c>
      <c r="K1957" s="944">
        <v>2000</v>
      </c>
      <c r="L1957" s="944">
        <v>0</v>
      </c>
      <c r="M1957" s="944">
        <v>1325</v>
      </c>
      <c r="N1957" s="944">
        <v>1325</v>
      </c>
      <c r="O1957" s="944">
        <v>0</v>
      </c>
      <c r="P1957" s="944">
        <v>230</v>
      </c>
      <c r="Q1957" s="941" t="s">
        <v>3253</v>
      </c>
      <c r="R1957" s="944">
        <v>108</v>
      </c>
      <c r="S1957" s="944">
        <v>98</v>
      </c>
      <c r="T1957" s="941" t="s">
        <v>917</v>
      </c>
      <c r="U1957" s="941" t="s">
        <v>3282</v>
      </c>
      <c r="V1957" s="941" t="s">
        <v>3283</v>
      </c>
      <c r="W1957" s="941" t="s">
        <v>3283</v>
      </c>
    </row>
    <row r="1958" spans="1:23" hidden="1" x14ac:dyDescent="0.25">
      <c r="A1958" s="935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935" t="b">
        <f t="shared" si="30"/>
        <v>1</v>
      </c>
      <c r="C1958" s="940">
        <v>7721</v>
      </c>
      <c r="D1958" s="941" t="s">
        <v>4462</v>
      </c>
      <c r="E1958" s="942" t="s">
        <v>3257</v>
      </c>
      <c r="F1958" s="942" t="s">
        <v>3250</v>
      </c>
      <c r="G1958" s="943">
        <v>1</v>
      </c>
      <c r="H1958" s="942" t="s">
        <v>3258</v>
      </c>
      <c r="I1958" s="942" t="s">
        <v>117</v>
      </c>
      <c r="J1958" s="942" t="s">
        <v>3259</v>
      </c>
      <c r="K1958" s="944">
        <v>274124000</v>
      </c>
      <c r="L1958" s="944">
        <v>0</v>
      </c>
      <c r="M1958" s="944">
        <v>0</v>
      </c>
      <c r="N1958" s="944">
        <v>0</v>
      </c>
      <c r="O1958" s="944">
        <v>0</v>
      </c>
      <c r="P1958" s="944">
        <v>0</v>
      </c>
      <c r="Q1958" s="941" t="s">
        <v>3260</v>
      </c>
      <c r="R1958" s="944">
        <v>0</v>
      </c>
      <c r="S1958" s="944">
        <v>0</v>
      </c>
      <c r="T1958" s="941" t="s">
        <v>917</v>
      </c>
      <c r="U1958" s="941" t="s">
        <v>3261</v>
      </c>
      <c r="V1958" s="941" t="s">
        <v>3262</v>
      </c>
      <c r="W1958" s="941" t="s">
        <v>3263</v>
      </c>
    </row>
    <row r="1959" spans="1:23" hidden="1" x14ac:dyDescent="0.25">
      <c r="A1959" s="935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935" t="b">
        <f t="shared" si="30"/>
        <v>1</v>
      </c>
      <c r="C1959" s="940">
        <v>7721</v>
      </c>
      <c r="D1959" s="941" t="s">
        <v>4462</v>
      </c>
      <c r="E1959" s="942" t="s">
        <v>3257</v>
      </c>
      <c r="F1959" s="942" t="s">
        <v>3250</v>
      </c>
      <c r="G1959" s="943">
        <v>1</v>
      </c>
      <c r="H1959" s="942" t="s">
        <v>3264</v>
      </c>
      <c r="I1959" s="942" t="s">
        <v>117</v>
      </c>
      <c r="J1959" s="942" t="s">
        <v>3259</v>
      </c>
      <c r="K1959" s="944">
        <v>1254686000</v>
      </c>
      <c r="L1959" s="944">
        <v>3046439</v>
      </c>
      <c r="M1959" s="944">
        <v>10892760</v>
      </c>
      <c r="N1959" s="944">
        <v>6936345</v>
      </c>
      <c r="O1959" s="944">
        <v>3956415</v>
      </c>
      <c r="P1959" s="944">
        <v>10636536</v>
      </c>
      <c r="Q1959" s="941" t="s">
        <v>3260</v>
      </c>
      <c r="R1959" s="944">
        <v>635301</v>
      </c>
      <c r="S1959" s="944">
        <v>576336</v>
      </c>
      <c r="T1959" s="941" t="s">
        <v>917</v>
      </c>
      <c r="U1959" s="941" t="s">
        <v>3261</v>
      </c>
      <c r="V1959" s="941" t="s">
        <v>3262</v>
      </c>
      <c r="W1959" s="941" t="s">
        <v>3263</v>
      </c>
    </row>
    <row r="1960" spans="1:23" x14ac:dyDescent="0.25">
      <c r="A1960" s="935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935" t="b">
        <f t="shared" si="30"/>
        <v>1</v>
      </c>
      <c r="C1960" s="940">
        <v>7723</v>
      </c>
      <c r="D1960" s="941" t="s">
        <v>4463</v>
      </c>
      <c r="E1960" s="942" t="s">
        <v>430</v>
      </c>
      <c r="F1960" s="942" t="s">
        <v>3250</v>
      </c>
      <c r="G1960" s="943">
        <v>1</v>
      </c>
      <c r="H1960" s="942" t="s">
        <v>3251</v>
      </c>
      <c r="I1960" s="942" t="s">
        <v>3252</v>
      </c>
      <c r="J1960" s="942" t="s">
        <v>3119</v>
      </c>
      <c r="K1960" s="944">
        <v>0</v>
      </c>
      <c r="L1960" s="944">
        <v>0</v>
      </c>
      <c r="M1960" s="944">
        <v>935</v>
      </c>
      <c r="N1960" s="944">
        <v>935</v>
      </c>
      <c r="O1960" s="944">
        <v>0</v>
      </c>
      <c r="P1960" s="944">
        <v>160</v>
      </c>
      <c r="Q1960" s="941" t="s">
        <v>3253</v>
      </c>
      <c r="R1960" s="944">
        <v>76</v>
      </c>
      <c r="S1960" s="944">
        <v>69</v>
      </c>
      <c r="T1960" s="941" t="s">
        <v>2155</v>
      </c>
      <c r="U1960" s="941" t="s">
        <v>2155</v>
      </c>
      <c r="V1960" s="941" t="s">
        <v>3254</v>
      </c>
      <c r="W1960" s="941" t="s">
        <v>3255</v>
      </c>
    </row>
    <row r="1961" spans="1:23" hidden="1" x14ac:dyDescent="0.25">
      <c r="A1961" s="935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935" t="b">
        <f t="shared" si="30"/>
        <v>1</v>
      </c>
      <c r="C1961" s="940">
        <v>7737</v>
      </c>
      <c r="D1961" s="941" t="s">
        <v>4464</v>
      </c>
      <c r="E1961" s="942" t="s">
        <v>3330</v>
      </c>
      <c r="F1961" s="942" t="s">
        <v>3250</v>
      </c>
      <c r="G1961" s="943">
        <v>3</v>
      </c>
      <c r="H1961" s="942" t="s">
        <v>3265</v>
      </c>
      <c r="I1961" s="942" t="s">
        <v>1131</v>
      </c>
      <c r="J1961" s="942" t="s">
        <v>1128</v>
      </c>
      <c r="K1961" s="944">
        <v>202023448</v>
      </c>
      <c r="L1961" s="944">
        <v>2941959</v>
      </c>
      <c r="M1961" s="944">
        <v>5635548</v>
      </c>
      <c r="N1961" s="944">
        <v>1178035</v>
      </c>
      <c r="O1961" s="944">
        <v>4457513</v>
      </c>
      <c r="P1961" s="944">
        <v>218766</v>
      </c>
      <c r="Q1961" s="941" t="s">
        <v>3266</v>
      </c>
      <c r="R1961" s="944">
        <v>579218</v>
      </c>
      <c r="S1961" s="944">
        <v>525458</v>
      </c>
      <c r="T1961" s="941" t="s">
        <v>917</v>
      </c>
      <c r="U1961" s="941" t="s">
        <v>4054</v>
      </c>
      <c r="V1961" s="941" t="s">
        <v>4055</v>
      </c>
      <c r="W1961" s="941" t="s">
        <v>3332</v>
      </c>
    </row>
    <row r="1962" spans="1:23" x14ac:dyDescent="0.25">
      <c r="A1962" s="935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935" t="b">
        <f t="shared" si="30"/>
        <v>1</v>
      </c>
      <c r="C1962" s="940">
        <v>7737</v>
      </c>
      <c r="D1962" s="941" t="s">
        <v>4464</v>
      </c>
      <c r="E1962" s="942" t="s">
        <v>3330</v>
      </c>
      <c r="F1962" s="942" t="s">
        <v>3250</v>
      </c>
      <c r="G1962" s="943">
        <v>3</v>
      </c>
      <c r="H1962" s="942" t="s">
        <v>3265</v>
      </c>
      <c r="I1962" s="942" t="s">
        <v>3252</v>
      </c>
      <c r="J1962" s="942" t="s">
        <v>3119</v>
      </c>
      <c r="K1962" s="944">
        <v>1546115</v>
      </c>
      <c r="L1962" s="944">
        <v>22231</v>
      </c>
      <c r="M1962" s="944">
        <v>42691</v>
      </c>
      <c r="N1962" s="944">
        <v>9009</v>
      </c>
      <c r="O1962" s="944">
        <v>33682</v>
      </c>
      <c r="P1962" s="944">
        <v>7395</v>
      </c>
      <c r="Q1962" s="941" t="s">
        <v>3253</v>
      </c>
      <c r="R1962" s="944">
        <v>3489</v>
      </c>
      <c r="S1962" s="944">
        <v>3165</v>
      </c>
      <c r="T1962" s="941" t="s">
        <v>917</v>
      </c>
      <c r="U1962" s="941" t="s">
        <v>4054</v>
      </c>
      <c r="V1962" s="941" t="s">
        <v>4055</v>
      </c>
      <c r="W1962" s="941" t="s">
        <v>3332</v>
      </c>
    </row>
    <row r="1963" spans="1:23" hidden="1" x14ac:dyDescent="0.25">
      <c r="A1963" s="935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935" t="b">
        <f t="shared" si="30"/>
        <v>1</v>
      </c>
      <c r="C1963" s="940">
        <v>7749</v>
      </c>
      <c r="D1963" s="941" t="s">
        <v>4465</v>
      </c>
      <c r="E1963" s="942" t="s">
        <v>3475</v>
      </c>
      <c r="F1963" s="942" t="s">
        <v>3250</v>
      </c>
      <c r="G1963" s="943">
        <v>1</v>
      </c>
      <c r="H1963" s="942" t="s">
        <v>3270</v>
      </c>
      <c r="I1963" s="942" t="s">
        <v>117</v>
      </c>
      <c r="J1963" s="942" t="s">
        <v>3259</v>
      </c>
      <c r="K1963" s="944">
        <v>72071000</v>
      </c>
      <c r="L1963" s="944">
        <v>0</v>
      </c>
      <c r="M1963" s="944">
        <v>741159</v>
      </c>
      <c r="N1963" s="944">
        <v>741159</v>
      </c>
      <c r="O1963" s="944">
        <v>0</v>
      </c>
      <c r="P1963" s="944">
        <v>734548</v>
      </c>
      <c r="Q1963" s="941" t="s">
        <v>3260</v>
      </c>
      <c r="R1963" s="944">
        <v>43227</v>
      </c>
      <c r="S1963" s="944">
        <v>39215</v>
      </c>
      <c r="T1963" s="941" t="s">
        <v>917</v>
      </c>
      <c r="U1963" s="941" t="s">
        <v>3588</v>
      </c>
      <c r="V1963" s="941" t="s">
        <v>3589</v>
      </c>
      <c r="W1963" s="941" t="s">
        <v>3280</v>
      </c>
    </row>
    <row r="1964" spans="1:23" hidden="1" x14ac:dyDescent="0.25">
      <c r="A1964" s="935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935" t="b">
        <f t="shared" si="30"/>
        <v>1</v>
      </c>
      <c r="C1964" s="940">
        <v>7754</v>
      </c>
      <c r="D1964" s="941" t="s">
        <v>4466</v>
      </c>
      <c r="E1964" s="942" t="s">
        <v>3475</v>
      </c>
      <c r="F1964" s="942" t="s">
        <v>3250</v>
      </c>
      <c r="G1964" s="943">
        <v>1</v>
      </c>
      <c r="H1964" s="942" t="s">
        <v>3270</v>
      </c>
      <c r="I1964" s="942" t="s">
        <v>117</v>
      </c>
      <c r="J1964" s="942" t="s">
        <v>3259</v>
      </c>
      <c r="K1964" s="944">
        <v>20004000</v>
      </c>
      <c r="L1964" s="944">
        <v>0</v>
      </c>
      <c r="M1964" s="944">
        <v>254526</v>
      </c>
      <c r="N1964" s="944">
        <v>254526</v>
      </c>
      <c r="O1964" s="944">
        <v>0</v>
      </c>
      <c r="P1964" s="944">
        <v>245919</v>
      </c>
      <c r="Q1964" s="941" t="s">
        <v>3260</v>
      </c>
      <c r="R1964" s="944">
        <v>14845</v>
      </c>
      <c r="S1964" s="944">
        <v>13467</v>
      </c>
      <c r="T1964" s="941" t="s">
        <v>917</v>
      </c>
      <c r="U1964" s="941" t="s">
        <v>3588</v>
      </c>
      <c r="V1964" s="941" t="s">
        <v>3589</v>
      </c>
      <c r="W1964" s="941" t="s">
        <v>3280</v>
      </c>
    </row>
    <row r="1965" spans="1:23" hidden="1" x14ac:dyDescent="0.25">
      <c r="A1965" s="935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935" t="b">
        <f t="shared" si="30"/>
        <v>1</v>
      </c>
      <c r="C1965" s="940">
        <v>7757</v>
      </c>
      <c r="D1965" s="941" t="s">
        <v>4467</v>
      </c>
      <c r="E1965" s="942" t="s">
        <v>3350</v>
      </c>
      <c r="F1965" s="942" t="s">
        <v>3250</v>
      </c>
      <c r="G1965" s="943">
        <v>1</v>
      </c>
      <c r="H1965" s="942" t="s">
        <v>3258</v>
      </c>
      <c r="I1965" s="942" t="s">
        <v>117</v>
      </c>
      <c r="J1965" s="942" t="s">
        <v>3259</v>
      </c>
      <c r="K1965" s="944">
        <v>1845672000</v>
      </c>
      <c r="L1965" s="944">
        <v>0</v>
      </c>
      <c r="M1965" s="944">
        <v>240622</v>
      </c>
      <c r="N1965" s="944">
        <v>240622</v>
      </c>
      <c r="O1965" s="944">
        <v>0</v>
      </c>
      <c r="P1965" s="944">
        <v>231414</v>
      </c>
      <c r="Q1965" s="941" t="s">
        <v>3260</v>
      </c>
      <c r="R1965" s="944">
        <v>14034</v>
      </c>
      <c r="S1965" s="944">
        <v>12731</v>
      </c>
      <c r="T1965" s="941" t="s">
        <v>917</v>
      </c>
      <c r="U1965" s="941" t="s">
        <v>3588</v>
      </c>
      <c r="V1965" s="941" t="s">
        <v>3589</v>
      </c>
      <c r="W1965" s="941" t="s">
        <v>3280</v>
      </c>
    </row>
    <row r="1966" spans="1:23" hidden="1" x14ac:dyDescent="0.25">
      <c r="A1966" s="935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935" t="b">
        <f t="shared" si="30"/>
        <v>1</v>
      </c>
      <c r="C1966" s="940">
        <v>7757</v>
      </c>
      <c r="D1966" s="941" t="s">
        <v>4467</v>
      </c>
      <c r="E1966" s="942" t="s">
        <v>3350</v>
      </c>
      <c r="F1966" s="942" t="s">
        <v>3250</v>
      </c>
      <c r="G1966" s="943">
        <v>1</v>
      </c>
      <c r="H1966" s="942" t="s">
        <v>3264</v>
      </c>
      <c r="I1966" s="942" t="s">
        <v>117</v>
      </c>
      <c r="J1966" s="942" t="s">
        <v>3259</v>
      </c>
      <c r="K1966" s="944">
        <v>3453683000</v>
      </c>
      <c r="L1966" s="944">
        <v>0</v>
      </c>
      <c r="M1966" s="944">
        <v>38699240</v>
      </c>
      <c r="N1966" s="944">
        <v>38699240</v>
      </c>
      <c r="O1966" s="944">
        <v>0</v>
      </c>
      <c r="P1966" s="944">
        <v>37200510</v>
      </c>
      <c r="Q1966" s="941" t="s">
        <v>3260</v>
      </c>
      <c r="R1966" s="944">
        <v>2257064</v>
      </c>
      <c r="S1966" s="944">
        <v>2047577</v>
      </c>
      <c r="T1966" s="941" t="s">
        <v>917</v>
      </c>
      <c r="U1966" s="941" t="s">
        <v>3588</v>
      </c>
      <c r="V1966" s="941" t="s">
        <v>3589</v>
      </c>
      <c r="W1966" s="941" t="s">
        <v>3280</v>
      </c>
    </row>
    <row r="1967" spans="1:23" x14ac:dyDescent="0.25">
      <c r="A1967" s="935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935" t="b">
        <f t="shared" si="30"/>
        <v>1</v>
      </c>
      <c r="C1967" s="940">
        <v>7758</v>
      </c>
      <c r="D1967" s="941" t="s">
        <v>3399</v>
      </c>
      <c r="E1967" s="942" t="s">
        <v>3546</v>
      </c>
      <c r="F1967" s="942" t="s">
        <v>3250</v>
      </c>
      <c r="G1967" s="943">
        <v>1</v>
      </c>
      <c r="H1967" s="942" t="s">
        <v>3251</v>
      </c>
      <c r="I1967" s="942" t="s">
        <v>3252</v>
      </c>
      <c r="J1967" s="942" t="s">
        <v>3119</v>
      </c>
      <c r="K1967" s="944">
        <v>53000</v>
      </c>
      <c r="L1967" s="944">
        <v>0</v>
      </c>
      <c r="M1967" s="944">
        <v>700</v>
      </c>
      <c r="N1967" s="944">
        <v>700</v>
      </c>
      <c r="O1967" s="944">
        <v>0</v>
      </c>
      <c r="P1967" s="944">
        <v>119</v>
      </c>
      <c r="Q1967" s="941" t="s">
        <v>3253</v>
      </c>
      <c r="R1967" s="944">
        <v>57</v>
      </c>
      <c r="S1967" s="944">
        <v>52</v>
      </c>
      <c r="T1967" s="941" t="s">
        <v>914</v>
      </c>
      <c r="U1967" s="941" t="s">
        <v>3278</v>
      </c>
      <c r="V1967" s="941" t="s">
        <v>3279</v>
      </c>
      <c r="W1967" s="941" t="s">
        <v>3280</v>
      </c>
    </row>
    <row r="1968" spans="1:23" hidden="1" x14ac:dyDescent="0.25">
      <c r="A1968" s="935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935" t="b">
        <f t="shared" si="30"/>
        <v>1</v>
      </c>
      <c r="C1968" s="940">
        <v>7759</v>
      </c>
      <c r="D1968" s="941" t="s">
        <v>4468</v>
      </c>
      <c r="E1968" s="942" t="s">
        <v>3529</v>
      </c>
      <c r="F1968" s="942" t="s">
        <v>3250</v>
      </c>
      <c r="G1968" s="943">
        <v>1</v>
      </c>
      <c r="H1968" s="942" t="s">
        <v>3270</v>
      </c>
      <c r="I1968" s="942" t="s">
        <v>117</v>
      </c>
      <c r="J1968" s="942" t="s">
        <v>3259</v>
      </c>
      <c r="K1968" s="944">
        <v>184553000</v>
      </c>
      <c r="L1968" s="944">
        <v>0</v>
      </c>
      <c r="M1968" s="944">
        <v>2409589</v>
      </c>
      <c r="N1968" s="944">
        <v>2409589</v>
      </c>
      <c r="O1968" s="944">
        <v>0</v>
      </c>
      <c r="P1968" s="944">
        <v>2397600</v>
      </c>
      <c r="Q1968" s="941" t="s">
        <v>3260</v>
      </c>
      <c r="R1968" s="944">
        <v>140535</v>
      </c>
      <c r="S1968" s="944">
        <v>127491</v>
      </c>
      <c r="T1968" s="941" t="s">
        <v>916</v>
      </c>
      <c r="U1968" s="941" t="s">
        <v>3278</v>
      </c>
      <c r="V1968" s="941" t="s">
        <v>3279</v>
      </c>
      <c r="W1968" s="941" t="s">
        <v>3280</v>
      </c>
    </row>
    <row r="1969" spans="1:23" hidden="1" x14ac:dyDescent="0.25">
      <c r="A1969" s="935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935" t="b">
        <f t="shared" si="30"/>
        <v>1</v>
      </c>
      <c r="C1969" s="940">
        <v>7760</v>
      </c>
      <c r="D1969" s="941" t="s">
        <v>4469</v>
      </c>
      <c r="E1969" s="942" t="s">
        <v>3378</v>
      </c>
      <c r="F1969" s="942" t="s">
        <v>3250</v>
      </c>
      <c r="G1969" s="943">
        <v>2</v>
      </c>
      <c r="H1969" s="942" t="s">
        <v>3270</v>
      </c>
      <c r="I1969" s="942" t="s">
        <v>117</v>
      </c>
      <c r="J1969" s="942" t="s">
        <v>3259</v>
      </c>
      <c r="K1969" s="944">
        <v>37754000</v>
      </c>
      <c r="L1969" s="944">
        <v>0</v>
      </c>
      <c r="M1969" s="944">
        <v>417012</v>
      </c>
      <c r="N1969" s="944">
        <v>417012</v>
      </c>
      <c r="O1969" s="944">
        <v>0</v>
      </c>
      <c r="P1969" s="944">
        <v>433485</v>
      </c>
      <c r="Q1969" s="941" t="s">
        <v>3260</v>
      </c>
      <c r="R1969" s="944">
        <v>24321</v>
      </c>
      <c r="S1969" s="944">
        <v>22064</v>
      </c>
      <c r="T1969" s="941" t="s">
        <v>917</v>
      </c>
      <c r="U1969" s="941" t="s">
        <v>3278</v>
      </c>
      <c r="V1969" s="941" t="s">
        <v>3279</v>
      </c>
      <c r="W1969" s="941" t="s">
        <v>3280</v>
      </c>
    </row>
    <row r="1970" spans="1:23" hidden="1" x14ac:dyDescent="0.25">
      <c r="A1970" s="935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935" t="b">
        <f t="shared" si="30"/>
        <v>1</v>
      </c>
      <c r="C1970" s="940">
        <v>7763</v>
      </c>
      <c r="D1970" s="941" t="s">
        <v>4470</v>
      </c>
      <c r="E1970" s="942" t="s">
        <v>3529</v>
      </c>
      <c r="F1970" s="942" t="s">
        <v>3250</v>
      </c>
      <c r="G1970" s="943">
        <v>1</v>
      </c>
      <c r="H1970" s="942" t="s">
        <v>3270</v>
      </c>
      <c r="I1970" s="942" t="s">
        <v>117</v>
      </c>
      <c r="J1970" s="942" t="s">
        <v>3259</v>
      </c>
      <c r="K1970" s="944">
        <v>190624999</v>
      </c>
      <c r="L1970" s="944">
        <v>0</v>
      </c>
      <c r="M1970" s="944">
        <v>2174829</v>
      </c>
      <c r="N1970" s="944">
        <v>2174829</v>
      </c>
      <c r="O1970" s="944">
        <v>0</v>
      </c>
      <c r="P1970" s="944">
        <v>2115594</v>
      </c>
      <c r="Q1970" s="941" t="s">
        <v>3260</v>
      </c>
      <c r="R1970" s="944">
        <v>126843</v>
      </c>
      <c r="S1970" s="944">
        <v>115070</v>
      </c>
      <c r="T1970" s="941" t="s">
        <v>916</v>
      </c>
      <c r="U1970" s="941" t="s">
        <v>3278</v>
      </c>
      <c r="V1970" s="941" t="s">
        <v>3279</v>
      </c>
      <c r="W1970" s="941" t="s">
        <v>3280</v>
      </c>
    </row>
    <row r="1971" spans="1:23" hidden="1" x14ac:dyDescent="0.25">
      <c r="A1971" s="935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935" t="b">
        <f t="shared" si="30"/>
        <v>1</v>
      </c>
      <c r="C1971" s="940">
        <v>7764</v>
      </c>
      <c r="D1971" s="941" t="s">
        <v>4471</v>
      </c>
      <c r="E1971" s="942" t="s">
        <v>3477</v>
      </c>
      <c r="F1971" s="942" t="s">
        <v>3250</v>
      </c>
      <c r="G1971" s="943">
        <v>2</v>
      </c>
      <c r="H1971" s="942" t="s">
        <v>3270</v>
      </c>
      <c r="I1971" s="942" t="s">
        <v>117</v>
      </c>
      <c r="J1971" s="942" t="s">
        <v>3259</v>
      </c>
      <c r="K1971" s="944">
        <v>145449482</v>
      </c>
      <c r="L1971" s="944">
        <v>0</v>
      </c>
      <c r="M1971" s="944">
        <v>1674761</v>
      </c>
      <c r="N1971" s="944">
        <v>1674761</v>
      </c>
      <c r="O1971" s="944">
        <v>0</v>
      </c>
      <c r="P1971" s="944">
        <v>1632321</v>
      </c>
      <c r="Q1971" s="941" t="s">
        <v>3260</v>
      </c>
      <c r="R1971" s="944">
        <v>97677</v>
      </c>
      <c r="S1971" s="944">
        <v>88612</v>
      </c>
      <c r="T1971" s="941" t="s">
        <v>917</v>
      </c>
      <c r="U1971" s="941" t="s">
        <v>3261</v>
      </c>
      <c r="V1971" s="941" t="s">
        <v>3262</v>
      </c>
      <c r="W1971" s="941" t="s">
        <v>3263</v>
      </c>
    </row>
    <row r="1972" spans="1:23" x14ac:dyDescent="0.25">
      <c r="A1972" s="935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935" t="b">
        <f t="shared" si="30"/>
        <v>1</v>
      </c>
      <c r="C1972" s="940">
        <v>7764</v>
      </c>
      <c r="D1972" s="941" t="s">
        <v>4471</v>
      </c>
      <c r="E1972" s="942" t="s">
        <v>3477</v>
      </c>
      <c r="F1972" s="942" t="s">
        <v>3250</v>
      </c>
      <c r="G1972" s="943">
        <v>2</v>
      </c>
      <c r="H1972" s="942" t="s">
        <v>3270</v>
      </c>
      <c r="I1972" s="942" t="s">
        <v>3252</v>
      </c>
      <c r="J1972" s="942" t="s">
        <v>3119</v>
      </c>
      <c r="K1972" s="944">
        <v>3525517</v>
      </c>
      <c r="L1972" s="944">
        <v>0</v>
      </c>
      <c r="M1972" s="944">
        <v>40582</v>
      </c>
      <c r="N1972" s="944">
        <v>40582</v>
      </c>
      <c r="O1972" s="944">
        <v>0</v>
      </c>
      <c r="P1972" s="944">
        <v>6997</v>
      </c>
      <c r="Q1972" s="941" t="s">
        <v>3253</v>
      </c>
      <c r="R1972" s="944">
        <v>3317</v>
      </c>
      <c r="S1972" s="944">
        <v>3009</v>
      </c>
      <c r="T1972" s="941" t="s">
        <v>917</v>
      </c>
      <c r="U1972" s="941" t="s">
        <v>3261</v>
      </c>
      <c r="V1972" s="941" t="s">
        <v>3262</v>
      </c>
      <c r="W1972" s="941" t="s">
        <v>3263</v>
      </c>
    </row>
    <row r="1973" spans="1:23" x14ac:dyDescent="0.25">
      <c r="A1973" s="935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935" t="b">
        <f t="shared" si="30"/>
        <v>1</v>
      </c>
      <c r="C1973" s="940">
        <v>7766</v>
      </c>
      <c r="D1973" s="941" t="s">
        <v>4472</v>
      </c>
      <c r="E1973" s="942" t="s">
        <v>3313</v>
      </c>
      <c r="F1973" s="942" t="s">
        <v>3250</v>
      </c>
      <c r="G1973" s="943">
        <v>1</v>
      </c>
      <c r="H1973" s="942" t="s">
        <v>3251</v>
      </c>
      <c r="I1973" s="942" t="s">
        <v>3252</v>
      </c>
      <c r="J1973" s="942" t="s">
        <v>3119</v>
      </c>
      <c r="K1973" s="944">
        <v>3456000</v>
      </c>
      <c r="L1973" s="944">
        <v>0</v>
      </c>
      <c r="M1973" s="944">
        <v>37897</v>
      </c>
      <c r="N1973" s="944">
        <v>37897</v>
      </c>
      <c r="O1973" s="944">
        <v>0</v>
      </c>
      <c r="P1973" s="944">
        <v>6478</v>
      </c>
      <c r="Q1973" s="941" t="s">
        <v>3253</v>
      </c>
      <c r="R1973" s="944">
        <v>3097</v>
      </c>
      <c r="S1973" s="944">
        <v>2810</v>
      </c>
      <c r="T1973" s="941" t="s">
        <v>914</v>
      </c>
      <c r="U1973" s="941" t="s">
        <v>3291</v>
      </c>
      <c r="V1973" s="941" t="s">
        <v>3292</v>
      </c>
      <c r="W1973" s="941" t="s">
        <v>3293</v>
      </c>
    </row>
    <row r="1974" spans="1:23" x14ac:dyDescent="0.25">
      <c r="A1974" s="935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935" t="b">
        <f t="shared" si="30"/>
        <v>1</v>
      </c>
      <c r="C1974" s="940">
        <v>7767</v>
      </c>
      <c r="D1974" s="941" t="s">
        <v>4473</v>
      </c>
      <c r="E1974" s="942" t="s">
        <v>3365</v>
      </c>
      <c r="F1974" s="942" t="s">
        <v>3250</v>
      </c>
      <c r="G1974" s="943">
        <v>1</v>
      </c>
      <c r="H1974" s="942" t="s">
        <v>3251</v>
      </c>
      <c r="I1974" s="942" t="s">
        <v>3252</v>
      </c>
      <c r="J1974" s="942" t="s">
        <v>3119</v>
      </c>
      <c r="K1974" s="944">
        <v>200000</v>
      </c>
      <c r="L1974" s="944">
        <v>0</v>
      </c>
      <c r="M1974" s="944">
        <v>2248</v>
      </c>
      <c r="N1974" s="944">
        <v>2248</v>
      </c>
      <c r="O1974" s="944">
        <v>0</v>
      </c>
      <c r="P1974" s="944">
        <v>408</v>
      </c>
      <c r="Q1974" s="941" t="s">
        <v>3253</v>
      </c>
      <c r="R1974" s="944">
        <v>184</v>
      </c>
      <c r="S1974" s="944">
        <v>167</v>
      </c>
      <c r="T1974" s="941" t="s">
        <v>920</v>
      </c>
      <c r="U1974" s="941" t="s">
        <v>3366</v>
      </c>
      <c r="V1974" s="941" t="s">
        <v>3367</v>
      </c>
      <c r="W1974" s="941" t="s">
        <v>3311</v>
      </c>
    </row>
    <row r="1975" spans="1:23" hidden="1" x14ac:dyDescent="0.25">
      <c r="A1975" s="935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935" t="b">
        <f t="shared" si="30"/>
        <v>1</v>
      </c>
      <c r="C1975" s="940">
        <v>7768</v>
      </c>
      <c r="D1975" s="941" t="s">
        <v>4474</v>
      </c>
      <c r="E1975" s="942" t="s">
        <v>3477</v>
      </c>
      <c r="F1975" s="942" t="s">
        <v>3250</v>
      </c>
      <c r="G1975" s="943">
        <v>1</v>
      </c>
      <c r="H1975" s="942" t="s">
        <v>3270</v>
      </c>
      <c r="I1975" s="942" t="s">
        <v>117</v>
      </c>
      <c r="J1975" s="942" t="s">
        <v>3259</v>
      </c>
      <c r="K1975" s="944">
        <v>64644000</v>
      </c>
      <c r="L1975" s="944">
        <v>0</v>
      </c>
      <c r="M1975" s="944">
        <v>637585</v>
      </c>
      <c r="N1975" s="944">
        <v>637585</v>
      </c>
      <c r="O1975" s="944">
        <v>0</v>
      </c>
      <c r="P1975" s="944">
        <v>619016</v>
      </c>
      <c r="Q1975" s="941" t="s">
        <v>3260</v>
      </c>
      <c r="R1975" s="944">
        <v>37186</v>
      </c>
      <c r="S1975" s="944">
        <v>33735</v>
      </c>
      <c r="T1975" s="941" t="s">
        <v>917</v>
      </c>
      <c r="U1975" s="941" t="s">
        <v>3261</v>
      </c>
      <c r="V1975" s="941" t="s">
        <v>3262</v>
      </c>
      <c r="W1975" s="941" t="s">
        <v>3263</v>
      </c>
    </row>
    <row r="1976" spans="1:23" x14ac:dyDescent="0.25">
      <c r="A1976" s="935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935" t="b">
        <f t="shared" si="30"/>
        <v>1</v>
      </c>
      <c r="C1976" s="940">
        <v>7774</v>
      </c>
      <c r="D1976" s="941" t="s">
        <v>4475</v>
      </c>
      <c r="E1976" s="942" t="s">
        <v>3981</v>
      </c>
      <c r="F1976" s="942" t="s">
        <v>3250</v>
      </c>
      <c r="G1976" s="943">
        <v>1</v>
      </c>
      <c r="H1976" s="942" t="s">
        <v>3251</v>
      </c>
      <c r="I1976" s="942" t="s">
        <v>3252</v>
      </c>
      <c r="J1976" s="942" t="s">
        <v>3119</v>
      </c>
      <c r="K1976" s="944">
        <v>66000</v>
      </c>
      <c r="L1976" s="944">
        <v>0</v>
      </c>
      <c r="M1976" s="944">
        <v>950</v>
      </c>
      <c r="N1976" s="944">
        <v>950</v>
      </c>
      <c r="O1976" s="944">
        <v>0</v>
      </c>
      <c r="P1976" s="944">
        <v>164</v>
      </c>
      <c r="Q1976" s="941" t="s">
        <v>3253</v>
      </c>
      <c r="R1976" s="944">
        <v>78</v>
      </c>
      <c r="S1976" s="944">
        <v>70</v>
      </c>
      <c r="T1976" s="941" t="s">
        <v>916</v>
      </c>
      <c r="U1976" s="941" t="s">
        <v>3286</v>
      </c>
      <c r="V1976" s="941" t="s">
        <v>3287</v>
      </c>
      <c r="W1976" s="941" t="s">
        <v>3288</v>
      </c>
    </row>
    <row r="1977" spans="1:23" x14ac:dyDescent="0.25">
      <c r="A1977" s="935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935" t="b">
        <f t="shared" si="30"/>
        <v>1</v>
      </c>
      <c r="C1977" s="940">
        <v>7775</v>
      </c>
      <c r="D1977" s="941" t="s">
        <v>4476</v>
      </c>
      <c r="E1977" s="942" t="s">
        <v>3981</v>
      </c>
      <c r="F1977" s="942" t="s">
        <v>3250</v>
      </c>
      <c r="G1977" s="943">
        <v>1</v>
      </c>
      <c r="H1977" s="942" t="s">
        <v>3251</v>
      </c>
      <c r="I1977" s="942" t="s">
        <v>3252</v>
      </c>
      <c r="J1977" s="942" t="s">
        <v>3119</v>
      </c>
      <c r="K1977" s="944">
        <v>202000</v>
      </c>
      <c r="L1977" s="944">
        <v>0</v>
      </c>
      <c r="M1977" s="944">
        <v>2259</v>
      </c>
      <c r="N1977" s="944">
        <v>2259</v>
      </c>
      <c r="O1977" s="944">
        <v>0</v>
      </c>
      <c r="P1977" s="944">
        <v>390</v>
      </c>
      <c r="Q1977" s="941" t="s">
        <v>3253</v>
      </c>
      <c r="R1977" s="944">
        <v>185</v>
      </c>
      <c r="S1977" s="944">
        <v>167</v>
      </c>
      <c r="T1977" s="941" t="s">
        <v>916</v>
      </c>
      <c r="U1977" s="941" t="s">
        <v>3286</v>
      </c>
      <c r="V1977" s="941" t="s">
        <v>3287</v>
      </c>
      <c r="W1977" s="941" t="s">
        <v>3288</v>
      </c>
    </row>
    <row r="1978" spans="1:23" x14ac:dyDescent="0.25">
      <c r="A1978" s="935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935" t="b">
        <f t="shared" si="30"/>
        <v>1</v>
      </c>
      <c r="C1978" s="940">
        <v>7776</v>
      </c>
      <c r="D1978" s="941" t="s">
        <v>4477</v>
      </c>
      <c r="E1978" s="942" t="s">
        <v>3981</v>
      </c>
      <c r="F1978" s="942" t="s">
        <v>3250</v>
      </c>
      <c r="G1978" s="943">
        <v>1</v>
      </c>
      <c r="H1978" s="942" t="s">
        <v>3251</v>
      </c>
      <c r="I1978" s="942" t="s">
        <v>3252</v>
      </c>
      <c r="J1978" s="942" t="s">
        <v>3119</v>
      </c>
      <c r="K1978" s="944">
        <v>160000</v>
      </c>
      <c r="L1978" s="944">
        <v>0</v>
      </c>
      <c r="M1978" s="944">
        <v>1902</v>
      </c>
      <c r="N1978" s="944">
        <v>1902</v>
      </c>
      <c r="O1978" s="944">
        <v>0</v>
      </c>
      <c r="P1978" s="944">
        <v>328</v>
      </c>
      <c r="Q1978" s="941" t="s">
        <v>3253</v>
      </c>
      <c r="R1978" s="944">
        <v>155</v>
      </c>
      <c r="S1978" s="944">
        <v>141</v>
      </c>
      <c r="T1978" s="941" t="s">
        <v>916</v>
      </c>
      <c r="U1978" s="941" t="s">
        <v>3286</v>
      </c>
      <c r="V1978" s="941" t="s">
        <v>3287</v>
      </c>
      <c r="W1978" s="941" t="s">
        <v>3288</v>
      </c>
    </row>
    <row r="1979" spans="1:23" x14ac:dyDescent="0.25">
      <c r="A1979" s="935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935" t="b">
        <f t="shared" si="30"/>
        <v>1</v>
      </c>
      <c r="C1979" s="940">
        <v>7777</v>
      </c>
      <c r="D1979" s="941" t="s">
        <v>4478</v>
      </c>
      <c r="E1979" s="942" t="s">
        <v>3981</v>
      </c>
      <c r="F1979" s="942" t="s">
        <v>3250</v>
      </c>
      <c r="G1979" s="943">
        <v>1</v>
      </c>
      <c r="H1979" s="942" t="s">
        <v>3251</v>
      </c>
      <c r="I1979" s="942" t="s">
        <v>3252</v>
      </c>
      <c r="J1979" s="942" t="s">
        <v>3119</v>
      </c>
      <c r="K1979" s="944">
        <v>471000</v>
      </c>
      <c r="L1979" s="944">
        <v>0</v>
      </c>
      <c r="M1979" s="944">
        <v>6012</v>
      </c>
      <c r="N1979" s="944">
        <v>6012</v>
      </c>
      <c r="O1979" s="944">
        <v>0</v>
      </c>
      <c r="P1979" s="944">
        <v>1037</v>
      </c>
      <c r="Q1979" s="941" t="s">
        <v>3253</v>
      </c>
      <c r="R1979" s="944">
        <v>491</v>
      </c>
      <c r="S1979" s="944">
        <v>446</v>
      </c>
      <c r="T1979" s="941" t="s">
        <v>916</v>
      </c>
      <c r="U1979" s="941" t="s">
        <v>3286</v>
      </c>
      <c r="V1979" s="941" t="s">
        <v>3287</v>
      </c>
      <c r="W1979" s="941" t="s">
        <v>3288</v>
      </c>
    </row>
    <row r="1980" spans="1:23" x14ac:dyDescent="0.25">
      <c r="A1980" s="935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935" t="b">
        <f t="shared" si="30"/>
        <v>1</v>
      </c>
      <c r="C1980" s="940">
        <v>7778</v>
      </c>
      <c r="D1980" s="941" t="s">
        <v>4479</v>
      </c>
      <c r="E1980" s="942" t="s">
        <v>3981</v>
      </c>
      <c r="F1980" s="942" t="s">
        <v>3250</v>
      </c>
      <c r="G1980" s="943">
        <v>1</v>
      </c>
      <c r="H1980" s="942" t="s">
        <v>3251</v>
      </c>
      <c r="I1980" s="942" t="s">
        <v>3252</v>
      </c>
      <c r="J1980" s="942" t="s">
        <v>3119</v>
      </c>
      <c r="K1980" s="944">
        <v>247000</v>
      </c>
      <c r="L1980" s="944">
        <v>0</v>
      </c>
      <c r="M1980" s="944">
        <v>2656</v>
      </c>
      <c r="N1980" s="944">
        <v>2656</v>
      </c>
      <c r="O1980" s="944">
        <v>0</v>
      </c>
      <c r="P1980" s="944">
        <v>458</v>
      </c>
      <c r="Q1980" s="941" t="s">
        <v>3253</v>
      </c>
      <c r="R1980" s="944">
        <v>217</v>
      </c>
      <c r="S1980" s="944">
        <v>197</v>
      </c>
      <c r="T1980" s="941" t="s">
        <v>916</v>
      </c>
      <c r="U1980" s="941" t="s">
        <v>3286</v>
      </c>
      <c r="V1980" s="941" t="s">
        <v>3287</v>
      </c>
      <c r="W1980" s="941" t="s">
        <v>3288</v>
      </c>
    </row>
    <row r="1981" spans="1:23" x14ac:dyDescent="0.25">
      <c r="A1981" s="935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935" t="b">
        <f t="shared" si="30"/>
        <v>1</v>
      </c>
      <c r="C1981" s="940">
        <v>7779</v>
      </c>
      <c r="D1981" s="941" t="s">
        <v>4480</v>
      </c>
      <c r="E1981" s="942" t="s">
        <v>3981</v>
      </c>
      <c r="F1981" s="942" t="s">
        <v>3250</v>
      </c>
      <c r="G1981" s="943">
        <v>1</v>
      </c>
      <c r="H1981" s="942" t="s">
        <v>3251</v>
      </c>
      <c r="I1981" s="942" t="s">
        <v>3252</v>
      </c>
      <c r="J1981" s="942" t="s">
        <v>3119</v>
      </c>
      <c r="K1981" s="944">
        <v>558000</v>
      </c>
      <c r="L1981" s="944">
        <v>0</v>
      </c>
      <c r="M1981" s="944">
        <v>6424</v>
      </c>
      <c r="N1981" s="944">
        <v>6424</v>
      </c>
      <c r="O1981" s="944">
        <v>0</v>
      </c>
      <c r="P1981" s="944">
        <v>1108</v>
      </c>
      <c r="Q1981" s="941" t="s">
        <v>3253</v>
      </c>
      <c r="R1981" s="944">
        <v>525</v>
      </c>
      <c r="S1981" s="944">
        <v>476</v>
      </c>
      <c r="T1981" s="941" t="s">
        <v>916</v>
      </c>
      <c r="U1981" s="941" t="s">
        <v>3286</v>
      </c>
      <c r="V1981" s="941" t="s">
        <v>3287</v>
      </c>
      <c r="W1981" s="941" t="s">
        <v>3288</v>
      </c>
    </row>
    <row r="1982" spans="1:23" x14ac:dyDescent="0.25">
      <c r="A1982" s="935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935" t="b">
        <f t="shared" si="30"/>
        <v>1</v>
      </c>
      <c r="C1982" s="940">
        <v>7780</v>
      </c>
      <c r="D1982" s="941" t="s">
        <v>4481</v>
      </c>
      <c r="E1982" s="942" t="s">
        <v>3981</v>
      </c>
      <c r="F1982" s="942" t="s">
        <v>3250</v>
      </c>
      <c r="G1982" s="943">
        <v>1</v>
      </c>
      <c r="H1982" s="942" t="s">
        <v>3251</v>
      </c>
      <c r="I1982" s="942" t="s">
        <v>3252</v>
      </c>
      <c r="J1982" s="942" t="s">
        <v>3119</v>
      </c>
      <c r="K1982" s="944">
        <v>70000</v>
      </c>
      <c r="L1982" s="944">
        <v>0</v>
      </c>
      <c r="M1982" s="944">
        <v>771</v>
      </c>
      <c r="N1982" s="944">
        <v>771</v>
      </c>
      <c r="O1982" s="944">
        <v>0</v>
      </c>
      <c r="P1982" s="944">
        <v>133</v>
      </c>
      <c r="Q1982" s="941" t="s">
        <v>3253</v>
      </c>
      <c r="R1982" s="944">
        <v>63</v>
      </c>
      <c r="S1982" s="944">
        <v>57</v>
      </c>
      <c r="T1982" s="941" t="s">
        <v>916</v>
      </c>
      <c r="U1982" s="941" t="s">
        <v>3286</v>
      </c>
      <c r="V1982" s="941" t="s">
        <v>3287</v>
      </c>
      <c r="W1982" s="941" t="s">
        <v>3288</v>
      </c>
    </row>
    <row r="1983" spans="1:23" x14ac:dyDescent="0.25">
      <c r="A1983" s="935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935" t="b">
        <f t="shared" si="30"/>
        <v>1</v>
      </c>
      <c r="C1983" s="940">
        <v>7781</v>
      </c>
      <c r="D1983" s="941" t="s">
        <v>4482</v>
      </c>
      <c r="E1983" s="942" t="s">
        <v>3981</v>
      </c>
      <c r="F1983" s="942" t="s">
        <v>3250</v>
      </c>
      <c r="G1983" s="943">
        <v>1</v>
      </c>
      <c r="H1983" s="942" t="s">
        <v>3251</v>
      </c>
      <c r="I1983" s="942" t="s">
        <v>3252</v>
      </c>
      <c r="J1983" s="942" t="s">
        <v>3119</v>
      </c>
      <c r="K1983" s="944">
        <v>29000</v>
      </c>
      <c r="L1983" s="944">
        <v>0</v>
      </c>
      <c r="M1983" s="944">
        <v>431</v>
      </c>
      <c r="N1983" s="944">
        <v>431</v>
      </c>
      <c r="O1983" s="944">
        <v>0</v>
      </c>
      <c r="P1983" s="944">
        <v>74</v>
      </c>
      <c r="Q1983" s="941" t="s">
        <v>3253</v>
      </c>
      <c r="R1983" s="944">
        <v>35</v>
      </c>
      <c r="S1983" s="944">
        <v>32</v>
      </c>
      <c r="T1983" s="941" t="s">
        <v>916</v>
      </c>
      <c r="U1983" s="941" t="s">
        <v>3286</v>
      </c>
      <c r="V1983" s="941" t="s">
        <v>3287</v>
      </c>
      <c r="W1983" s="941" t="s">
        <v>3288</v>
      </c>
    </row>
    <row r="1984" spans="1:23" hidden="1" x14ac:dyDescent="0.25">
      <c r="A1984" s="935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935" t="b">
        <f t="shared" si="30"/>
        <v>1</v>
      </c>
      <c r="C1984" s="940">
        <v>7782</v>
      </c>
      <c r="D1984" s="941" t="s">
        <v>4483</v>
      </c>
      <c r="E1984" s="942" t="s">
        <v>3981</v>
      </c>
      <c r="F1984" s="942" t="s">
        <v>3250</v>
      </c>
      <c r="G1984" s="943">
        <v>1</v>
      </c>
      <c r="H1984" s="942" t="s">
        <v>3270</v>
      </c>
      <c r="I1984" s="942" t="s">
        <v>117</v>
      </c>
      <c r="J1984" s="942" t="s">
        <v>3259</v>
      </c>
      <c r="K1984" s="944">
        <v>1258000</v>
      </c>
      <c r="L1984" s="944">
        <v>0</v>
      </c>
      <c r="M1984" s="944">
        <v>15963</v>
      </c>
      <c r="N1984" s="944">
        <v>15963</v>
      </c>
      <c r="O1984" s="944">
        <v>0</v>
      </c>
      <c r="P1984" s="944">
        <v>15498</v>
      </c>
      <c r="Q1984" s="941" t="s">
        <v>3260</v>
      </c>
      <c r="R1984" s="944">
        <v>931</v>
      </c>
      <c r="S1984" s="944">
        <v>845</v>
      </c>
      <c r="T1984" s="941" t="s">
        <v>916</v>
      </c>
      <c r="U1984" s="941" t="s">
        <v>3286</v>
      </c>
      <c r="V1984" s="941" t="s">
        <v>3287</v>
      </c>
      <c r="W1984" s="941" t="s">
        <v>3288</v>
      </c>
    </row>
    <row r="1985" spans="1:23" hidden="1" x14ac:dyDescent="0.25">
      <c r="A1985" s="935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935" t="b">
        <f t="shared" si="30"/>
        <v>1</v>
      </c>
      <c r="C1985" s="940">
        <v>7783</v>
      </c>
      <c r="D1985" s="941" t="s">
        <v>4484</v>
      </c>
      <c r="E1985" s="942" t="s">
        <v>3981</v>
      </c>
      <c r="F1985" s="942" t="s">
        <v>3250</v>
      </c>
      <c r="G1985" s="943">
        <v>1</v>
      </c>
      <c r="H1985" s="942" t="s">
        <v>3270</v>
      </c>
      <c r="I1985" s="942" t="s">
        <v>117</v>
      </c>
      <c r="J1985" s="942" t="s">
        <v>3259</v>
      </c>
      <c r="K1985" s="944">
        <v>960999</v>
      </c>
      <c r="L1985" s="944">
        <v>0</v>
      </c>
      <c r="M1985" s="944">
        <v>11307</v>
      </c>
      <c r="N1985" s="944">
        <v>11307</v>
      </c>
      <c r="O1985" s="944">
        <v>0</v>
      </c>
      <c r="P1985" s="944">
        <v>10977</v>
      </c>
      <c r="Q1985" s="941" t="s">
        <v>3260</v>
      </c>
      <c r="R1985" s="944">
        <v>659</v>
      </c>
      <c r="S1985" s="944">
        <v>598</v>
      </c>
      <c r="T1985" s="941" t="s">
        <v>916</v>
      </c>
      <c r="U1985" s="941" t="s">
        <v>3286</v>
      </c>
      <c r="V1985" s="941" t="s">
        <v>3287</v>
      </c>
      <c r="W1985" s="941" t="s">
        <v>3288</v>
      </c>
    </row>
    <row r="1986" spans="1:23" hidden="1" x14ac:dyDescent="0.25">
      <c r="A1986" s="935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935" t="b">
        <f t="shared" si="30"/>
        <v>1</v>
      </c>
      <c r="C1986" s="940">
        <v>7784</v>
      </c>
      <c r="D1986" s="941" t="s">
        <v>4485</v>
      </c>
      <c r="E1986" s="942" t="s">
        <v>3933</v>
      </c>
      <c r="F1986" s="942" t="s">
        <v>3250</v>
      </c>
      <c r="G1986" s="943">
        <v>2</v>
      </c>
      <c r="H1986" s="942" t="s">
        <v>3258</v>
      </c>
      <c r="I1986" s="942" t="s">
        <v>117</v>
      </c>
      <c r="J1986" s="942" t="s">
        <v>3259</v>
      </c>
      <c r="K1986" s="944">
        <v>12348000</v>
      </c>
      <c r="L1986" s="944">
        <v>0</v>
      </c>
      <c r="M1986" s="944">
        <v>30606</v>
      </c>
      <c r="N1986" s="944">
        <v>30606</v>
      </c>
      <c r="O1986" s="944">
        <v>0</v>
      </c>
      <c r="P1986" s="944">
        <v>29716</v>
      </c>
      <c r="Q1986" s="941" t="s">
        <v>3260</v>
      </c>
      <c r="R1986" s="944">
        <v>1785</v>
      </c>
      <c r="S1986" s="944">
        <v>1619</v>
      </c>
      <c r="T1986" s="941" t="s">
        <v>915</v>
      </c>
      <c r="U1986" s="941" t="s">
        <v>3934</v>
      </c>
      <c r="V1986" s="941" t="s">
        <v>3935</v>
      </c>
      <c r="W1986" s="941" t="s">
        <v>3935</v>
      </c>
    </row>
    <row r="1987" spans="1:23" hidden="1" x14ac:dyDescent="0.25">
      <c r="A1987" s="935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935" t="b">
        <f t="shared" si="30"/>
        <v>1</v>
      </c>
      <c r="C1987" s="940">
        <v>7784</v>
      </c>
      <c r="D1987" s="941" t="s">
        <v>4485</v>
      </c>
      <c r="E1987" s="942" t="s">
        <v>3933</v>
      </c>
      <c r="F1987" s="942" t="s">
        <v>3250</v>
      </c>
      <c r="G1987" s="943">
        <v>2</v>
      </c>
      <c r="H1987" s="942" t="s">
        <v>3264</v>
      </c>
      <c r="I1987" s="942" t="s">
        <v>117</v>
      </c>
      <c r="J1987" s="942" t="s">
        <v>3259</v>
      </c>
      <c r="K1987" s="944">
        <v>31616000</v>
      </c>
      <c r="L1987" s="944">
        <v>0</v>
      </c>
      <c r="M1987" s="944">
        <v>315488</v>
      </c>
      <c r="N1987" s="944">
        <v>315488</v>
      </c>
      <c r="O1987" s="944">
        <v>0</v>
      </c>
      <c r="P1987" s="944">
        <v>306300</v>
      </c>
      <c r="Q1987" s="941" t="s">
        <v>3260</v>
      </c>
      <c r="R1987" s="944">
        <v>18400</v>
      </c>
      <c r="S1987" s="944">
        <v>16692</v>
      </c>
      <c r="T1987" s="941" t="s">
        <v>915</v>
      </c>
      <c r="U1987" s="941" t="s">
        <v>3934</v>
      </c>
      <c r="V1987" s="941" t="s">
        <v>3935</v>
      </c>
      <c r="W1987" s="941" t="s">
        <v>3935</v>
      </c>
    </row>
    <row r="1988" spans="1:23" hidden="1" x14ac:dyDescent="0.25">
      <c r="A1988" s="935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935" t="b">
        <f t="shared" ref="B1988:B2051" si="31">IF(F1988="ELECTRIC POWER",TRUE,FALSE)</f>
        <v>1</v>
      </c>
      <c r="C1988" s="940">
        <v>7790</v>
      </c>
      <c r="D1988" s="941" t="s">
        <v>4486</v>
      </c>
      <c r="E1988" s="942" t="s">
        <v>3365</v>
      </c>
      <c r="F1988" s="942" t="s">
        <v>3250</v>
      </c>
      <c r="G1988" s="943">
        <v>1</v>
      </c>
      <c r="H1988" s="942" t="s">
        <v>3265</v>
      </c>
      <c r="I1988" s="942" t="s">
        <v>1131</v>
      </c>
      <c r="J1988" s="942" t="s">
        <v>1128</v>
      </c>
      <c r="K1988" s="944">
        <v>3446692323</v>
      </c>
      <c r="L1988" s="944">
        <v>0</v>
      </c>
      <c r="M1988" s="944">
        <v>34881569</v>
      </c>
      <c r="N1988" s="944">
        <v>34881569</v>
      </c>
      <c r="O1988" s="944">
        <v>0</v>
      </c>
      <c r="P1988" s="944">
        <v>1819231</v>
      </c>
      <c r="Q1988" s="941" t="s">
        <v>3266</v>
      </c>
      <c r="R1988" s="944">
        <v>3585106</v>
      </c>
      <c r="S1988" s="944">
        <v>3252357</v>
      </c>
      <c r="T1988" s="941" t="s">
        <v>920</v>
      </c>
      <c r="U1988" s="941" t="s">
        <v>3366</v>
      </c>
      <c r="V1988" s="941" t="s">
        <v>3367</v>
      </c>
      <c r="W1988" s="941" t="s">
        <v>3311</v>
      </c>
    </row>
    <row r="1989" spans="1:23" x14ac:dyDescent="0.25">
      <c r="A1989" s="935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935" t="b">
        <f t="shared" si="31"/>
        <v>1</v>
      </c>
      <c r="C1989" s="940">
        <v>7790</v>
      </c>
      <c r="D1989" s="941" t="s">
        <v>4486</v>
      </c>
      <c r="E1989" s="942" t="s">
        <v>3365</v>
      </c>
      <c r="F1989" s="942" t="s">
        <v>3250</v>
      </c>
      <c r="G1989" s="943">
        <v>1</v>
      </c>
      <c r="H1989" s="942" t="s">
        <v>3265</v>
      </c>
      <c r="I1989" s="942" t="s">
        <v>3252</v>
      </c>
      <c r="J1989" s="942" t="s">
        <v>3119</v>
      </c>
      <c r="K1989" s="944">
        <v>3950677</v>
      </c>
      <c r="L1989" s="944">
        <v>0</v>
      </c>
      <c r="M1989" s="944">
        <v>40139</v>
      </c>
      <c r="N1989" s="944">
        <v>40139</v>
      </c>
      <c r="O1989" s="944">
        <v>0</v>
      </c>
      <c r="P1989" s="944">
        <v>7030</v>
      </c>
      <c r="Q1989" s="941" t="s">
        <v>3253</v>
      </c>
      <c r="R1989" s="944">
        <v>3280</v>
      </c>
      <c r="S1989" s="944">
        <v>2976</v>
      </c>
      <c r="T1989" s="941" t="s">
        <v>920</v>
      </c>
      <c r="U1989" s="941" t="s">
        <v>3366</v>
      </c>
      <c r="V1989" s="941" t="s">
        <v>3367</v>
      </c>
      <c r="W1989" s="941" t="s">
        <v>3311</v>
      </c>
    </row>
    <row r="1990" spans="1:23" x14ac:dyDescent="0.25">
      <c r="A1990" s="935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935" t="b">
        <f t="shared" si="31"/>
        <v>1</v>
      </c>
      <c r="C1990" s="940">
        <v>7791</v>
      </c>
      <c r="D1990" s="941" t="s">
        <v>4487</v>
      </c>
      <c r="E1990" s="942" t="s">
        <v>3981</v>
      </c>
      <c r="F1990" s="942" t="s">
        <v>3250</v>
      </c>
      <c r="G1990" s="943">
        <v>1</v>
      </c>
      <c r="H1990" s="942" t="s">
        <v>3251</v>
      </c>
      <c r="I1990" s="942" t="s">
        <v>3252</v>
      </c>
      <c r="J1990" s="942" t="s">
        <v>3119</v>
      </c>
      <c r="K1990" s="944">
        <v>216000</v>
      </c>
      <c r="L1990" s="944">
        <v>0</v>
      </c>
      <c r="M1990" s="944">
        <v>2619</v>
      </c>
      <c r="N1990" s="944">
        <v>2619</v>
      </c>
      <c r="O1990" s="944">
        <v>0</v>
      </c>
      <c r="P1990" s="944">
        <v>452</v>
      </c>
      <c r="Q1990" s="941" t="s">
        <v>3253</v>
      </c>
      <c r="R1990" s="944">
        <v>214</v>
      </c>
      <c r="S1990" s="944">
        <v>194</v>
      </c>
      <c r="T1990" s="941" t="s">
        <v>916</v>
      </c>
      <c r="U1990" s="941" t="s">
        <v>3286</v>
      </c>
      <c r="V1990" s="941" t="s">
        <v>3287</v>
      </c>
      <c r="W1990" s="941" t="s">
        <v>3288</v>
      </c>
    </row>
    <row r="1991" spans="1:23" hidden="1" x14ac:dyDescent="0.25">
      <c r="A1991" s="935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935" t="b">
        <f t="shared" si="31"/>
        <v>1</v>
      </c>
      <c r="C1991" s="940">
        <v>7795</v>
      </c>
      <c r="D1991" s="941" t="s">
        <v>4488</v>
      </c>
      <c r="E1991" s="942" t="s">
        <v>4143</v>
      </c>
      <c r="F1991" s="942" t="s">
        <v>3250</v>
      </c>
      <c r="G1991" s="943">
        <v>1</v>
      </c>
      <c r="H1991" s="942" t="s">
        <v>3270</v>
      </c>
      <c r="I1991" s="942" t="s">
        <v>117</v>
      </c>
      <c r="J1991" s="942" t="s">
        <v>3259</v>
      </c>
      <c r="K1991" s="944">
        <v>989000</v>
      </c>
      <c r="L1991" s="944">
        <v>0</v>
      </c>
      <c r="M1991" s="944">
        <v>16715</v>
      </c>
      <c r="N1991" s="944">
        <v>16715</v>
      </c>
      <c r="O1991" s="944">
        <v>0</v>
      </c>
      <c r="P1991" s="944">
        <v>16715</v>
      </c>
      <c r="Q1991" s="941" t="s">
        <v>3260</v>
      </c>
      <c r="R1991" s="944">
        <v>975</v>
      </c>
      <c r="S1991" s="944">
        <v>884</v>
      </c>
      <c r="T1991" s="941" t="s">
        <v>914</v>
      </c>
      <c r="U1991" s="941" t="s">
        <v>3278</v>
      </c>
      <c r="V1991" s="941" t="s">
        <v>3279</v>
      </c>
      <c r="W1991" s="941" t="s">
        <v>3280</v>
      </c>
    </row>
    <row r="1992" spans="1:23" x14ac:dyDescent="0.25">
      <c r="A1992" s="935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935" t="b">
        <f t="shared" si="31"/>
        <v>1</v>
      </c>
      <c r="C1992" s="940">
        <v>7797</v>
      </c>
      <c r="D1992" s="941" t="s">
        <v>4489</v>
      </c>
      <c r="E1992" s="942" t="s">
        <v>4123</v>
      </c>
      <c r="F1992" s="942" t="s">
        <v>3250</v>
      </c>
      <c r="G1992" s="943">
        <v>1</v>
      </c>
      <c r="H1992" s="942" t="s">
        <v>3270</v>
      </c>
      <c r="I1992" s="942" t="s">
        <v>3252</v>
      </c>
      <c r="J1992" s="942" t="s">
        <v>3119</v>
      </c>
      <c r="K1992" s="944">
        <v>504000</v>
      </c>
      <c r="L1992" s="944">
        <v>0</v>
      </c>
      <c r="M1992" s="944">
        <v>5313</v>
      </c>
      <c r="N1992" s="944">
        <v>5313</v>
      </c>
      <c r="O1992" s="944">
        <v>0</v>
      </c>
      <c r="P1992" s="944">
        <v>916</v>
      </c>
      <c r="Q1992" s="941" t="s">
        <v>3253</v>
      </c>
      <c r="R1992" s="944">
        <v>434</v>
      </c>
      <c r="S1992" s="944">
        <v>394</v>
      </c>
      <c r="T1992" s="941" t="s">
        <v>917</v>
      </c>
      <c r="U1992" s="941" t="s">
        <v>3286</v>
      </c>
      <c r="V1992" s="941" t="s">
        <v>3287</v>
      </c>
      <c r="W1992" s="941" t="s">
        <v>3288</v>
      </c>
    </row>
    <row r="1993" spans="1:23" x14ac:dyDescent="0.25">
      <c r="A1993" s="935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935" t="b">
        <f t="shared" si="31"/>
        <v>1</v>
      </c>
      <c r="C1993" s="940">
        <v>7797</v>
      </c>
      <c r="D1993" s="941" t="s">
        <v>4489</v>
      </c>
      <c r="E1993" s="942" t="s">
        <v>4123</v>
      </c>
      <c r="F1993" s="942" t="s">
        <v>3250</v>
      </c>
      <c r="G1993" s="943">
        <v>1</v>
      </c>
      <c r="H1993" s="942" t="s">
        <v>3251</v>
      </c>
      <c r="I1993" s="942" t="s">
        <v>3252</v>
      </c>
      <c r="J1993" s="942" t="s">
        <v>3119</v>
      </c>
      <c r="K1993" s="944">
        <v>498000</v>
      </c>
      <c r="L1993" s="944">
        <v>0</v>
      </c>
      <c r="M1993" s="944">
        <v>3498</v>
      </c>
      <c r="N1993" s="944">
        <v>3498</v>
      </c>
      <c r="O1993" s="944">
        <v>0</v>
      </c>
      <c r="P1993" s="944">
        <v>603</v>
      </c>
      <c r="Q1993" s="941" t="s">
        <v>3253</v>
      </c>
      <c r="R1993" s="944">
        <v>286</v>
      </c>
      <c r="S1993" s="944">
        <v>259</v>
      </c>
      <c r="T1993" s="941" t="s">
        <v>917</v>
      </c>
      <c r="U1993" s="941" t="s">
        <v>3286</v>
      </c>
      <c r="V1993" s="941" t="s">
        <v>3287</v>
      </c>
      <c r="W1993" s="941" t="s">
        <v>3288</v>
      </c>
    </row>
    <row r="1994" spans="1:23" x14ac:dyDescent="0.25">
      <c r="A1994" s="935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935" t="b">
        <f t="shared" si="31"/>
        <v>1</v>
      </c>
      <c r="C1994" s="940">
        <v>7798</v>
      </c>
      <c r="D1994" s="941" t="s">
        <v>4490</v>
      </c>
      <c r="E1994" s="942" t="s">
        <v>4123</v>
      </c>
      <c r="F1994" s="942" t="s">
        <v>3250</v>
      </c>
      <c r="G1994" s="943">
        <v>1</v>
      </c>
      <c r="H1994" s="942" t="s">
        <v>3251</v>
      </c>
      <c r="I1994" s="942" t="s">
        <v>3252</v>
      </c>
      <c r="J1994" s="942" t="s">
        <v>3119</v>
      </c>
      <c r="K1994" s="944">
        <v>350000</v>
      </c>
      <c r="L1994" s="944">
        <v>0</v>
      </c>
      <c r="M1994" s="944">
        <v>3516</v>
      </c>
      <c r="N1994" s="944">
        <v>3516</v>
      </c>
      <c r="O1994" s="944">
        <v>0</v>
      </c>
      <c r="P1994" s="944">
        <v>606</v>
      </c>
      <c r="Q1994" s="941" t="s">
        <v>3253</v>
      </c>
      <c r="R1994" s="944">
        <v>287</v>
      </c>
      <c r="S1994" s="944">
        <v>261</v>
      </c>
      <c r="T1994" s="941" t="s">
        <v>917</v>
      </c>
      <c r="U1994" s="941" t="s">
        <v>3286</v>
      </c>
      <c r="V1994" s="941" t="s">
        <v>3287</v>
      </c>
      <c r="W1994" s="941" t="s">
        <v>3288</v>
      </c>
    </row>
    <row r="1995" spans="1:23" hidden="1" x14ac:dyDescent="0.25">
      <c r="A1995" s="935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935" t="b">
        <f t="shared" si="31"/>
        <v>1</v>
      </c>
      <c r="C1995" s="940">
        <v>7799</v>
      </c>
      <c r="D1995" s="941" t="s">
        <v>4491</v>
      </c>
      <c r="E1995" s="942" t="s">
        <v>4143</v>
      </c>
      <c r="F1995" s="942" t="s">
        <v>3250</v>
      </c>
      <c r="G1995" s="943">
        <v>1</v>
      </c>
      <c r="H1995" s="942" t="s">
        <v>3270</v>
      </c>
      <c r="I1995" s="942" t="s">
        <v>117</v>
      </c>
      <c r="J1995" s="942" t="s">
        <v>3259</v>
      </c>
      <c r="K1995" s="944">
        <v>121536000</v>
      </c>
      <c r="L1995" s="944">
        <v>0</v>
      </c>
      <c r="M1995" s="944">
        <v>1537367</v>
      </c>
      <c r="N1995" s="944">
        <v>1537367</v>
      </c>
      <c r="O1995" s="944">
        <v>0</v>
      </c>
      <c r="P1995" s="944">
        <v>1479660</v>
      </c>
      <c r="Q1995" s="941" t="s">
        <v>3260</v>
      </c>
      <c r="R1995" s="944">
        <v>89664</v>
      </c>
      <c r="S1995" s="944">
        <v>81342</v>
      </c>
      <c r="T1995" s="941" t="s">
        <v>914</v>
      </c>
      <c r="U1995" s="941" t="s">
        <v>3278</v>
      </c>
      <c r="V1995" s="941" t="s">
        <v>3279</v>
      </c>
      <c r="W1995" s="941" t="s">
        <v>3280</v>
      </c>
    </row>
    <row r="1996" spans="1:23" hidden="1" x14ac:dyDescent="0.25">
      <c r="A1996" s="935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935" t="b">
        <f t="shared" si="31"/>
        <v>1</v>
      </c>
      <c r="C1996" s="940">
        <v>7805</v>
      </c>
      <c r="D1996" s="941" t="s">
        <v>4492</v>
      </c>
      <c r="E1996" s="942" t="s">
        <v>3540</v>
      </c>
      <c r="F1996" s="942" t="s">
        <v>3250</v>
      </c>
      <c r="G1996" s="943">
        <v>1</v>
      </c>
      <c r="H1996" s="942" t="s">
        <v>3258</v>
      </c>
      <c r="I1996" s="942" t="s">
        <v>117</v>
      </c>
      <c r="J1996" s="942" t="s">
        <v>3259</v>
      </c>
      <c r="K1996" s="944">
        <v>3095404441</v>
      </c>
      <c r="L1996" s="944">
        <v>0</v>
      </c>
      <c r="M1996" s="944">
        <v>3596259</v>
      </c>
      <c r="N1996" s="944">
        <v>3596259</v>
      </c>
      <c r="O1996" s="944">
        <v>0</v>
      </c>
      <c r="P1996" s="944">
        <v>3484188</v>
      </c>
      <c r="Q1996" s="941" t="s">
        <v>3260</v>
      </c>
      <c r="R1996" s="944">
        <v>209745</v>
      </c>
      <c r="S1996" s="944">
        <v>190278</v>
      </c>
      <c r="T1996" s="941" t="s">
        <v>917</v>
      </c>
      <c r="U1996" s="941" t="s">
        <v>3541</v>
      </c>
      <c r="V1996" s="941" t="s">
        <v>3542</v>
      </c>
      <c r="W1996" s="941" t="s">
        <v>3332</v>
      </c>
    </row>
    <row r="1997" spans="1:23" x14ac:dyDescent="0.25">
      <c r="A1997" s="935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935" t="b">
        <f t="shared" si="31"/>
        <v>1</v>
      </c>
      <c r="C1997" s="940">
        <v>7805</v>
      </c>
      <c r="D1997" s="941" t="s">
        <v>4492</v>
      </c>
      <c r="E1997" s="942" t="s">
        <v>3540</v>
      </c>
      <c r="F1997" s="942" t="s">
        <v>3250</v>
      </c>
      <c r="G1997" s="943">
        <v>1</v>
      </c>
      <c r="H1997" s="942" t="s">
        <v>3258</v>
      </c>
      <c r="I1997" s="942" t="s">
        <v>3252</v>
      </c>
      <c r="J1997" s="942" t="s">
        <v>3119</v>
      </c>
      <c r="K1997" s="944">
        <v>334559</v>
      </c>
      <c r="L1997" s="944">
        <v>0</v>
      </c>
      <c r="M1997" s="944">
        <v>0</v>
      </c>
      <c r="N1997" s="944">
        <v>0</v>
      </c>
      <c r="O1997" s="944">
        <v>0</v>
      </c>
      <c r="P1997" s="944">
        <v>0</v>
      </c>
      <c r="Q1997" s="941" t="s">
        <v>3253</v>
      </c>
      <c r="R1997" s="944">
        <v>0</v>
      </c>
      <c r="S1997" s="944">
        <v>0</v>
      </c>
      <c r="T1997" s="941" t="s">
        <v>917</v>
      </c>
      <c r="U1997" s="941" t="s">
        <v>3541</v>
      </c>
      <c r="V1997" s="941" t="s">
        <v>3542</v>
      </c>
      <c r="W1997" s="941" t="s">
        <v>3332</v>
      </c>
    </row>
    <row r="1998" spans="1:23" hidden="1" x14ac:dyDescent="0.25">
      <c r="A1998" s="935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935" t="b">
        <f t="shared" si="31"/>
        <v>1</v>
      </c>
      <c r="C1998" s="940">
        <v>7805</v>
      </c>
      <c r="D1998" s="941" t="s">
        <v>4492</v>
      </c>
      <c r="E1998" s="942" t="s">
        <v>3540</v>
      </c>
      <c r="F1998" s="942" t="s">
        <v>3250</v>
      </c>
      <c r="G1998" s="943">
        <v>1</v>
      </c>
      <c r="H1998" s="942" t="s">
        <v>3264</v>
      </c>
      <c r="I1998" s="942" t="s">
        <v>117</v>
      </c>
      <c r="J1998" s="942" t="s">
        <v>3259</v>
      </c>
      <c r="K1998" s="944">
        <v>4871315299</v>
      </c>
      <c r="L1998" s="944">
        <v>0</v>
      </c>
      <c r="M1998" s="944">
        <v>54213443</v>
      </c>
      <c r="N1998" s="944">
        <v>54213443</v>
      </c>
      <c r="O1998" s="944">
        <v>0</v>
      </c>
      <c r="P1998" s="944">
        <v>52530405</v>
      </c>
      <c r="Q1998" s="941" t="s">
        <v>3260</v>
      </c>
      <c r="R1998" s="944">
        <v>3161903</v>
      </c>
      <c r="S1998" s="944">
        <v>2868433</v>
      </c>
      <c r="T1998" s="941" t="s">
        <v>917</v>
      </c>
      <c r="U1998" s="941" t="s">
        <v>3541</v>
      </c>
      <c r="V1998" s="941" t="s">
        <v>3542</v>
      </c>
      <c r="W1998" s="941" t="s">
        <v>3332</v>
      </c>
    </row>
    <row r="1999" spans="1:23" x14ac:dyDescent="0.25">
      <c r="A1999" s="935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935" t="b">
        <f t="shared" si="31"/>
        <v>1</v>
      </c>
      <c r="C1999" s="940">
        <v>7805</v>
      </c>
      <c r="D1999" s="941" t="s">
        <v>4492</v>
      </c>
      <c r="E1999" s="942" t="s">
        <v>3540</v>
      </c>
      <c r="F1999" s="942" t="s">
        <v>3250</v>
      </c>
      <c r="G1999" s="943">
        <v>1</v>
      </c>
      <c r="H1999" s="942" t="s">
        <v>3264</v>
      </c>
      <c r="I1999" s="942" t="s">
        <v>3252</v>
      </c>
      <c r="J1999" s="942" t="s">
        <v>3119</v>
      </c>
      <c r="K1999" s="944">
        <v>558701</v>
      </c>
      <c r="L1999" s="944">
        <v>0</v>
      </c>
      <c r="M1999" s="944">
        <v>6221</v>
      </c>
      <c r="N1999" s="944">
        <v>6221</v>
      </c>
      <c r="O1999" s="944">
        <v>0</v>
      </c>
      <c r="P1999" s="944">
        <v>1058</v>
      </c>
      <c r="Q1999" s="941" t="s">
        <v>3253</v>
      </c>
      <c r="R1999" s="944">
        <v>508</v>
      </c>
      <c r="S1999" s="944">
        <v>461</v>
      </c>
      <c r="T1999" s="941" t="s">
        <v>917</v>
      </c>
      <c r="U1999" s="941" t="s">
        <v>3541</v>
      </c>
      <c r="V1999" s="941" t="s">
        <v>3542</v>
      </c>
      <c r="W1999" s="941" t="s">
        <v>3332</v>
      </c>
    </row>
    <row r="2000" spans="1:23" hidden="1" x14ac:dyDescent="0.25">
      <c r="A2000" s="935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935" t="b">
        <f t="shared" si="31"/>
        <v>1</v>
      </c>
      <c r="C2000" s="940">
        <v>7805</v>
      </c>
      <c r="D2000" s="941" t="s">
        <v>4492</v>
      </c>
      <c r="E2000" s="942" t="s">
        <v>3540</v>
      </c>
      <c r="F2000" s="942" t="s">
        <v>3250</v>
      </c>
      <c r="G2000" s="943">
        <v>1</v>
      </c>
      <c r="H2000" s="942" t="s">
        <v>3270</v>
      </c>
      <c r="I2000" s="942" t="s">
        <v>117</v>
      </c>
      <c r="J2000" s="942" t="s">
        <v>3259</v>
      </c>
      <c r="K2000" s="944">
        <v>1933268074</v>
      </c>
      <c r="L2000" s="944">
        <v>0</v>
      </c>
      <c r="M2000" s="944">
        <v>20740397</v>
      </c>
      <c r="N2000" s="944">
        <v>20740397</v>
      </c>
      <c r="O2000" s="944">
        <v>0</v>
      </c>
      <c r="P2000" s="944">
        <v>20099414</v>
      </c>
      <c r="Q2000" s="941" t="s">
        <v>3260</v>
      </c>
      <c r="R2000" s="944">
        <v>1209647</v>
      </c>
      <c r="S2000" s="944">
        <v>1097374</v>
      </c>
      <c r="T2000" s="941" t="s">
        <v>917</v>
      </c>
      <c r="U2000" s="941" t="s">
        <v>3541</v>
      </c>
      <c r="V2000" s="941" t="s">
        <v>3542</v>
      </c>
      <c r="W2000" s="941" t="s">
        <v>3332</v>
      </c>
    </row>
    <row r="2001" spans="1:23" x14ac:dyDescent="0.25">
      <c r="A2001" s="935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935" t="b">
        <f t="shared" si="31"/>
        <v>1</v>
      </c>
      <c r="C2001" s="940">
        <v>7805</v>
      </c>
      <c r="D2001" s="941" t="s">
        <v>4492</v>
      </c>
      <c r="E2001" s="942" t="s">
        <v>3540</v>
      </c>
      <c r="F2001" s="942" t="s">
        <v>3250</v>
      </c>
      <c r="G2001" s="943">
        <v>1</v>
      </c>
      <c r="H2001" s="942" t="s">
        <v>3270</v>
      </c>
      <c r="I2001" s="942" t="s">
        <v>3252</v>
      </c>
      <c r="J2001" s="942" t="s">
        <v>3119</v>
      </c>
      <c r="K2001" s="944">
        <v>19529926</v>
      </c>
      <c r="L2001" s="944">
        <v>0</v>
      </c>
      <c r="M2001" s="944">
        <v>205971</v>
      </c>
      <c r="N2001" s="944">
        <v>205971</v>
      </c>
      <c r="O2001" s="944">
        <v>0</v>
      </c>
      <c r="P2001" s="944">
        <v>35029</v>
      </c>
      <c r="Q2001" s="941" t="s">
        <v>3253</v>
      </c>
      <c r="R2001" s="944">
        <v>16833</v>
      </c>
      <c r="S2001" s="944">
        <v>15271</v>
      </c>
      <c r="T2001" s="941" t="s">
        <v>917</v>
      </c>
      <c r="U2001" s="941" t="s">
        <v>3541</v>
      </c>
      <c r="V2001" s="941" t="s">
        <v>3542</v>
      </c>
      <c r="W2001" s="941" t="s">
        <v>3332</v>
      </c>
    </row>
    <row r="2002" spans="1:23" hidden="1" x14ac:dyDescent="0.25">
      <c r="A2002" s="935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935" t="b">
        <f t="shared" si="31"/>
        <v>1</v>
      </c>
      <c r="C2002" s="940">
        <v>7806</v>
      </c>
      <c r="D2002" s="941" t="s">
        <v>4493</v>
      </c>
      <c r="E2002" s="942" t="s">
        <v>3719</v>
      </c>
      <c r="F2002" s="942" t="s">
        <v>3250</v>
      </c>
      <c r="G2002" s="943">
        <v>1</v>
      </c>
      <c r="H2002" s="942" t="s">
        <v>3251</v>
      </c>
      <c r="I2002" s="942" t="s">
        <v>117</v>
      </c>
      <c r="J2002" s="942" t="s">
        <v>3259</v>
      </c>
      <c r="K2002" s="944">
        <v>30422000</v>
      </c>
      <c r="L2002" s="944">
        <v>0</v>
      </c>
      <c r="M2002" s="944">
        <v>276538</v>
      </c>
      <c r="N2002" s="944">
        <v>276538</v>
      </c>
      <c r="O2002" s="944">
        <v>0</v>
      </c>
      <c r="P2002" s="944">
        <v>271117</v>
      </c>
      <c r="Q2002" s="941" t="s">
        <v>3260</v>
      </c>
      <c r="R2002" s="944">
        <v>16129</v>
      </c>
      <c r="S2002" s="944">
        <v>14632</v>
      </c>
      <c r="T2002" s="941" t="s">
        <v>916</v>
      </c>
      <c r="U2002" s="941" t="s">
        <v>3278</v>
      </c>
      <c r="V2002" s="941" t="s">
        <v>3279</v>
      </c>
      <c r="W2002" s="941" t="s">
        <v>3280</v>
      </c>
    </row>
    <row r="2003" spans="1:23" x14ac:dyDescent="0.25">
      <c r="A2003" s="935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935" t="b">
        <f t="shared" si="31"/>
        <v>1</v>
      </c>
      <c r="C2003" s="940">
        <v>7810</v>
      </c>
      <c r="D2003" s="941" t="s">
        <v>4494</v>
      </c>
      <c r="E2003" s="942" t="s">
        <v>4143</v>
      </c>
      <c r="F2003" s="942" t="s">
        <v>3250</v>
      </c>
      <c r="G2003" s="943">
        <v>1</v>
      </c>
      <c r="H2003" s="942" t="s">
        <v>3251</v>
      </c>
      <c r="I2003" s="942" t="s">
        <v>3252</v>
      </c>
      <c r="J2003" s="942" t="s">
        <v>3119</v>
      </c>
      <c r="K2003" s="944">
        <v>8000</v>
      </c>
      <c r="L2003" s="944">
        <v>0</v>
      </c>
      <c r="M2003" s="944">
        <v>87</v>
      </c>
      <c r="N2003" s="944">
        <v>87</v>
      </c>
      <c r="O2003" s="944">
        <v>0</v>
      </c>
      <c r="P2003" s="944">
        <v>15</v>
      </c>
      <c r="Q2003" s="941" t="s">
        <v>3253</v>
      </c>
      <c r="R2003" s="944">
        <v>7</v>
      </c>
      <c r="S2003" s="944">
        <v>6</v>
      </c>
      <c r="T2003" s="941" t="s">
        <v>914</v>
      </c>
      <c r="U2003" s="941" t="s">
        <v>3278</v>
      </c>
      <c r="V2003" s="941" t="s">
        <v>3279</v>
      </c>
      <c r="W2003" s="941" t="s">
        <v>3280</v>
      </c>
    </row>
    <row r="2004" spans="1:23" hidden="1" x14ac:dyDescent="0.25">
      <c r="A2004" s="935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935" t="b">
        <f t="shared" si="31"/>
        <v>1</v>
      </c>
      <c r="C2004" s="940">
        <v>7813</v>
      </c>
      <c r="D2004" s="941" t="s">
        <v>4495</v>
      </c>
      <c r="E2004" s="942" t="s">
        <v>3477</v>
      </c>
      <c r="F2004" s="942" t="s">
        <v>3250</v>
      </c>
      <c r="G2004" s="943">
        <v>1</v>
      </c>
      <c r="H2004" s="942" t="s">
        <v>3270</v>
      </c>
      <c r="I2004" s="942" t="s">
        <v>117</v>
      </c>
      <c r="J2004" s="942" t="s">
        <v>3259</v>
      </c>
      <c r="K2004" s="944">
        <v>454924000</v>
      </c>
      <c r="L2004" s="944">
        <v>0</v>
      </c>
      <c r="M2004" s="944">
        <v>3936330</v>
      </c>
      <c r="N2004" s="944">
        <v>3936330</v>
      </c>
      <c r="O2004" s="944">
        <v>0</v>
      </c>
      <c r="P2004" s="944">
        <v>3881982</v>
      </c>
      <c r="Q2004" s="941" t="s">
        <v>3260</v>
      </c>
      <c r="R2004" s="944">
        <v>229579</v>
      </c>
      <c r="S2004" s="944">
        <v>208271</v>
      </c>
      <c r="T2004" s="941" t="s">
        <v>917</v>
      </c>
      <c r="U2004" s="941" t="s">
        <v>3261</v>
      </c>
      <c r="V2004" s="941" t="s">
        <v>3262</v>
      </c>
      <c r="W2004" s="941" t="s">
        <v>3263</v>
      </c>
    </row>
    <row r="2005" spans="1:23" x14ac:dyDescent="0.25">
      <c r="A2005" s="935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935" t="b">
        <f t="shared" si="31"/>
        <v>1</v>
      </c>
      <c r="C2005" s="940">
        <v>7814</v>
      </c>
      <c r="D2005" s="941" t="s">
        <v>4496</v>
      </c>
      <c r="E2005" s="942" t="s">
        <v>3330</v>
      </c>
      <c r="F2005" s="942" t="s">
        <v>3250</v>
      </c>
      <c r="G2005" s="943">
        <v>1</v>
      </c>
      <c r="H2005" s="942" t="s">
        <v>3251</v>
      </c>
      <c r="I2005" s="942" t="s">
        <v>3252</v>
      </c>
      <c r="J2005" s="942" t="s">
        <v>3119</v>
      </c>
      <c r="K2005" s="944">
        <v>36000</v>
      </c>
      <c r="L2005" s="944">
        <v>0</v>
      </c>
      <c r="M2005" s="944">
        <v>372</v>
      </c>
      <c r="N2005" s="944">
        <v>372</v>
      </c>
      <c r="O2005" s="944">
        <v>0</v>
      </c>
      <c r="P2005" s="944">
        <v>62</v>
      </c>
      <c r="Q2005" s="941" t="s">
        <v>3253</v>
      </c>
      <c r="R2005" s="944">
        <v>30</v>
      </c>
      <c r="S2005" s="944">
        <v>28</v>
      </c>
      <c r="T2005" s="941" t="s">
        <v>917</v>
      </c>
      <c r="U2005" s="941" t="s">
        <v>3968</v>
      </c>
      <c r="V2005" s="941" t="s">
        <v>3969</v>
      </c>
      <c r="W2005" s="941" t="s">
        <v>3332</v>
      </c>
    </row>
    <row r="2006" spans="1:23" hidden="1" x14ac:dyDescent="0.25">
      <c r="A2006" s="935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935" t="b">
        <f t="shared" si="31"/>
        <v>1</v>
      </c>
      <c r="C2006" s="940">
        <v>7818</v>
      </c>
      <c r="D2006" s="941" t="s">
        <v>4497</v>
      </c>
      <c r="E2006" s="942" t="s">
        <v>3378</v>
      </c>
      <c r="F2006" s="942" t="s">
        <v>3250</v>
      </c>
      <c r="G2006" s="943">
        <v>1</v>
      </c>
      <c r="H2006" s="942" t="s">
        <v>3270</v>
      </c>
      <c r="I2006" s="942" t="s">
        <v>117</v>
      </c>
      <c r="J2006" s="942" t="s">
        <v>3259</v>
      </c>
      <c r="K2006" s="944">
        <v>76879185</v>
      </c>
      <c r="L2006" s="944">
        <v>0</v>
      </c>
      <c r="M2006" s="944">
        <v>86892</v>
      </c>
      <c r="N2006" s="944">
        <v>86892</v>
      </c>
      <c r="O2006" s="944">
        <v>0</v>
      </c>
      <c r="P2006" s="944">
        <v>84118</v>
      </c>
      <c r="Q2006" s="941" t="s">
        <v>3260</v>
      </c>
      <c r="R2006" s="944">
        <v>5068</v>
      </c>
      <c r="S2006" s="944">
        <v>4597</v>
      </c>
      <c r="T2006" s="941" t="s">
        <v>917</v>
      </c>
      <c r="U2006" s="941" t="s">
        <v>3278</v>
      </c>
      <c r="V2006" s="941" t="s">
        <v>3279</v>
      </c>
      <c r="W2006" s="941" t="s">
        <v>3280</v>
      </c>
    </row>
    <row r="2007" spans="1:23" x14ac:dyDescent="0.25">
      <c r="A2007" s="935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935" t="b">
        <f t="shared" si="31"/>
        <v>1</v>
      </c>
      <c r="C2007" s="940">
        <v>7818</v>
      </c>
      <c r="D2007" s="941" t="s">
        <v>4497</v>
      </c>
      <c r="E2007" s="942" t="s">
        <v>3378</v>
      </c>
      <c r="F2007" s="942" t="s">
        <v>3250</v>
      </c>
      <c r="G2007" s="943">
        <v>1</v>
      </c>
      <c r="H2007" s="942" t="s">
        <v>3270</v>
      </c>
      <c r="I2007" s="942" t="s">
        <v>3252</v>
      </c>
      <c r="J2007" s="942" t="s">
        <v>3119</v>
      </c>
      <c r="K2007" s="944">
        <v>148815</v>
      </c>
      <c r="L2007" s="944">
        <v>0</v>
      </c>
      <c r="M2007" s="944">
        <v>171</v>
      </c>
      <c r="N2007" s="944">
        <v>171</v>
      </c>
      <c r="O2007" s="944">
        <v>0</v>
      </c>
      <c r="P2007" s="944">
        <v>29</v>
      </c>
      <c r="Q2007" s="941" t="s">
        <v>3253</v>
      </c>
      <c r="R2007" s="944">
        <v>14</v>
      </c>
      <c r="S2007" s="944">
        <v>13</v>
      </c>
      <c r="T2007" s="941" t="s">
        <v>917</v>
      </c>
      <c r="U2007" s="941" t="s">
        <v>3278</v>
      </c>
      <c r="V2007" s="941" t="s">
        <v>3279</v>
      </c>
      <c r="W2007" s="941" t="s">
        <v>3280</v>
      </c>
    </row>
    <row r="2008" spans="1:23" hidden="1" x14ac:dyDescent="0.25">
      <c r="A2008" s="935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935" t="b">
        <f t="shared" si="31"/>
        <v>1</v>
      </c>
      <c r="C2008" s="940">
        <v>7824</v>
      </c>
      <c r="D2008" s="941" t="s">
        <v>4498</v>
      </c>
      <c r="E2008" s="942" t="s">
        <v>3258</v>
      </c>
      <c r="F2008" s="942" t="s">
        <v>3250</v>
      </c>
      <c r="G2008" s="943">
        <v>1</v>
      </c>
      <c r="H2008" s="942" t="s">
        <v>3270</v>
      </c>
      <c r="I2008" s="942" t="s">
        <v>117</v>
      </c>
      <c r="J2008" s="942" t="s">
        <v>3259</v>
      </c>
      <c r="K2008" s="944">
        <v>1827771</v>
      </c>
      <c r="L2008" s="944">
        <v>0</v>
      </c>
      <c r="M2008" s="944">
        <v>25193</v>
      </c>
      <c r="N2008" s="944">
        <v>25193</v>
      </c>
      <c r="O2008" s="944">
        <v>0</v>
      </c>
      <c r="P2008" s="944">
        <v>24460</v>
      </c>
      <c r="Q2008" s="941" t="s">
        <v>3260</v>
      </c>
      <c r="R2008" s="944">
        <v>1469</v>
      </c>
      <c r="S2008" s="944">
        <v>1333</v>
      </c>
      <c r="T2008" s="941" t="s">
        <v>920</v>
      </c>
      <c r="U2008" s="941" t="s">
        <v>3380</v>
      </c>
      <c r="V2008" s="941" t="s">
        <v>3381</v>
      </c>
      <c r="W2008" s="941" t="s">
        <v>3345</v>
      </c>
    </row>
    <row r="2009" spans="1:23" x14ac:dyDescent="0.25">
      <c r="A2009" s="935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935" t="b">
        <f t="shared" si="31"/>
        <v>1</v>
      </c>
      <c r="C2009" s="940">
        <v>7824</v>
      </c>
      <c r="D2009" s="941" t="s">
        <v>4498</v>
      </c>
      <c r="E2009" s="942" t="s">
        <v>3258</v>
      </c>
      <c r="F2009" s="942" t="s">
        <v>3250</v>
      </c>
      <c r="G2009" s="943">
        <v>1</v>
      </c>
      <c r="H2009" s="942" t="s">
        <v>3270</v>
      </c>
      <c r="I2009" s="942" t="s">
        <v>3252</v>
      </c>
      <c r="J2009" s="942" t="s">
        <v>3119</v>
      </c>
      <c r="K2009" s="944">
        <v>1062229</v>
      </c>
      <c r="L2009" s="944">
        <v>0</v>
      </c>
      <c r="M2009" s="944">
        <v>14642</v>
      </c>
      <c r="N2009" s="944">
        <v>14642</v>
      </c>
      <c r="O2009" s="944">
        <v>0</v>
      </c>
      <c r="P2009" s="944">
        <v>2511</v>
      </c>
      <c r="Q2009" s="941" t="s">
        <v>3253</v>
      </c>
      <c r="R2009" s="944">
        <v>1197</v>
      </c>
      <c r="S2009" s="944">
        <v>1086</v>
      </c>
      <c r="T2009" s="941" t="s">
        <v>920</v>
      </c>
      <c r="U2009" s="941" t="s">
        <v>3380</v>
      </c>
      <c r="V2009" s="941" t="s">
        <v>3381</v>
      </c>
      <c r="W2009" s="941" t="s">
        <v>3345</v>
      </c>
    </row>
    <row r="2010" spans="1:23" hidden="1" x14ac:dyDescent="0.25">
      <c r="A2010" s="935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935" t="b">
        <f t="shared" si="31"/>
        <v>1</v>
      </c>
      <c r="C2010" s="940">
        <v>7825</v>
      </c>
      <c r="D2010" s="941" t="s">
        <v>4499</v>
      </c>
      <c r="E2010" s="942" t="s">
        <v>3352</v>
      </c>
      <c r="F2010" s="942" t="s">
        <v>3250</v>
      </c>
      <c r="G2010" s="943">
        <v>1</v>
      </c>
      <c r="H2010" s="942" t="s">
        <v>3270</v>
      </c>
      <c r="I2010" s="942" t="s">
        <v>117</v>
      </c>
      <c r="J2010" s="942" t="s">
        <v>3259</v>
      </c>
      <c r="K2010" s="944">
        <v>69778001</v>
      </c>
      <c r="L2010" s="944">
        <v>0</v>
      </c>
      <c r="M2010" s="944">
        <v>717645</v>
      </c>
      <c r="N2010" s="944">
        <v>717645</v>
      </c>
      <c r="O2010" s="944">
        <v>0</v>
      </c>
      <c r="P2010" s="944">
        <v>747547</v>
      </c>
      <c r="Q2010" s="941" t="s">
        <v>3260</v>
      </c>
      <c r="R2010" s="944">
        <v>41855</v>
      </c>
      <c r="S2010" s="944">
        <v>37971</v>
      </c>
      <c r="T2010" s="941" t="s">
        <v>917</v>
      </c>
      <c r="U2010" s="941" t="s">
        <v>3291</v>
      </c>
      <c r="V2010" s="941" t="s">
        <v>3292</v>
      </c>
      <c r="W2010" s="941" t="s">
        <v>3293</v>
      </c>
    </row>
    <row r="2011" spans="1:23" hidden="1" x14ac:dyDescent="0.25">
      <c r="A2011" s="935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935" t="b">
        <f t="shared" si="31"/>
        <v>1</v>
      </c>
      <c r="C2011" s="940">
        <v>7826</v>
      </c>
      <c r="D2011" s="941" t="s">
        <v>4500</v>
      </c>
      <c r="E2011" s="942" t="s">
        <v>3540</v>
      </c>
      <c r="F2011" s="942" t="s">
        <v>3250</v>
      </c>
      <c r="G2011" s="943">
        <v>2</v>
      </c>
      <c r="H2011" s="942" t="s">
        <v>3258</v>
      </c>
      <c r="I2011" s="942" t="s">
        <v>117</v>
      </c>
      <c r="J2011" s="942" t="s">
        <v>3259</v>
      </c>
      <c r="K2011" s="944">
        <v>1309344650</v>
      </c>
      <c r="L2011" s="944">
        <v>0</v>
      </c>
      <c r="M2011" s="944">
        <v>0</v>
      </c>
      <c r="N2011" s="944">
        <v>0</v>
      </c>
      <c r="O2011" s="944">
        <v>0</v>
      </c>
      <c r="P2011" s="944">
        <v>0</v>
      </c>
      <c r="Q2011" s="941" t="s">
        <v>3260</v>
      </c>
      <c r="R2011" s="944">
        <v>0</v>
      </c>
      <c r="S2011" s="944">
        <v>0</v>
      </c>
      <c r="T2011" s="941" t="s">
        <v>917</v>
      </c>
      <c r="U2011" s="941" t="s">
        <v>3968</v>
      </c>
      <c r="V2011" s="941" t="s">
        <v>3969</v>
      </c>
      <c r="W2011" s="941" t="s">
        <v>3332</v>
      </c>
    </row>
    <row r="2012" spans="1:23" x14ac:dyDescent="0.25">
      <c r="A2012" s="935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935" t="b">
        <f t="shared" si="31"/>
        <v>1</v>
      </c>
      <c r="C2012" s="940">
        <v>7826</v>
      </c>
      <c r="D2012" s="941" t="s">
        <v>4500</v>
      </c>
      <c r="E2012" s="942" t="s">
        <v>3540</v>
      </c>
      <c r="F2012" s="942" t="s">
        <v>3250</v>
      </c>
      <c r="G2012" s="943">
        <v>2</v>
      </c>
      <c r="H2012" s="942" t="s">
        <v>3258</v>
      </c>
      <c r="I2012" s="942" t="s">
        <v>3252</v>
      </c>
      <c r="J2012" s="942" t="s">
        <v>3119</v>
      </c>
      <c r="K2012" s="944">
        <v>2350</v>
      </c>
      <c r="L2012" s="944">
        <v>0</v>
      </c>
      <c r="M2012" s="944">
        <v>0</v>
      </c>
      <c r="N2012" s="944">
        <v>0</v>
      </c>
      <c r="O2012" s="944">
        <v>0</v>
      </c>
      <c r="P2012" s="944">
        <v>0</v>
      </c>
      <c r="Q2012" s="941" t="s">
        <v>3253</v>
      </c>
      <c r="R2012" s="944">
        <v>0</v>
      </c>
      <c r="S2012" s="944">
        <v>0</v>
      </c>
      <c r="T2012" s="941" t="s">
        <v>917</v>
      </c>
      <c r="U2012" s="941" t="s">
        <v>3968</v>
      </c>
      <c r="V2012" s="941" t="s">
        <v>3969</v>
      </c>
      <c r="W2012" s="941" t="s">
        <v>3332</v>
      </c>
    </row>
    <row r="2013" spans="1:23" hidden="1" x14ac:dyDescent="0.25">
      <c r="A2013" s="935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935" t="b">
        <f t="shared" si="31"/>
        <v>1</v>
      </c>
      <c r="C2013" s="940">
        <v>7826</v>
      </c>
      <c r="D2013" s="941" t="s">
        <v>4500</v>
      </c>
      <c r="E2013" s="942" t="s">
        <v>3540</v>
      </c>
      <c r="F2013" s="942" t="s">
        <v>3250</v>
      </c>
      <c r="G2013" s="943">
        <v>2</v>
      </c>
      <c r="H2013" s="942" t="s">
        <v>3264</v>
      </c>
      <c r="I2013" s="942" t="s">
        <v>117</v>
      </c>
      <c r="J2013" s="942" t="s">
        <v>3259</v>
      </c>
      <c r="K2013" s="944">
        <v>2462490668</v>
      </c>
      <c r="L2013" s="944">
        <v>0</v>
      </c>
      <c r="M2013" s="944">
        <v>25678992</v>
      </c>
      <c r="N2013" s="944">
        <v>25678992</v>
      </c>
      <c r="O2013" s="944">
        <v>0</v>
      </c>
      <c r="P2013" s="944">
        <v>24911442</v>
      </c>
      <c r="Q2013" s="941" t="s">
        <v>3260</v>
      </c>
      <c r="R2013" s="944">
        <v>1497682</v>
      </c>
      <c r="S2013" s="944">
        <v>1358675</v>
      </c>
      <c r="T2013" s="941" t="s">
        <v>917</v>
      </c>
      <c r="U2013" s="941" t="s">
        <v>3968</v>
      </c>
      <c r="V2013" s="941" t="s">
        <v>3969</v>
      </c>
      <c r="W2013" s="941" t="s">
        <v>3332</v>
      </c>
    </row>
    <row r="2014" spans="1:23" x14ac:dyDescent="0.25">
      <c r="A2014" s="935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935" t="b">
        <f t="shared" si="31"/>
        <v>1</v>
      </c>
      <c r="C2014" s="940">
        <v>7826</v>
      </c>
      <c r="D2014" s="941" t="s">
        <v>4500</v>
      </c>
      <c r="E2014" s="942" t="s">
        <v>3540</v>
      </c>
      <c r="F2014" s="942" t="s">
        <v>3250</v>
      </c>
      <c r="G2014" s="943">
        <v>2</v>
      </c>
      <c r="H2014" s="942" t="s">
        <v>3264</v>
      </c>
      <c r="I2014" s="942" t="s">
        <v>3252</v>
      </c>
      <c r="J2014" s="942" t="s">
        <v>3119</v>
      </c>
      <c r="K2014" s="944">
        <v>4332</v>
      </c>
      <c r="L2014" s="944">
        <v>0</v>
      </c>
      <c r="M2014" s="944">
        <v>47</v>
      </c>
      <c r="N2014" s="944">
        <v>47</v>
      </c>
      <c r="O2014" s="944">
        <v>0</v>
      </c>
      <c r="P2014" s="944">
        <v>8</v>
      </c>
      <c r="Q2014" s="941" t="s">
        <v>3253</v>
      </c>
      <c r="R2014" s="944">
        <v>4</v>
      </c>
      <c r="S2014" s="944">
        <v>3</v>
      </c>
      <c r="T2014" s="941" t="s">
        <v>917</v>
      </c>
      <c r="U2014" s="941" t="s">
        <v>3968</v>
      </c>
      <c r="V2014" s="941" t="s">
        <v>3969</v>
      </c>
      <c r="W2014" s="941" t="s">
        <v>3332</v>
      </c>
    </row>
    <row r="2015" spans="1:23" hidden="1" x14ac:dyDescent="0.25">
      <c r="A2015" s="935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935" t="b">
        <f t="shared" si="31"/>
        <v>1</v>
      </c>
      <c r="C2015" s="940">
        <v>7826</v>
      </c>
      <c r="D2015" s="941" t="s">
        <v>4500</v>
      </c>
      <c r="E2015" s="942" t="s">
        <v>3540</v>
      </c>
      <c r="F2015" s="942" t="s">
        <v>3250</v>
      </c>
      <c r="G2015" s="943">
        <v>2</v>
      </c>
      <c r="H2015" s="942" t="s">
        <v>3270</v>
      </c>
      <c r="I2015" s="942" t="s">
        <v>117</v>
      </c>
      <c r="J2015" s="942" t="s">
        <v>3259</v>
      </c>
      <c r="K2015" s="944">
        <v>692960568</v>
      </c>
      <c r="L2015" s="944">
        <v>0</v>
      </c>
      <c r="M2015" s="944">
        <v>7391145</v>
      </c>
      <c r="N2015" s="944">
        <v>7391145</v>
      </c>
      <c r="O2015" s="944">
        <v>0</v>
      </c>
      <c r="P2015" s="944">
        <v>7170891</v>
      </c>
      <c r="Q2015" s="941" t="s">
        <v>3260</v>
      </c>
      <c r="R2015" s="944">
        <v>431075</v>
      </c>
      <c r="S2015" s="944">
        <v>391065</v>
      </c>
      <c r="T2015" s="941" t="s">
        <v>917</v>
      </c>
      <c r="U2015" s="941" t="s">
        <v>3968</v>
      </c>
      <c r="V2015" s="941" t="s">
        <v>3969</v>
      </c>
      <c r="W2015" s="941" t="s">
        <v>3332</v>
      </c>
    </row>
    <row r="2016" spans="1:23" x14ac:dyDescent="0.25">
      <c r="A2016" s="935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935" t="b">
        <f t="shared" si="31"/>
        <v>1</v>
      </c>
      <c r="C2016" s="940">
        <v>7826</v>
      </c>
      <c r="D2016" s="941" t="s">
        <v>4500</v>
      </c>
      <c r="E2016" s="942" t="s">
        <v>3540</v>
      </c>
      <c r="F2016" s="942" t="s">
        <v>3250</v>
      </c>
      <c r="G2016" s="943">
        <v>2</v>
      </c>
      <c r="H2016" s="942" t="s">
        <v>3270</v>
      </c>
      <c r="I2016" s="942" t="s">
        <v>3252</v>
      </c>
      <c r="J2016" s="942" t="s">
        <v>3119</v>
      </c>
      <c r="K2016" s="944">
        <v>9851432</v>
      </c>
      <c r="L2016" s="944">
        <v>0</v>
      </c>
      <c r="M2016" s="944">
        <v>104084</v>
      </c>
      <c r="N2016" s="944">
        <v>104084</v>
      </c>
      <c r="O2016" s="944">
        <v>0</v>
      </c>
      <c r="P2016" s="944">
        <v>17893</v>
      </c>
      <c r="Q2016" s="941" t="s">
        <v>3253</v>
      </c>
      <c r="R2016" s="944">
        <v>8506</v>
      </c>
      <c r="S2016" s="944">
        <v>7717</v>
      </c>
      <c r="T2016" s="941" t="s">
        <v>917</v>
      </c>
      <c r="U2016" s="941" t="s">
        <v>3968</v>
      </c>
      <c r="V2016" s="941" t="s">
        <v>3969</v>
      </c>
      <c r="W2016" s="941" t="s">
        <v>3332</v>
      </c>
    </row>
    <row r="2017" spans="1:23" x14ac:dyDescent="0.25">
      <c r="A2017" s="935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935" t="b">
        <f t="shared" si="31"/>
        <v>1</v>
      </c>
      <c r="C2017" s="940">
        <v>7827</v>
      </c>
      <c r="D2017" s="941" t="s">
        <v>4501</v>
      </c>
      <c r="E2017" s="942" t="s">
        <v>3981</v>
      </c>
      <c r="F2017" s="942" t="s">
        <v>3250</v>
      </c>
      <c r="G2017" s="943">
        <v>1</v>
      </c>
      <c r="H2017" s="942" t="s">
        <v>3251</v>
      </c>
      <c r="I2017" s="942" t="s">
        <v>3252</v>
      </c>
      <c r="J2017" s="942" t="s">
        <v>3119</v>
      </c>
      <c r="K2017" s="944">
        <v>94000</v>
      </c>
      <c r="L2017" s="944">
        <v>0</v>
      </c>
      <c r="M2017" s="944">
        <v>1059</v>
      </c>
      <c r="N2017" s="944">
        <v>1059</v>
      </c>
      <c r="O2017" s="944">
        <v>0</v>
      </c>
      <c r="P2017" s="944">
        <v>183</v>
      </c>
      <c r="Q2017" s="941" t="s">
        <v>3253</v>
      </c>
      <c r="R2017" s="944">
        <v>87</v>
      </c>
      <c r="S2017" s="944">
        <v>79</v>
      </c>
      <c r="T2017" s="941" t="s">
        <v>916</v>
      </c>
      <c r="U2017" s="941" t="s">
        <v>3286</v>
      </c>
      <c r="V2017" s="941" t="s">
        <v>3287</v>
      </c>
      <c r="W2017" s="941" t="s">
        <v>3288</v>
      </c>
    </row>
    <row r="2018" spans="1:23" x14ac:dyDescent="0.25">
      <c r="A2018" s="935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935" t="b">
        <f t="shared" si="31"/>
        <v>1</v>
      </c>
      <c r="C2018" s="940">
        <v>7828</v>
      </c>
      <c r="D2018" s="941" t="s">
        <v>4502</v>
      </c>
      <c r="E2018" s="942" t="s">
        <v>3981</v>
      </c>
      <c r="F2018" s="942" t="s">
        <v>3250</v>
      </c>
      <c r="G2018" s="943">
        <v>1</v>
      </c>
      <c r="H2018" s="942" t="s">
        <v>3251</v>
      </c>
      <c r="I2018" s="942" t="s">
        <v>3252</v>
      </c>
      <c r="J2018" s="942" t="s">
        <v>3119</v>
      </c>
      <c r="K2018" s="944">
        <v>79000</v>
      </c>
      <c r="L2018" s="944">
        <v>0</v>
      </c>
      <c r="M2018" s="944">
        <v>893</v>
      </c>
      <c r="N2018" s="944">
        <v>893</v>
      </c>
      <c r="O2018" s="944">
        <v>0</v>
      </c>
      <c r="P2018" s="944">
        <v>144</v>
      </c>
      <c r="Q2018" s="941" t="s">
        <v>3253</v>
      </c>
      <c r="R2018" s="944">
        <v>73</v>
      </c>
      <c r="S2018" s="944">
        <v>66</v>
      </c>
      <c r="T2018" s="941" t="s">
        <v>916</v>
      </c>
      <c r="U2018" s="941" t="s">
        <v>3286</v>
      </c>
      <c r="V2018" s="941" t="s">
        <v>3287</v>
      </c>
      <c r="W2018" s="941" t="s">
        <v>3288</v>
      </c>
    </row>
    <row r="2019" spans="1:23" hidden="1" x14ac:dyDescent="0.25">
      <c r="A2019" s="935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935" t="b">
        <f t="shared" si="31"/>
        <v>1</v>
      </c>
      <c r="C2019" s="940">
        <v>7829</v>
      </c>
      <c r="D2019" s="941" t="s">
        <v>4503</v>
      </c>
      <c r="E2019" s="942" t="s">
        <v>3477</v>
      </c>
      <c r="F2019" s="942" t="s">
        <v>3250</v>
      </c>
      <c r="G2019" s="943">
        <v>1</v>
      </c>
      <c r="H2019" s="942" t="s">
        <v>3270</v>
      </c>
      <c r="I2019" s="942" t="s">
        <v>117</v>
      </c>
      <c r="J2019" s="942" t="s">
        <v>3259</v>
      </c>
      <c r="K2019" s="944">
        <v>281888000</v>
      </c>
      <c r="L2019" s="944">
        <v>0</v>
      </c>
      <c r="M2019" s="944">
        <v>3236934</v>
      </c>
      <c r="N2019" s="944">
        <v>3236934</v>
      </c>
      <c r="O2019" s="944">
        <v>0</v>
      </c>
      <c r="P2019" s="944">
        <v>3130498</v>
      </c>
      <c r="Q2019" s="941" t="s">
        <v>3260</v>
      </c>
      <c r="R2019" s="944">
        <v>188788</v>
      </c>
      <c r="S2019" s="944">
        <v>171266</v>
      </c>
      <c r="T2019" s="941" t="s">
        <v>917</v>
      </c>
      <c r="U2019" s="941" t="s">
        <v>3261</v>
      </c>
      <c r="V2019" s="941" t="s">
        <v>3262</v>
      </c>
      <c r="W2019" s="941" t="s">
        <v>3263</v>
      </c>
    </row>
    <row r="2020" spans="1:23" x14ac:dyDescent="0.25">
      <c r="A2020" s="935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935" t="b">
        <f t="shared" si="31"/>
        <v>1</v>
      </c>
      <c r="C2020" s="940">
        <v>7831</v>
      </c>
      <c r="D2020" s="941" t="s">
        <v>4504</v>
      </c>
      <c r="E2020" s="942" t="s">
        <v>3719</v>
      </c>
      <c r="F2020" s="942" t="s">
        <v>3250</v>
      </c>
      <c r="G2020" s="943">
        <v>1</v>
      </c>
      <c r="H2020" s="942" t="s">
        <v>3251</v>
      </c>
      <c r="I2020" s="942" t="s">
        <v>3252</v>
      </c>
      <c r="J2020" s="942" t="s">
        <v>3119</v>
      </c>
      <c r="K2020" s="944">
        <v>67000</v>
      </c>
      <c r="L2020" s="944">
        <v>0</v>
      </c>
      <c r="M2020" s="944">
        <v>2493</v>
      </c>
      <c r="N2020" s="944">
        <v>2493</v>
      </c>
      <c r="O2020" s="944">
        <v>0</v>
      </c>
      <c r="P2020" s="944">
        <v>424</v>
      </c>
      <c r="Q2020" s="941" t="s">
        <v>3253</v>
      </c>
      <c r="R2020" s="944">
        <v>204</v>
      </c>
      <c r="S2020" s="944">
        <v>185</v>
      </c>
      <c r="T2020" s="941" t="s">
        <v>916</v>
      </c>
      <c r="U2020" s="941" t="s">
        <v>3278</v>
      </c>
      <c r="V2020" s="941" t="s">
        <v>3279</v>
      </c>
      <c r="W2020" s="941" t="s">
        <v>3280</v>
      </c>
    </row>
    <row r="2021" spans="1:23" hidden="1" x14ac:dyDescent="0.25">
      <c r="A2021" s="935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935" t="b">
        <f t="shared" si="31"/>
        <v>1</v>
      </c>
      <c r="C2021" s="940">
        <v>7834</v>
      </c>
      <c r="D2021" s="941" t="s">
        <v>4505</v>
      </c>
      <c r="E2021" s="942" t="s">
        <v>3330</v>
      </c>
      <c r="F2021" s="942" t="s">
        <v>3250</v>
      </c>
      <c r="G2021" s="943">
        <v>1</v>
      </c>
      <c r="H2021" s="942" t="s">
        <v>3258</v>
      </c>
      <c r="I2021" s="942" t="s">
        <v>117</v>
      </c>
      <c r="J2021" s="942" t="s">
        <v>3259</v>
      </c>
      <c r="K2021" s="944">
        <v>1419857000</v>
      </c>
      <c r="L2021" s="944">
        <v>0</v>
      </c>
      <c r="M2021" s="944">
        <v>0</v>
      </c>
      <c r="N2021" s="944">
        <v>0</v>
      </c>
      <c r="O2021" s="944">
        <v>0</v>
      </c>
      <c r="P2021" s="944">
        <v>0</v>
      </c>
      <c r="Q2021" s="941" t="s">
        <v>3260</v>
      </c>
      <c r="R2021" s="944">
        <v>0</v>
      </c>
      <c r="S2021" s="944">
        <v>0</v>
      </c>
      <c r="T2021" s="941" t="s">
        <v>917</v>
      </c>
      <c r="U2021" s="941" t="s">
        <v>3330</v>
      </c>
      <c r="V2021" s="941" t="s">
        <v>3331</v>
      </c>
      <c r="W2021" s="941" t="s">
        <v>3332</v>
      </c>
    </row>
    <row r="2022" spans="1:23" hidden="1" x14ac:dyDescent="0.25">
      <c r="A2022" s="935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935" t="b">
        <f t="shared" si="31"/>
        <v>1</v>
      </c>
      <c r="C2022" s="940">
        <v>7834</v>
      </c>
      <c r="D2022" s="941" t="s">
        <v>4505</v>
      </c>
      <c r="E2022" s="942" t="s">
        <v>3330</v>
      </c>
      <c r="F2022" s="942" t="s">
        <v>3250</v>
      </c>
      <c r="G2022" s="943">
        <v>1</v>
      </c>
      <c r="H2022" s="942" t="s">
        <v>3264</v>
      </c>
      <c r="I2022" s="942" t="s">
        <v>117</v>
      </c>
      <c r="J2022" s="942" t="s">
        <v>3259</v>
      </c>
      <c r="K2022" s="944">
        <v>2434847000</v>
      </c>
      <c r="L2022" s="944">
        <v>0</v>
      </c>
      <c r="M2022" s="944">
        <v>27510675</v>
      </c>
      <c r="N2022" s="944">
        <v>27510675</v>
      </c>
      <c r="O2022" s="944">
        <v>0</v>
      </c>
      <c r="P2022" s="944">
        <v>26776364</v>
      </c>
      <c r="Q2022" s="941" t="s">
        <v>3260</v>
      </c>
      <c r="R2022" s="944">
        <v>1604511</v>
      </c>
      <c r="S2022" s="944">
        <v>1455590</v>
      </c>
      <c r="T2022" s="941" t="s">
        <v>917</v>
      </c>
      <c r="U2022" s="941" t="s">
        <v>3330</v>
      </c>
      <c r="V2022" s="941" t="s">
        <v>3331</v>
      </c>
      <c r="W2022" s="941" t="s">
        <v>3332</v>
      </c>
    </row>
    <row r="2023" spans="1:23" hidden="1" x14ac:dyDescent="0.25">
      <c r="A2023" s="935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935" t="b">
        <f t="shared" si="31"/>
        <v>1</v>
      </c>
      <c r="C2023" s="940">
        <v>7834</v>
      </c>
      <c r="D2023" s="941" t="s">
        <v>4505</v>
      </c>
      <c r="E2023" s="942" t="s">
        <v>3330</v>
      </c>
      <c r="F2023" s="942" t="s">
        <v>3250</v>
      </c>
      <c r="G2023" s="943">
        <v>1</v>
      </c>
      <c r="H2023" s="942" t="s">
        <v>3270</v>
      </c>
      <c r="I2023" s="942" t="s">
        <v>117</v>
      </c>
      <c r="J2023" s="942" t="s">
        <v>3259</v>
      </c>
      <c r="K2023" s="944">
        <v>1833571000</v>
      </c>
      <c r="L2023" s="944">
        <v>0</v>
      </c>
      <c r="M2023" s="944">
        <v>20816901</v>
      </c>
      <c r="N2023" s="944">
        <v>20816901</v>
      </c>
      <c r="O2023" s="944">
        <v>0</v>
      </c>
      <c r="P2023" s="944">
        <v>20265332</v>
      </c>
      <c r="Q2023" s="941" t="s">
        <v>3260</v>
      </c>
      <c r="R2023" s="944">
        <v>1214109</v>
      </c>
      <c r="S2023" s="944">
        <v>1101422</v>
      </c>
      <c r="T2023" s="941" t="s">
        <v>917</v>
      </c>
      <c r="U2023" s="941" t="s">
        <v>3330</v>
      </c>
      <c r="V2023" s="941" t="s">
        <v>3331</v>
      </c>
      <c r="W2023" s="941" t="s">
        <v>3332</v>
      </c>
    </row>
    <row r="2024" spans="1:23" hidden="1" x14ac:dyDescent="0.25">
      <c r="A2024" s="935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935" t="b">
        <f t="shared" si="31"/>
        <v>1</v>
      </c>
      <c r="C2024" s="940">
        <v>7835</v>
      </c>
      <c r="D2024" s="941" t="s">
        <v>4506</v>
      </c>
      <c r="E2024" s="942" t="s">
        <v>3437</v>
      </c>
      <c r="F2024" s="942" t="s">
        <v>3250</v>
      </c>
      <c r="G2024" s="943">
        <v>2</v>
      </c>
      <c r="H2024" s="942" t="s">
        <v>3270</v>
      </c>
      <c r="I2024" s="942" t="s">
        <v>117</v>
      </c>
      <c r="J2024" s="942" t="s">
        <v>3259</v>
      </c>
      <c r="K2024" s="944">
        <v>225798002</v>
      </c>
      <c r="L2024" s="944">
        <v>0</v>
      </c>
      <c r="M2024" s="944">
        <v>2398976</v>
      </c>
      <c r="N2024" s="944">
        <v>2398976</v>
      </c>
      <c r="O2024" s="944">
        <v>0</v>
      </c>
      <c r="P2024" s="944">
        <v>2291285</v>
      </c>
      <c r="Q2024" s="941" t="s">
        <v>3260</v>
      </c>
      <c r="R2024" s="944">
        <v>139916</v>
      </c>
      <c r="S2024" s="944">
        <v>126930</v>
      </c>
      <c r="T2024" s="941" t="s">
        <v>916</v>
      </c>
      <c r="U2024" s="941" t="s">
        <v>3286</v>
      </c>
      <c r="V2024" s="941" t="s">
        <v>3287</v>
      </c>
      <c r="W2024" s="941" t="s">
        <v>3288</v>
      </c>
    </row>
    <row r="2025" spans="1:23" hidden="1" x14ac:dyDescent="0.25">
      <c r="A2025" s="935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935" t="b">
        <f t="shared" si="31"/>
        <v>1</v>
      </c>
      <c r="C2025" s="940">
        <v>7836</v>
      </c>
      <c r="D2025" s="941" t="s">
        <v>4507</v>
      </c>
      <c r="E2025" s="942" t="s">
        <v>4123</v>
      </c>
      <c r="F2025" s="942" t="s">
        <v>3250</v>
      </c>
      <c r="G2025" s="943">
        <v>1</v>
      </c>
      <c r="H2025" s="942" t="s">
        <v>3270</v>
      </c>
      <c r="I2025" s="942" t="s">
        <v>117</v>
      </c>
      <c r="J2025" s="942" t="s">
        <v>3259</v>
      </c>
      <c r="K2025" s="944">
        <v>309180879</v>
      </c>
      <c r="L2025" s="944">
        <v>0</v>
      </c>
      <c r="M2025" s="944">
        <v>3613853</v>
      </c>
      <c r="N2025" s="944">
        <v>3613853</v>
      </c>
      <c r="O2025" s="944">
        <v>0</v>
      </c>
      <c r="P2025" s="944">
        <v>3501796</v>
      </c>
      <c r="Q2025" s="941" t="s">
        <v>3260</v>
      </c>
      <c r="R2025" s="944">
        <v>210772</v>
      </c>
      <c r="S2025" s="944">
        <v>191209</v>
      </c>
      <c r="T2025" s="941" t="s">
        <v>917</v>
      </c>
      <c r="U2025" s="941" t="s">
        <v>3286</v>
      </c>
      <c r="V2025" s="941" t="s">
        <v>3287</v>
      </c>
      <c r="W2025" s="941" t="s">
        <v>3288</v>
      </c>
    </row>
    <row r="2026" spans="1:23" x14ac:dyDescent="0.25">
      <c r="A2026" s="935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935" t="b">
        <f t="shared" si="31"/>
        <v>1</v>
      </c>
      <c r="C2026" s="940">
        <v>7836</v>
      </c>
      <c r="D2026" s="941" t="s">
        <v>4507</v>
      </c>
      <c r="E2026" s="942" t="s">
        <v>4123</v>
      </c>
      <c r="F2026" s="942" t="s">
        <v>3250</v>
      </c>
      <c r="G2026" s="943">
        <v>1</v>
      </c>
      <c r="H2026" s="942" t="s">
        <v>3270</v>
      </c>
      <c r="I2026" s="942" t="s">
        <v>3252</v>
      </c>
      <c r="J2026" s="942" t="s">
        <v>3119</v>
      </c>
      <c r="K2026" s="944">
        <v>24629122</v>
      </c>
      <c r="L2026" s="944">
        <v>0</v>
      </c>
      <c r="M2026" s="944">
        <v>287875</v>
      </c>
      <c r="N2026" s="944">
        <v>287875</v>
      </c>
      <c r="O2026" s="944">
        <v>0</v>
      </c>
      <c r="P2026" s="944">
        <v>49892</v>
      </c>
      <c r="Q2026" s="941" t="s">
        <v>3253</v>
      </c>
      <c r="R2026" s="944">
        <v>23527</v>
      </c>
      <c r="S2026" s="944">
        <v>21343</v>
      </c>
      <c r="T2026" s="941" t="s">
        <v>917</v>
      </c>
      <c r="U2026" s="941" t="s">
        <v>3286</v>
      </c>
      <c r="V2026" s="941" t="s">
        <v>3287</v>
      </c>
      <c r="W2026" s="941" t="s">
        <v>3288</v>
      </c>
    </row>
    <row r="2027" spans="1:23" hidden="1" x14ac:dyDescent="0.25">
      <c r="A2027" s="935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935" t="b">
        <f t="shared" si="31"/>
        <v>1</v>
      </c>
      <c r="C2027" s="940">
        <v>7837</v>
      </c>
      <c r="D2027" s="941" t="s">
        <v>4508</v>
      </c>
      <c r="E2027" s="942" t="s">
        <v>4123</v>
      </c>
      <c r="F2027" s="942" t="s">
        <v>3250</v>
      </c>
      <c r="G2027" s="943">
        <v>1</v>
      </c>
      <c r="H2027" s="942" t="s">
        <v>3270</v>
      </c>
      <c r="I2027" s="942" t="s">
        <v>117</v>
      </c>
      <c r="J2027" s="942" t="s">
        <v>3259</v>
      </c>
      <c r="K2027" s="944">
        <v>215730330</v>
      </c>
      <c r="L2027" s="944">
        <v>0</v>
      </c>
      <c r="M2027" s="944">
        <v>2682496</v>
      </c>
      <c r="N2027" s="944">
        <v>2682496</v>
      </c>
      <c r="O2027" s="944">
        <v>0</v>
      </c>
      <c r="P2027" s="944">
        <v>2596802</v>
      </c>
      <c r="Q2027" s="941" t="s">
        <v>3260</v>
      </c>
      <c r="R2027" s="944">
        <v>156452</v>
      </c>
      <c r="S2027" s="944">
        <v>141931</v>
      </c>
      <c r="T2027" s="941" t="s">
        <v>917</v>
      </c>
      <c r="U2027" s="941" t="s">
        <v>3286</v>
      </c>
      <c r="V2027" s="941" t="s">
        <v>3287</v>
      </c>
      <c r="W2027" s="941" t="s">
        <v>3288</v>
      </c>
    </row>
    <row r="2028" spans="1:23" x14ac:dyDescent="0.25">
      <c r="A2028" s="935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935" t="b">
        <f t="shared" si="31"/>
        <v>1</v>
      </c>
      <c r="C2028" s="940">
        <v>7837</v>
      </c>
      <c r="D2028" s="941" t="s">
        <v>4508</v>
      </c>
      <c r="E2028" s="942" t="s">
        <v>4123</v>
      </c>
      <c r="F2028" s="942" t="s">
        <v>3250</v>
      </c>
      <c r="G2028" s="943">
        <v>1</v>
      </c>
      <c r="H2028" s="942" t="s">
        <v>3270</v>
      </c>
      <c r="I2028" s="942" t="s">
        <v>3252</v>
      </c>
      <c r="J2028" s="942" t="s">
        <v>3119</v>
      </c>
      <c r="K2028" s="944">
        <v>18104670</v>
      </c>
      <c r="L2028" s="944">
        <v>0</v>
      </c>
      <c r="M2028" s="944">
        <v>225125</v>
      </c>
      <c r="N2028" s="944">
        <v>225125</v>
      </c>
      <c r="O2028" s="944">
        <v>0</v>
      </c>
      <c r="P2028" s="944">
        <v>39016</v>
      </c>
      <c r="Q2028" s="941" t="s">
        <v>3253</v>
      </c>
      <c r="R2028" s="944">
        <v>18398</v>
      </c>
      <c r="S2028" s="944">
        <v>16691</v>
      </c>
      <c r="T2028" s="941" t="s">
        <v>917</v>
      </c>
      <c r="U2028" s="941" t="s">
        <v>3286</v>
      </c>
      <c r="V2028" s="941" t="s">
        <v>3287</v>
      </c>
      <c r="W2028" s="941" t="s">
        <v>3288</v>
      </c>
    </row>
    <row r="2029" spans="1:23" hidden="1" x14ac:dyDescent="0.25">
      <c r="A2029" s="935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935" t="b">
        <f t="shared" si="31"/>
        <v>1</v>
      </c>
      <c r="C2029" s="940">
        <v>7838</v>
      </c>
      <c r="D2029" s="941" t="s">
        <v>4509</v>
      </c>
      <c r="E2029" s="942" t="s">
        <v>4123</v>
      </c>
      <c r="F2029" s="942" t="s">
        <v>3250</v>
      </c>
      <c r="G2029" s="943">
        <v>1</v>
      </c>
      <c r="H2029" s="942" t="s">
        <v>3270</v>
      </c>
      <c r="I2029" s="942" t="s">
        <v>117</v>
      </c>
      <c r="J2029" s="942" t="s">
        <v>3259</v>
      </c>
      <c r="K2029" s="944">
        <v>654702344</v>
      </c>
      <c r="L2029" s="944">
        <v>0</v>
      </c>
      <c r="M2029" s="944">
        <v>6654177</v>
      </c>
      <c r="N2029" s="944">
        <v>6654177</v>
      </c>
      <c r="O2029" s="944">
        <v>0</v>
      </c>
      <c r="P2029" s="944">
        <v>6460366</v>
      </c>
      <c r="Q2029" s="941" t="s">
        <v>3260</v>
      </c>
      <c r="R2029" s="944">
        <v>388093</v>
      </c>
      <c r="S2029" s="944">
        <v>352073</v>
      </c>
      <c r="T2029" s="941" t="s">
        <v>917</v>
      </c>
      <c r="U2029" s="941" t="s">
        <v>3286</v>
      </c>
      <c r="V2029" s="941" t="s">
        <v>3287</v>
      </c>
      <c r="W2029" s="941" t="s">
        <v>3288</v>
      </c>
    </row>
    <row r="2030" spans="1:23" x14ac:dyDescent="0.25">
      <c r="A2030" s="935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935" t="b">
        <f t="shared" si="31"/>
        <v>1</v>
      </c>
      <c r="C2030" s="940">
        <v>7838</v>
      </c>
      <c r="D2030" s="941" t="s">
        <v>4509</v>
      </c>
      <c r="E2030" s="942" t="s">
        <v>4123</v>
      </c>
      <c r="F2030" s="942" t="s">
        <v>3250</v>
      </c>
      <c r="G2030" s="943">
        <v>1</v>
      </c>
      <c r="H2030" s="942" t="s">
        <v>3270</v>
      </c>
      <c r="I2030" s="942" t="s">
        <v>3252</v>
      </c>
      <c r="J2030" s="942" t="s">
        <v>3119</v>
      </c>
      <c r="K2030" s="944">
        <v>50562657</v>
      </c>
      <c r="L2030" s="944">
        <v>0</v>
      </c>
      <c r="M2030" s="944">
        <v>513908</v>
      </c>
      <c r="N2030" s="944">
        <v>513908</v>
      </c>
      <c r="O2030" s="944">
        <v>0</v>
      </c>
      <c r="P2030" s="944">
        <v>89531</v>
      </c>
      <c r="Q2030" s="941" t="s">
        <v>3253</v>
      </c>
      <c r="R2030" s="944">
        <v>41999</v>
      </c>
      <c r="S2030" s="944">
        <v>38101</v>
      </c>
      <c r="T2030" s="941" t="s">
        <v>917</v>
      </c>
      <c r="U2030" s="941" t="s">
        <v>3286</v>
      </c>
      <c r="V2030" s="941" t="s">
        <v>3287</v>
      </c>
      <c r="W2030" s="941" t="s">
        <v>3288</v>
      </c>
    </row>
    <row r="2031" spans="1:23" hidden="1" x14ac:dyDescent="0.25">
      <c r="A2031" s="935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935" t="b">
        <f t="shared" si="31"/>
        <v>1</v>
      </c>
      <c r="C2031" s="940">
        <v>7839</v>
      </c>
      <c r="D2031" s="941" t="s">
        <v>4510</v>
      </c>
      <c r="E2031" s="942" t="s">
        <v>4123</v>
      </c>
      <c r="F2031" s="942" t="s">
        <v>3250</v>
      </c>
      <c r="G2031" s="943">
        <v>1</v>
      </c>
      <c r="H2031" s="942" t="s">
        <v>3270</v>
      </c>
      <c r="I2031" s="942" t="s">
        <v>117</v>
      </c>
      <c r="J2031" s="942" t="s">
        <v>3259</v>
      </c>
      <c r="K2031" s="944">
        <v>794027796</v>
      </c>
      <c r="L2031" s="944">
        <v>0</v>
      </c>
      <c r="M2031" s="944">
        <v>8016953</v>
      </c>
      <c r="N2031" s="944">
        <v>8016953</v>
      </c>
      <c r="O2031" s="944">
        <v>0</v>
      </c>
      <c r="P2031" s="944">
        <v>7708607</v>
      </c>
      <c r="Q2031" s="941" t="s">
        <v>3260</v>
      </c>
      <c r="R2031" s="944">
        <v>467575</v>
      </c>
      <c r="S2031" s="944">
        <v>424177</v>
      </c>
      <c r="T2031" s="941" t="s">
        <v>917</v>
      </c>
      <c r="U2031" s="941" t="s">
        <v>3286</v>
      </c>
      <c r="V2031" s="941" t="s">
        <v>3287</v>
      </c>
      <c r="W2031" s="941" t="s">
        <v>3288</v>
      </c>
    </row>
    <row r="2032" spans="1:23" x14ac:dyDescent="0.25">
      <c r="A2032" s="935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935" t="b">
        <f t="shared" si="31"/>
        <v>1</v>
      </c>
      <c r="C2032" s="940">
        <v>7839</v>
      </c>
      <c r="D2032" s="941" t="s">
        <v>4510</v>
      </c>
      <c r="E2032" s="942" t="s">
        <v>4123</v>
      </c>
      <c r="F2032" s="942" t="s">
        <v>3250</v>
      </c>
      <c r="G2032" s="943">
        <v>1</v>
      </c>
      <c r="H2032" s="942" t="s">
        <v>3270</v>
      </c>
      <c r="I2032" s="942" t="s">
        <v>3252</v>
      </c>
      <c r="J2032" s="942" t="s">
        <v>3119</v>
      </c>
      <c r="K2032" s="944">
        <v>81283204</v>
      </c>
      <c r="L2032" s="944">
        <v>0</v>
      </c>
      <c r="M2032" s="944">
        <v>864432</v>
      </c>
      <c r="N2032" s="944">
        <v>864432</v>
      </c>
      <c r="O2032" s="944">
        <v>0</v>
      </c>
      <c r="P2032" s="944">
        <v>151139</v>
      </c>
      <c r="Q2032" s="941" t="s">
        <v>3253</v>
      </c>
      <c r="R2032" s="944">
        <v>70646</v>
      </c>
      <c r="S2032" s="944">
        <v>64089</v>
      </c>
      <c r="T2032" s="941" t="s">
        <v>917</v>
      </c>
      <c r="U2032" s="941" t="s">
        <v>3286</v>
      </c>
      <c r="V2032" s="941" t="s">
        <v>3287</v>
      </c>
      <c r="W2032" s="941" t="s">
        <v>3288</v>
      </c>
    </row>
    <row r="2033" spans="1:23" x14ac:dyDescent="0.25">
      <c r="A2033" s="935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935" t="b">
        <f t="shared" si="31"/>
        <v>1</v>
      </c>
      <c r="C2033" s="940">
        <v>7841</v>
      </c>
      <c r="D2033" s="941" t="s">
        <v>4511</v>
      </c>
      <c r="E2033" s="942" t="s">
        <v>430</v>
      </c>
      <c r="F2033" s="942" t="s">
        <v>3250</v>
      </c>
      <c r="G2033" s="943">
        <v>1</v>
      </c>
      <c r="H2033" s="942" t="s">
        <v>3270</v>
      </c>
      <c r="I2033" s="942" t="s">
        <v>3733</v>
      </c>
      <c r="J2033" s="942" t="s">
        <v>3119</v>
      </c>
      <c r="K2033" s="944">
        <v>18756000</v>
      </c>
      <c r="L2033" s="944">
        <v>32775</v>
      </c>
      <c r="M2033" s="944">
        <v>271462</v>
      </c>
      <c r="N2033" s="944">
        <v>180420</v>
      </c>
      <c r="O2033" s="944">
        <v>91042</v>
      </c>
      <c r="P2033" s="944">
        <v>50271</v>
      </c>
      <c r="Q2033" s="941" t="s">
        <v>3253</v>
      </c>
      <c r="R2033" s="944">
        <v>22143</v>
      </c>
      <c r="S2033" s="944">
        <v>20088</v>
      </c>
      <c r="T2033" s="941" t="s">
        <v>2155</v>
      </c>
      <c r="U2033" s="941" t="s">
        <v>2155</v>
      </c>
      <c r="V2033" s="941" t="s">
        <v>3254</v>
      </c>
      <c r="W2033" s="941" t="s">
        <v>3255</v>
      </c>
    </row>
    <row r="2034" spans="1:23" hidden="1" x14ac:dyDescent="0.25">
      <c r="A2034" s="935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935" t="b">
        <f t="shared" si="31"/>
        <v>1</v>
      </c>
      <c r="C2034" s="940">
        <v>7842</v>
      </c>
      <c r="D2034" s="941" t="s">
        <v>4512</v>
      </c>
      <c r="E2034" s="942" t="s">
        <v>3378</v>
      </c>
      <c r="F2034" s="942" t="s">
        <v>3250</v>
      </c>
      <c r="G2034" s="943">
        <v>1</v>
      </c>
      <c r="H2034" s="942" t="s">
        <v>3270</v>
      </c>
      <c r="I2034" s="942" t="s">
        <v>117</v>
      </c>
      <c r="J2034" s="942" t="s">
        <v>3259</v>
      </c>
      <c r="K2034" s="944">
        <v>1841001</v>
      </c>
      <c r="L2034" s="944">
        <v>0</v>
      </c>
      <c r="M2034" s="944">
        <v>18797</v>
      </c>
      <c r="N2034" s="944">
        <v>18797</v>
      </c>
      <c r="O2034" s="944">
        <v>0</v>
      </c>
      <c r="P2034" s="944">
        <v>17800</v>
      </c>
      <c r="Q2034" s="941" t="s">
        <v>3260</v>
      </c>
      <c r="R2034" s="944">
        <v>1096</v>
      </c>
      <c r="S2034" s="944">
        <v>995</v>
      </c>
      <c r="T2034" s="941" t="s">
        <v>917</v>
      </c>
      <c r="U2034" s="941" t="s">
        <v>3278</v>
      </c>
      <c r="V2034" s="941" t="s">
        <v>3279</v>
      </c>
      <c r="W2034" s="941" t="s">
        <v>3280</v>
      </c>
    </row>
    <row r="2035" spans="1:23" hidden="1" x14ac:dyDescent="0.25">
      <c r="A2035" s="935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935" t="b">
        <f t="shared" si="31"/>
        <v>1</v>
      </c>
      <c r="C2035" s="940">
        <v>7843</v>
      </c>
      <c r="D2035" s="941" t="s">
        <v>4513</v>
      </c>
      <c r="E2035" s="942" t="s">
        <v>3277</v>
      </c>
      <c r="F2035" s="942" t="s">
        <v>3250</v>
      </c>
      <c r="G2035" s="943">
        <v>1</v>
      </c>
      <c r="H2035" s="942" t="s">
        <v>3270</v>
      </c>
      <c r="I2035" s="942" t="s">
        <v>117</v>
      </c>
      <c r="J2035" s="942" t="s">
        <v>3259</v>
      </c>
      <c r="K2035" s="944">
        <v>111609051</v>
      </c>
      <c r="L2035" s="944">
        <v>0</v>
      </c>
      <c r="M2035" s="944">
        <v>1285006</v>
      </c>
      <c r="N2035" s="944">
        <v>1285006</v>
      </c>
      <c r="O2035" s="944">
        <v>0</v>
      </c>
      <c r="P2035" s="944">
        <v>1285006</v>
      </c>
      <c r="Q2035" s="941" t="s">
        <v>3260</v>
      </c>
      <c r="R2035" s="944">
        <v>74946</v>
      </c>
      <c r="S2035" s="944">
        <v>67990</v>
      </c>
      <c r="T2035" s="941" t="s">
        <v>914</v>
      </c>
      <c r="U2035" s="941" t="s">
        <v>3278</v>
      </c>
      <c r="V2035" s="941" t="s">
        <v>3279</v>
      </c>
      <c r="W2035" s="941" t="s">
        <v>3280</v>
      </c>
    </row>
    <row r="2036" spans="1:23" x14ac:dyDescent="0.25">
      <c r="A2036" s="935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935" t="b">
        <f t="shared" si="31"/>
        <v>1</v>
      </c>
      <c r="C2036" s="940">
        <v>7843</v>
      </c>
      <c r="D2036" s="941" t="s">
        <v>4513</v>
      </c>
      <c r="E2036" s="942" t="s">
        <v>3277</v>
      </c>
      <c r="F2036" s="942" t="s">
        <v>3250</v>
      </c>
      <c r="G2036" s="943">
        <v>1</v>
      </c>
      <c r="H2036" s="942" t="s">
        <v>3270</v>
      </c>
      <c r="I2036" s="942" t="s">
        <v>3252</v>
      </c>
      <c r="J2036" s="942" t="s">
        <v>3119</v>
      </c>
      <c r="K2036" s="944">
        <v>7490948</v>
      </c>
      <c r="L2036" s="944">
        <v>0</v>
      </c>
      <c r="M2036" s="944">
        <v>86252</v>
      </c>
      <c r="N2036" s="944">
        <v>86252</v>
      </c>
      <c r="O2036" s="944">
        <v>0</v>
      </c>
      <c r="P2036" s="944">
        <v>15132</v>
      </c>
      <c r="Q2036" s="941" t="s">
        <v>3253</v>
      </c>
      <c r="R2036" s="944">
        <v>7049</v>
      </c>
      <c r="S2036" s="944">
        <v>6395</v>
      </c>
      <c r="T2036" s="941" t="s">
        <v>914</v>
      </c>
      <c r="U2036" s="941" t="s">
        <v>3278</v>
      </c>
      <c r="V2036" s="941" t="s">
        <v>3279</v>
      </c>
      <c r="W2036" s="941" t="s">
        <v>3280</v>
      </c>
    </row>
    <row r="2037" spans="1:23" hidden="1" x14ac:dyDescent="0.25">
      <c r="A2037" s="935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935" t="b">
        <f t="shared" si="31"/>
        <v>1</v>
      </c>
      <c r="C2037" s="940">
        <v>7844</v>
      </c>
      <c r="D2037" s="941" t="s">
        <v>4514</v>
      </c>
      <c r="E2037" s="942" t="s">
        <v>3277</v>
      </c>
      <c r="F2037" s="942" t="s">
        <v>3250</v>
      </c>
      <c r="G2037" s="943">
        <v>1</v>
      </c>
      <c r="H2037" s="942" t="s">
        <v>3270</v>
      </c>
      <c r="I2037" s="942" t="s">
        <v>117</v>
      </c>
      <c r="J2037" s="942" t="s">
        <v>3259</v>
      </c>
      <c r="K2037" s="944">
        <v>733000</v>
      </c>
      <c r="L2037" s="944">
        <v>0</v>
      </c>
      <c r="M2037" s="944">
        <v>8569</v>
      </c>
      <c r="N2037" s="944">
        <v>8569</v>
      </c>
      <c r="O2037" s="944">
        <v>0</v>
      </c>
      <c r="P2037" s="944">
        <v>7927</v>
      </c>
      <c r="Q2037" s="941" t="s">
        <v>3260</v>
      </c>
      <c r="R2037" s="944">
        <v>500</v>
      </c>
      <c r="S2037" s="944">
        <v>453</v>
      </c>
      <c r="T2037" s="941" t="s">
        <v>914</v>
      </c>
      <c r="U2037" s="941" t="s">
        <v>3278</v>
      </c>
      <c r="V2037" s="941" t="s">
        <v>3279</v>
      </c>
      <c r="W2037" s="941" t="s">
        <v>3280</v>
      </c>
    </row>
    <row r="2038" spans="1:23" hidden="1" x14ac:dyDescent="0.25">
      <c r="A2038" s="935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935" t="b">
        <f t="shared" si="31"/>
        <v>1</v>
      </c>
      <c r="C2038" s="940">
        <v>7845</v>
      </c>
      <c r="D2038" s="941" t="s">
        <v>4515</v>
      </c>
      <c r="E2038" s="942" t="s">
        <v>4072</v>
      </c>
      <c r="F2038" s="942" t="s">
        <v>3250</v>
      </c>
      <c r="G2038" s="943">
        <v>1</v>
      </c>
      <c r="H2038" s="942" t="s">
        <v>3258</v>
      </c>
      <c r="I2038" s="942" t="s">
        <v>117</v>
      </c>
      <c r="J2038" s="942" t="s">
        <v>3259</v>
      </c>
      <c r="K2038" s="944">
        <v>1406166000</v>
      </c>
      <c r="L2038" s="944">
        <v>0</v>
      </c>
      <c r="M2038" s="944">
        <v>9562773</v>
      </c>
      <c r="N2038" s="944">
        <v>9562773</v>
      </c>
      <c r="O2038" s="944">
        <v>0</v>
      </c>
      <c r="P2038" s="944">
        <v>9562773</v>
      </c>
      <c r="Q2038" s="941" t="s">
        <v>3260</v>
      </c>
      <c r="R2038" s="944">
        <v>557732</v>
      </c>
      <c r="S2038" s="944">
        <v>505966</v>
      </c>
      <c r="T2038" s="941" t="s">
        <v>917</v>
      </c>
      <c r="U2038" s="941" t="s">
        <v>3282</v>
      </c>
      <c r="V2038" s="941" t="s">
        <v>3283</v>
      </c>
      <c r="W2038" s="941" t="s">
        <v>3283</v>
      </c>
    </row>
    <row r="2039" spans="1:23" hidden="1" x14ac:dyDescent="0.25">
      <c r="A2039" s="935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935" t="b">
        <f t="shared" si="31"/>
        <v>1</v>
      </c>
      <c r="C2039" s="940">
        <v>7845</v>
      </c>
      <c r="D2039" s="941" t="s">
        <v>4515</v>
      </c>
      <c r="E2039" s="942" t="s">
        <v>4072</v>
      </c>
      <c r="F2039" s="942" t="s">
        <v>3250</v>
      </c>
      <c r="G2039" s="943">
        <v>1</v>
      </c>
      <c r="H2039" s="942" t="s">
        <v>3264</v>
      </c>
      <c r="I2039" s="942" t="s">
        <v>117</v>
      </c>
      <c r="J2039" s="942" t="s">
        <v>3259</v>
      </c>
      <c r="K2039" s="944">
        <v>2197984000</v>
      </c>
      <c r="L2039" s="944">
        <v>0</v>
      </c>
      <c r="M2039" s="944">
        <v>14925524</v>
      </c>
      <c r="N2039" s="944">
        <v>14925524</v>
      </c>
      <c r="O2039" s="944">
        <v>0</v>
      </c>
      <c r="P2039" s="944">
        <v>14925524</v>
      </c>
      <c r="Q2039" s="941" t="s">
        <v>3260</v>
      </c>
      <c r="R2039" s="944">
        <v>870505</v>
      </c>
      <c r="S2039" s="944">
        <v>789709</v>
      </c>
      <c r="T2039" s="941" t="s">
        <v>917</v>
      </c>
      <c r="U2039" s="941" t="s">
        <v>3282</v>
      </c>
      <c r="V2039" s="941" t="s">
        <v>3283</v>
      </c>
      <c r="W2039" s="941" t="s">
        <v>3283</v>
      </c>
    </row>
    <row r="2040" spans="1:23" hidden="1" x14ac:dyDescent="0.25">
      <c r="A2040" s="935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935" t="b">
        <f t="shared" si="31"/>
        <v>1</v>
      </c>
      <c r="C2040" s="940">
        <v>7845</v>
      </c>
      <c r="D2040" s="941" t="s">
        <v>4515</v>
      </c>
      <c r="E2040" s="942" t="s">
        <v>4072</v>
      </c>
      <c r="F2040" s="942" t="s">
        <v>3250</v>
      </c>
      <c r="G2040" s="943">
        <v>1</v>
      </c>
      <c r="H2040" s="942" t="s">
        <v>3270</v>
      </c>
      <c r="I2040" s="942" t="s">
        <v>117</v>
      </c>
      <c r="J2040" s="942" t="s">
        <v>3259</v>
      </c>
      <c r="K2040" s="944">
        <v>486167135</v>
      </c>
      <c r="L2040" s="944">
        <v>0</v>
      </c>
      <c r="M2040" s="944">
        <v>5817815</v>
      </c>
      <c r="N2040" s="944">
        <v>5817815</v>
      </c>
      <c r="O2040" s="944">
        <v>0</v>
      </c>
      <c r="P2040" s="944">
        <v>5817815</v>
      </c>
      <c r="Q2040" s="941" t="s">
        <v>3260</v>
      </c>
      <c r="R2040" s="944">
        <v>339314</v>
      </c>
      <c r="S2040" s="944">
        <v>307821</v>
      </c>
      <c r="T2040" s="941" t="s">
        <v>917</v>
      </c>
      <c r="U2040" s="941" t="s">
        <v>3282</v>
      </c>
      <c r="V2040" s="941" t="s">
        <v>3283</v>
      </c>
      <c r="W2040" s="941" t="s">
        <v>3283</v>
      </c>
    </row>
    <row r="2041" spans="1:23" x14ac:dyDescent="0.25">
      <c r="A2041" s="935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935" t="b">
        <f t="shared" si="31"/>
        <v>1</v>
      </c>
      <c r="C2041" s="940">
        <v>7845</v>
      </c>
      <c r="D2041" s="941" t="s">
        <v>4515</v>
      </c>
      <c r="E2041" s="942" t="s">
        <v>4072</v>
      </c>
      <c r="F2041" s="942" t="s">
        <v>3250</v>
      </c>
      <c r="G2041" s="943">
        <v>1</v>
      </c>
      <c r="H2041" s="942" t="s">
        <v>3270</v>
      </c>
      <c r="I2041" s="942" t="s">
        <v>3252</v>
      </c>
      <c r="J2041" s="942" t="s">
        <v>3119</v>
      </c>
      <c r="K2041" s="944">
        <v>8387865</v>
      </c>
      <c r="L2041" s="944">
        <v>0</v>
      </c>
      <c r="M2041" s="944">
        <v>109397</v>
      </c>
      <c r="N2041" s="944">
        <v>109397</v>
      </c>
      <c r="O2041" s="944">
        <v>0</v>
      </c>
      <c r="P2041" s="944">
        <v>18986</v>
      </c>
      <c r="Q2041" s="941" t="s">
        <v>3253</v>
      </c>
      <c r="R2041" s="944">
        <v>8940</v>
      </c>
      <c r="S2041" s="944">
        <v>8111</v>
      </c>
      <c r="T2041" s="941" t="s">
        <v>917</v>
      </c>
      <c r="U2041" s="941" t="s">
        <v>3282</v>
      </c>
      <c r="V2041" s="941" t="s">
        <v>3283</v>
      </c>
      <c r="W2041" s="941" t="s">
        <v>3283</v>
      </c>
    </row>
    <row r="2042" spans="1:23" hidden="1" x14ac:dyDescent="0.25">
      <c r="A2042" s="935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935" t="b">
        <f t="shared" si="31"/>
        <v>1</v>
      </c>
      <c r="C2042" s="940">
        <v>7846</v>
      </c>
      <c r="D2042" s="941" t="s">
        <v>4516</v>
      </c>
      <c r="E2042" s="942" t="s">
        <v>3334</v>
      </c>
      <c r="F2042" s="942" t="s">
        <v>3250</v>
      </c>
      <c r="G2042" s="943">
        <v>1</v>
      </c>
      <c r="H2042" s="942" t="s">
        <v>3258</v>
      </c>
      <c r="I2042" s="942" t="s">
        <v>117</v>
      </c>
      <c r="J2042" s="942" t="s">
        <v>3259</v>
      </c>
      <c r="K2042" s="944">
        <v>1624389000</v>
      </c>
      <c r="L2042" s="944">
        <v>0</v>
      </c>
      <c r="M2042" s="944">
        <v>601747</v>
      </c>
      <c r="N2042" s="944">
        <v>601747</v>
      </c>
      <c r="O2042" s="944">
        <v>0</v>
      </c>
      <c r="P2042" s="944">
        <v>575798</v>
      </c>
      <c r="Q2042" s="941" t="s">
        <v>3260</v>
      </c>
      <c r="R2042" s="944">
        <v>35096</v>
      </c>
      <c r="S2042" s="944">
        <v>31838</v>
      </c>
      <c r="T2042" s="941" t="s">
        <v>917</v>
      </c>
      <c r="U2042" s="941" t="s">
        <v>3462</v>
      </c>
      <c r="V2042" s="941" t="s">
        <v>3462</v>
      </c>
      <c r="W2042" s="941" t="s">
        <v>3337</v>
      </c>
    </row>
    <row r="2043" spans="1:23" hidden="1" x14ac:dyDescent="0.25">
      <c r="A2043" s="935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935" t="b">
        <f t="shared" si="31"/>
        <v>1</v>
      </c>
      <c r="C2043" s="940">
        <v>7846</v>
      </c>
      <c r="D2043" s="941" t="s">
        <v>4516</v>
      </c>
      <c r="E2043" s="942" t="s">
        <v>3334</v>
      </c>
      <c r="F2043" s="942" t="s">
        <v>3250</v>
      </c>
      <c r="G2043" s="943">
        <v>1</v>
      </c>
      <c r="H2043" s="942" t="s">
        <v>3264</v>
      </c>
      <c r="I2043" s="942" t="s">
        <v>117</v>
      </c>
      <c r="J2043" s="942" t="s">
        <v>3259</v>
      </c>
      <c r="K2043" s="944">
        <v>3143168000</v>
      </c>
      <c r="L2043" s="944">
        <v>0</v>
      </c>
      <c r="M2043" s="944">
        <v>32406623</v>
      </c>
      <c r="N2043" s="944">
        <v>32406623</v>
      </c>
      <c r="O2043" s="944">
        <v>0</v>
      </c>
      <c r="P2043" s="944">
        <v>31010434</v>
      </c>
      <c r="Q2043" s="941" t="s">
        <v>3260</v>
      </c>
      <c r="R2043" s="944">
        <v>1890059</v>
      </c>
      <c r="S2043" s="944">
        <v>1714634</v>
      </c>
      <c r="T2043" s="941" t="s">
        <v>917</v>
      </c>
      <c r="U2043" s="941" t="s">
        <v>3462</v>
      </c>
      <c r="V2043" s="941" t="s">
        <v>3462</v>
      </c>
      <c r="W2043" s="941" t="s">
        <v>3337</v>
      </c>
    </row>
    <row r="2044" spans="1:23" hidden="1" x14ac:dyDescent="0.25">
      <c r="A2044" s="935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935" t="b">
        <f t="shared" si="31"/>
        <v>1</v>
      </c>
      <c r="C2044" s="940">
        <v>7846</v>
      </c>
      <c r="D2044" s="941" t="s">
        <v>4516</v>
      </c>
      <c r="E2044" s="942" t="s">
        <v>3334</v>
      </c>
      <c r="F2044" s="942" t="s">
        <v>3250</v>
      </c>
      <c r="G2044" s="943">
        <v>1</v>
      </c>
      <c r="H2044" s="942" t="s">
        <v>3270</v>
      </c>
      <c r="I2044" s="942" t="s">
        <v>117</v>
      </c>
      <c r="J2044" s="942" t="s">
        <v>3259</v>
      </c>
      <c r="K2044" s="944">
        <v>104193420</v>
      </c>
      <c r="L2044" s="944">
        <v>0</v>
      </c>
      <c r="M2044" s="944">
        <v>1130185</v>
      </c>
      <c r="N2044" s="944">
        <v>1130185</v>
      </c>
      <c r="O2044" s="944">
        <v>0</v>
      </c>
      <c r="P2044" s="944">
        <v>1081588</v>
      </c>
      <c r="Q2044" s="941" t="s">
        <v>3260</v>
      </c>
      <c r="R2044" s="944">
        <v>65916</v>
      </c>
      <c r="S2044" s="944">
        <v>59798</v>
      </c>
      <c r="T2044" s="941" t="s">
        <v>917</v>
      </c>
      <c r="U2044" s="941" t="s">
        <v>3462</v>
      </c>
      <c r="V2044" s="941" t="s">
        <v>3462</v>
      </c>
      <c r="W2044" s="941" t="s">
        <v>3337</v>
      </c>
    </row>
    <row r="2045" spans="1:23" x14ac:dyDescent="0.25">
      <c r="A2045" s="935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935" t="b">
        <f t="shared" si="31"/>
        <v>1</v>
      </c>
      <c r="C2045" s="940">
        <v>7846</v>
      </c>
      <c r="D2045" s="941" t="s">
        <v>4516</v>
      </c>
      <c r="E2045" s="942" t="s">
        <v>3334</v>
      </c>
      <c r="F2045" s="942" t="s">
        <v>3250</v>
      </c>
      <c r="G2045" s="943">
        <v>1</v>
      </c>
      <c r="H2045" s="942" t="s">
        <v>3270</v>
      </c>
      <c r="I2045" s="942" t="s">
        <v>3252</v>
      </c>
      <c r="J2045" s="942" t="s">
        <v>3119</v>
      </c>
      <c r="K2045" s="944">
        <v>60580</v>
      </c>
      <c r="L2045" s="944">
        <v>0</v>
      </c>
      <c r="M2045" s="944">
        <v>1067</v>
      </c>
      <c r="N2045" s="944">
        <v>1067</v>
      </c>
      <c r="O2045" s="944">
        <v>0</v>
      </c>
      <c r="P2045" s="944">
        <v>183</v>
      </c>
      <c r="Q2045" s="941" t="s">
        <v>3253</v>
      </c>
      <c r="R2045" s="944">
        <v>87</v>
      </c>
      <c r="S2045" s="944">
        <v>79</v>
      </c>
      <c r="T2045" s="941" t="s">
        <v>917</v>
      </c>
      <c r="U2045" s="941" t="s">
        <v>3462</v>
      </c>
      <c r="V2045" s="941" t="s">
        <v>3462</v>
      </c>
      <c r="W2045" s="941" t="s">
        <v>3337</v>
      </c>
    </row>
    <row r="2046" spans="1:23" x14ac:dyDescent="0.25">
      <c r="A2046" s="935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935" t="b">
        <f t="shared" si="31"/>
        <v>1</v>
      </c>
      <c r="C2046" s="940">
        <v>7847</v>
      </c>
      <c r="D2046" s="941" t="s">
        <v>4517</v>
      </c>
      <c r="E2046" s="942" t="s">
        <v>3546</v>
      </c>
      <c r="F2046" s="942" t="s">
        <v>3250</v>
      </c>
      <c r="G2046" s="943">
        <v>1</v>
      </c>
      <c r="H2046" s="942" t="s">
        <v>3251</v>
      </c>
      <c r="I2046" s="942" t="s">
        <v>3252</v>
      </c>
      <c r="J2046" s="942" t="s">
        <v>3119</v>
      </c>
      <c r="K2046" s="944">
        <v>238000</v>
      </c>
      <c r="L2046" s="944">
        <v>0</v>
      </c>
      <c r="M2046" s="944">
        <v>1787</v>
      </c>
      <c r="N2046" s="944">
        <v>1787</v>
      </c>
      <c r="O2046" s="944">
        <v>0</v>
      </c>
      <c r="P2046" s="944">
        <v>308</v>
      </c>
      <c r="Q2046" s="941" t="s">
        <v>3253</v>
      </c>
      <c r="R2046" s="944">
        <v>146</v>
      </c>
      <c r="S2046" s="944">
        <v>132</v>
      </c>
      <c r="T2046" s="941" t="s">
        <v>914</v>
      </c>
      <c r="U2046" s="941" t="s">
        <v>3291</v>
      </c>
      <c r="V2046" s="941" t="s">
        <v>3292</v>
      </c>
      <c r="W2046" s="941" t="s">
        <v>3293</v>
      </c>
    </row>
    <row r="2047" spans="1:23" hidden="1" x14ac:dyDescent="0.25">
      <c r="A2047" s="935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935" t="b">
        <f t="shared" si="31"/>
        <v>1</v>
      </c>
      <c r="C2047" s="940">
        <v>7848</v>
      </c>
      <c r="D2047" s="941" t="s">
        <v>4518</v>
      </c>
      <c r="E2047" s="942" t="s">
        <v>3475</v>
      </c>
      <c r="F2047" s="942" t="s">
        <v>3250</v>
      </c>
      <c r="G2047" s="943">
        <v>1</v>
      </c>
      <c r="H2047" s="942" t="s">
        <v>3270</v>
      </c>
      <c r="I2047" s="942" t="s">
        <v>117</v>
      </c>
      <c r="J2047" s="942" t="s">
        <v>3259</v>
      </c>
      <c r="K2047" s="944">
        <v>191367707</v>
      </c>
      <c r="L2047" s="944">
        <v>0</v>
      </c>
      <c r="M2047" s="944">
        <v>2861972</v>
      </c>
      <c r="N2047" s="944">
        <v>2861972</v>
      </c>
      <c r="O2047" s="944">
        <v>0</v>
      </c>
      <c r="P2047" s="944">
        <v>2805854</v>
      </c>
      <c r="Q2047" s="941" t="s">
        <v>3260</v>
      </c>
      <c r="R2047" s="944">
        <v>166919</v>
      </c>
      <c r="S2047" s="944">
        <v>151427</v>
      </c>
      <c r="T2047" s="941" t="s">
        <v>917</v>
      </c>
      <c r="U2047" s="941" t="s">
        <v>3588</v>
      </c>
      <c r="V2047" s="941" t="s">
        <v>3589</v>
      </c>
      <c r="W2047" s="941" t="s">
        <v>3280</v>
      </c>
    </row>
    <row r="2048" spans="1:23" x14ac:dyDescent="0.25">
      <c r="A2048" s="935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935" t="b">
        <f t="shared" si="31"/>
        <v>1</v>
      </c>
      <c r="C2048" s="940">
        <v>7848</v>
      </c>
      <c r="D2048" s="941" t="s">
        <v>4518</v>
      </c>
      <c r="E2048" s="942" t="s">
        <v>3475</v>
      </c>
      <c r="F2048" s="942" t="s">
        <v>3250</v>
      </c>
      <c r="G2048" s="943">
        <v>1</v>
      </c>
      <c r="H2048" s="942" t="s">
        <v>3270</v>
      </c>
      <c r="I2048" s="942" t="s">
        <v>3252</v>
      </c>
      <c r="J2048" s="942" t="s">
        <v>3119</v>
      </c>
      <c r="K2048" s="944">
        <v>3103293</v>
      </c>
      <c r="L2048" s="944">
        <v>0</v>
      </c>
      <c r="M2048" s="944">
        <v>46411</v>
      </c>
      <c r="N2048" s="944">
        <v>46411</v>
      </c>
      <c r="O2048" s="944">
        <v>0</v>
      </c>
      <c r="P2048" s="944">
        <v>7893</v>
      </c>
      <c r="Q2048" s="941" t="s">
        <v>3253</v>
      </c>
      <c r="R2048" s="944">
        <v>3793</v>
      </c>
      <c r="S2048" s="944">
        <v>3441</v>
      </c>
      <c r="T2048" s="941" t="s">
        <v>917</v>
      </c>
      <c r="U2048" s="941" t="s">
        <v>3588</v>
      </c>
      <c r="V2048" s="941" t="s">
        <v>3589</v>
      </c>
      <c r="W2048" s="941" t="s">
        <v>3280</v>
      </c>
    </row>
    <row r="2049" spans="1:23" x14ac:dyDescent="0.25">
      <c r="A2049" s="935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935" t="b">
        <f t="shared" si="31"/>
        <v>1</v>
      </c>
      <c r="C2049" s="940">
        <v>7849</v>
      </c>
      <c r="D2049" s="941" t="s">
        <v>4519</v>
      </c>
      <c r="E2049" s="942" t="s">
        <v>3546</v>
      </c>
      <c r="F2049" s="942" t="s">
        <v>3250</v>
      </c>
      <c r="G2049" s="943">
        <v>1</v>
      </c>
      <c r="H2049" s="942" t="s">
        <v>3251</v>
      </c>
      <c r="I2049" s="942" t="s">
        <v>3252</v>
      </c>
      <c r="J2049" s="942" t="s">
        <v>3119</v>
      </c>
      <c r="K2049" s="944">
        <v>73000</v>
      </c>
      <c r="L2049" s="944">
        <v>0</v>
      </c>
      <c r="M2049" s="944">
        <v>726</v>
      </c>
      <c r="N2049" s="944">
        <v>726</v>
      </c>
      <c r="O2049" s="944">
        <v>0</v>
      </c>
      <c r="P2049" s="944">
        <v>127</v>
      </c>
      <c r="Q2049" s="941" t="s">
        <v>3253</v>
      </c>
      <c r="R2049" s="944">
        <v>59</v>
      </c>
      <c r="S2049" s="944">
        <v>54</v>
      </c>
      <c r="T2049" s="941" t="s">
        <v>914</v>
      </c>
      <c r="U2049" s="941" t="s">
        <v>3278</v>
      </c>
      <c r="V2049" s="941" t="s">
        <v>3279</v>
      </c>
      <c r="W2049" s="941" t="s">
        <v>3280</v>
      </c>
    </row>
    <row r="2050" spans="1:23" x14ac:dyDescent="0.25">
      <c r="A2050" s="935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935" t="b">
        <f t="shared" si="31"/>
        <v>1</v>
      </c>
      <c r="C2050" s="940">
        <v>7850</v>
      </c>
      <c r="D2050" s="941" t="s">
        <v>4520</v>
      </c>
      <c r="E2050" s="942" t="s">
        <v>3546</v>
      </c>
      <c r="F2050" s="942" t="s">
        <v>3250</v>
      </c>
      <c r="G2050" s="943">
        <v>1</v>
      </c>
      <c r="H2050" s="942" t="s">
        <v>3251</v>
      </c>
      <c r="I2050" s="942" t="s">
        <v>3252</v>
      </c>
      <c r="J2050" s="942" t="s">
        <v>3119</v>
      </c>
      <c r="K2050" s="944">
        <v>91000</v>
      </c>
      <c r="L2050" s="944">
        <v>0</v>
      </c>
      <c r="M2050" s="944">
        <v>926</v>
      </c>
      <c r="N2050" s="944">
        <v>926</v>
      </c>
      <c r="O2050" s="944">
        <v>0</v>
      </c>
      <c r="P2050" s="944">
        <v>162</v>
      </c>
      <c r="Q2050" s="941" t="s">
        <v>3253</v>
      </c>
      <c r="R2050" s="944">
        <v>76</v>
      </c>
      <c r="S2050" s="944">
        <v>69</v>
      </c>
      <c r="T2050" s="941" t="s">
        <v>914</v>
      </c>
      <c r="U2050" s="941" t="s">
        <v>3278</v>
      </c>
      <c r="V2050" s="941" t="s">
        <v>3279</v>
      </c>
      <c r="W2050" s="941" t="s">
        <v>3280</v>
      </c>
    </row>
    <row r="2051" spans="1:23" x14ac:dyDescent="0.25">
      <c r="A2051" s="935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935" t="b">
        <f t="shared" si="31"/>
        <v>1</v>
      </c>
      <c r="C2051" s="940">
        <v>7851</v>
      </c>
      <c r="D2051" s="941" t="s">
        <v>4521</v>
      </c>
      <c r="E2051" s="942" t="s">
        <v>3546</v>
      </c>
      <c r="F2051" s="942" t="s">
        <v>3250</v>
      </c>
      <c r="G2051" s="943">
        <v>1</v>
      </c>
      <c r="H2051" s="942" t="s">
        <v>3251</v>
      </c>
      <c r="I2051" s="942" t="s">
        <v>3252</v>
      </c>
      <c r="J2051" s="942" t="s">
        <v>3119</v>
      </c>
      <c r="K2051" s="944">
        <v>96000</v>
      </c>
      <c r="L2051" s="944">
        <v>0</v>
      </c>
      <c r="M2051" s="944">
        <v>954</v>
      </c>
      <c r="N2051" s="944">
        <v>954</v>
      </c>
      <c r="O2051" s="944">
        <v>0</v>
      </c>
      <c r="P2051" s="944">
        <v>167</v>
      </c>
      <c r="Q2051" s="941" t="s">
        <v>3253</v>
      </c>
      <c r="R2051" s="944">
        <v>78</v>
      </c>
      <c r="S2051" s="944">
        <v>71</v>
      </c>
      <c r="T2051" s="941" t="s">
        <v>914</v>
      </c>
      <c r="U2051" s="941" t="s">
        <v>3278</v>
      </c>
      <c r="V2051" s="941" t="s">
        <v>3279</v>
      </c>
      <c r="W2051" s="941" t="s">
        <v>3280</v>
      </c>
    </row>
    <row r="2052" spans="1:23" x14ac:dyDescent="0.25">
      <c r="A2052" s="935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935" t="b">
        <f t="shared" ref="B2052:B2115" si="32">IF(F2052="ELECTRIC POWER",TRUE,FALSE)</f>
        <v>1</v>
      </c>
      <c r="C2052" s="940">
        <v>7853</v>
      </c>
      <c r="D2052" s="941" t="s">
        <v>4522</v>
      </c>
      <c r="E2052" s="942" t="s">
        <v>3546</v>
      </c>
      <c r="F2052" s="942" t="s">
        <v>3250</v>
      </c>
      <c r="G2052" s="943">
        <v>1</v>
      </c>
      <c r="H2052" s="942" t="s">
        <v>3251</v>
      </c>
      <c r="I2052" s="942" t="s">
        <v>3252</v>
      </c>
      <c r="J2052" s="942" t="s">
        <v>3119</v>
      </c>
      <c r="K2052" s="944">
        <v>8000</v>
      </c>
      <c r="L2052" s="944">
        <v>0</v>
      </c>
      <c r="M2052" s="944">
        <v>84</v>
      </c>
      <c r="N2052" s="944">
        <v>84</v>
      </c>
      <c r="O2052" s="944">
        <v>0</v>
      </c>
      <c r="P2052" s="944">
        <v>14</v>
      </c>
      <c r="Q2052" s="941" t="s">
        <v>3253</v>
      </c>
      <c r="R2052" s="944">
        <v>7</v>
      </c>
      <c r="S2052" s="944">
        <v>6</v>
      </c>
      <c r="T2052" s="941" t="s">
        <v>914</v>
      </c>
      <c r="U2052" s="941" t="s">
        <v>3291</v>
      </c>
      <c r="V2052" s="941" t="s">
        <v>3292</v>
      </c>
      <c r="W2052" s="941" t="s">
        <v>3293</v>
      </c>
    </row>
    <row r="2053" spans="1:23" x14ac:dyDescent="0.25">
      <c r="A2053" s="935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935" t="b">
        <f t="shared" si="32"/>
        <v>1</v>
      </c>
      <c r="C2053" s="940">
        <v>7854</v>
      </c>
      <c r="D2053" s="941" t="s">
        <v>4523</v>
      </c>
      <c r="E2053" s="942" t="s">
        <v>3378</v>
      </c>
      <c r="F2053" s="942" t="s">
        <v>3250</v>
      </c>
      <c r="G2053" s="943">
        <v>1</v>
      </c>
      <c r="H2053" s="942" t="s">
        <v>3251</v>
      </c>
      <c r="I2053" s="942" t="s">
        <v>3252</v>
      </c>
      <c r="J2053" s="942" t="s">
        <v>3119</v>
      </c>
      <c r="K2053" s="944">
        <v>173000</v>
      </c>
      <c r="L2053" s="944">
        <v>0</v>
      </c>
      <c r="M2053" s="944">
        <v>1646</v>
      </c>
      <c r="N2053" s="944">
        <v>1646</v>
      </c>
      <c r="O2053" s="944">
        <v>0</v>
      </c>
      <c r="P2053" s="944">
        <v>286</v>
      </c>
      <c r="Q2053" s="941" t="s">
        <v>3253</v>
      </c>
      <c r="R2053" s="944">
        <v>135</v>
      </c>
      <c r="S2053" s="944">
        <v>122</v>
      </c>
      <c r="T2053" s="941" t="s">
        <v>916</v>
      </c>
      <c r="U2053" s="941" t="s">
        <v>3278</v>
      </c>
      <c r="V2053" s="941" t="s">
        <v>3279</v>
      </c>
      <c r="W2053" s="941" t="s">
        <v>3280</v>
      </c>
    </row>
    <row r="2054" spans="1:23" x14ac:dyDescent="0.25">
      <c r="A2054" s="935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935" t="b">
        <f t="shared" si="32"/>
        <v>1</v>
      </c>
      <c r="C2054" s="940">
        <v>7856</v>
      </c>
      <c r="D2054" s="941" t="s">
        <v>4524</v>
      </c>
      <c r="E2054" s="942" t="s">
        <v>3546</v>
      </c>
      <c r="F2054" s="942" t="s">
        <v>3250</v>
      </c>
      <c r="G2054" s="943">
        <v>1</v>
      </c>
      <c r="H2054" s="942" t="s">
        <v>3251</v>
      </c>
      <c r="I2054" s="942" t="s">
        <v>3252</v>
      </c>
      <c r="J2054" s="942" t="s">
        <v>3119</v>
      </c>
      <c r="K2054" s="944">
        <v>73000</v>
      </c>
      <c r="L2054" s="944">
        <v>0</v>
      </c>
      <c r="M2054" s="944">
        <v>762</v>
      </c>
      <c r="N2054" s="944">
        <v>762</v>
      </c>
      <c r="O2054" s="944">
        <v>0</v>
      </c>
      <c r="P2054" s="944">
        <v>127</v>
      </c>
      <c r="Q2054" s="941" t="s">
        <v>3253</v>
      </c>
      <c r="R2054" s="944">
        <v>62</v>
      </c>
      <c r="S2054" s="944">
        <v>56</v>
      </c>
      <c r="T2054" s="941" t="s">
        <v>914</v>
      </c>
      <c r="U2054" s="941" t="s">
        <v>3278</v>
      </c>
      <c r="V2054" s="941" t="s">
        <v>3279</v>
      </c>
      <c r="W2054" s="941" t="s">
        <v>3280</v>
      </c>
    </row>
    <row r="2055" spans="1:23" x14ac:dyDescent="0.25">
      <c r="A2055" s="935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935" t="b">
        <f t="shared" si="32"/>
        <v>1</v>
      </c>
      <c r="C2055" s="940">
        <v>7857</v>
      </c>
      <c r="D2055" s="941" t="s">
        <v>4525</v>
      </c>
      <c r="E2055" s="942" t="s">
        <v>3546</v>
      </c>
      <c r="F2055" s="942" t="s">
        <v>3250</v>
      </c>
      <c r="G2055" s="943">
        <v>1</v>
      </c>
      <c r="H2055" s="942" t="s">
        <v>3251</v>
      </c>
      <c r="I2055" s="942" t="s">
        <v>3252</v>
      </c>
      <c r="J2055" s="942" t="s">
        <v>3119</v>
      </c>
      <c r="K2055" s="944">
        <v>30000</v>
      </c>
      <c r="L2055" s="944">
        <v>0</v>
      </c>
      <c r="M2055" s="944">
        <v>570</v>
      </c>
      <c r="N2055" s="944">
        <v>570</v>
      </c>
      <c r="O2055" s="944">
        <v>0</v>
      </c>
      <c r="P2055" s="944">
        <v>95</v>
      </c>
      <c r="Q2055" s="941" t="s">
        <v>3253</v>
      </c>
      <c r="R2055" s="944">
        <v>47</v>
      </c>
      <c r="S2055" s="944">
        <v>42</v>
      </c>
      <c r="T2055" s="941" t="s">
        <v>914</v>
      </c>
      <c r="U2055" s="941" t="s">
        <v>3278</v>
      </c>
      <c r="V2055" s="941" t="s">
        <v>3279</v>
      </c>
      <c r="W2055" s="941" t="s">
        <v>3280</v>
      </c>
    </row>
    <row r="2056" spans="1:23" x14ac:dyDescent="0.25">
      <c r="A2056" s="935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935" t="b">
        <f t="shared" si="32"/>
        <v>1</v>
      </c>
      <c r="C2056" s="940">
        <v>7860</v>
      </c>
      <c r="D2056" s="941" t="s">
        <v>4526</v>
      </c>
      <c r="E2056" s="942" t="s">
        <v>3475</v>
      </c>
      <c r="F2056" s="942" t="s">
        <v>3250</v>
      </c>
      <c r="G2056" s="943">
        <v>1</v>
      </c>
      <c r="H2056" s="942" t="s">
        <v>3251</v>
      </c>
      <c r="I2056" s="942" t="s">
        <v>3252</v>
      </c>
      <c r="J2056" s="942" t="s">
        <v>3119</v>
      </c>
      <c r="K2056" s="944">
        <v>8000</v>
      </c>
      <c r="L2056" s="944">
        <v>0</v>
      </c>
      <c r="M2056" s="944">
        <v>114</v>
      </c>
      <c r="N2056" s="944">
        <v>114</v>
      </c>
      <c r="O2056" s="944">
        <v>0</v>
      </c>
      <c r="P2056" s="944">
        <v>19</v>
      </c>
      <c r="Q2056" s="941" t="s">
        <v>3253</v>
      </c>
      <c r="R2056" s="944">
        <v>9</v>
      </c>
      <c r="S2056" s="944">
        <v>8</v>
      </c>
      <c r="T2056" s="941" t="s">
        <v>917</v>
      </c>
      <c r="U2056" s="941" t="s">
        <v>3588</v>
      </c>
      <c r="V2056" s="941" t="s">
        <v>3589</v>
      </c>
      <c r="W2056" s="941" t="s">
        <v>3280</v>
      </c>
    </row>
    <row r="2057" spans="1:23" hidden="1" x14ac:dyDescent="0.25">
      <c r="A2057" s="935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935" t="b">
        <f t="shared" si="32"/>
        <v>1</v>
      </c>
      <c r="C2057" s="940">
        <v>7863</v>
      </c>
      <c r="D2057" s="941" t="s">
        <v>4527</v>
      </c>
      <c r="E2057" s="942" t="s">
        <v>4143</v>
      </c>
      <c r="F2057" s="942" t="s">
        <v>3250</v>
      </c>
      <c r="G2057" s="943">
        <v>1</v>
      </c>
      <c r="H2057" s="942" t="s">
        <v>3270</v>
      </c>
      <c r="I2057" s="942" t="s">
        <v>117</v>
      </c>
      <c r="J2057" s="942" t="s">
        <v>3259</v>
      </c>
      <c r="K2057" s="944">
        <v>37041104</v>
      </c>
      <c r="L2057" s="944">
        <v>0</v>
      </c>
      <c r="M2057" s="944">
        <v>471356</v>
      </c>
      <c r="N2057" s="944">
        <v>471356</v>
      </c>
      <c r="O2057" s="944">
        <v>0</v>
      </c>
      <c r="P2057" s="944">
        <v>471356</v>
      </c>
      <c r="Q2057" s="941" t="s">
        <v>3260</v>
      </c>
      <c r="R2057" s="944">
        <v>27491</v>
      </c>
      <c r="S2057" s="944">
        <v>24939</v>
      </c>
      <c r="T2057" s="941" t="s">
        <v>914</v>
      </c>
      <c r="U2057" s="941" t="s">
        <v>3278</v>
      </c>
      <c r="V2057" s="941" t="s">
        <v>3279</v>
      </c>
      <c r="W2057" s="941" t="s">
        <v>3280</v>
      </c>
    </row>
    <row r="2058" spans="1:23" x14ac:dyDescent="0.25">
      <c r="A2058" s="935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935" t="b">
        <f t="shared" si="32"/>
        <v>1</v>
      </c>
      <c r="C2058" s="940">
        <v>7863</v>
      </c>
      <c r="D2058" s="941" t="s">
        <v>4527</v>
      </c>
      <c r="E2058" s="942" t="s">
        <v>4143</v>
      </c>
      <c r="F2058" s="942" t="s">
        <v>3250</v>
      </c>
      <c r="G2058" s="943">
        <v>1</v>
      </c>
      <c r="H2058" s="942" t="s">
        <v>3270</v>
      </c>
      <c r="I2058" s="942" t="s">
        <v>3252</v>
      </c>
      <c r="J2058" s="942" t="s">
        <v>3119</v>
      </c>
      <c r="K2058" s="944">
        <v>43897</v>
      </c>
      <c r="L2058" s="944">
        <v>0</v>
      </c>
      <c r="M2058" s="944">
        <v>554</v>
      </c>
      <c r="N2058" s="944">
        <v>554</v>
      </c>
      <c r="O2058" s="944">
        <v>0</v>
      </c>
      <c r="P2058" s="944">
        <v>94</v>
      </c>
      <c r="Q2058" s="941" t="s">
        <v>3253</v>
      </c>
      <c r="R2058" s="944">
        <v>45</v>
      </c>
      <c r="S2058" s="944">
        <v>41</v>
      </c>
      <c r="T2058" s="941" t="s">
        <v>914</v>
      </c>
      <c r="U2058" s="941" t="s">
        <v>3278</v>
      </c>
      <c r="V2058" s="941" t="s">
        <v>3279</v>
      </c>
      <c r="W2058" s="941" t="s">
        <v>3280</v>
      </c>
    </row>
    <row r="2059" spans="1:23" x14ac:dyDescent="0.25">
      <c r="A2059" s="935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935" t="b">
        <f t="shared" si="32"/>
        <v>1</v>
      </c>
      <c r="C2059" s="940">
        <v>7865</v>
      </c>
      <c r="D2059" s="941" t="s">
        <v>4528</v>
      </c>
      <c r="E2059" s="942" t="s">
        <v>3546</v>
      </c>
      <c r="F2059" s="942" t="s">
        <v>3250</v>
      </c>
      <c r="G2059" s="943">
        <v>1</v>
      </c>
      <c r="H2059" s="942" t="s">
        <v>3251</v>
      </c>
      <c r="I2059" s="942" t="s">
        <v>3252</v>
      </c>
      <c r="J2059" s="942" t="s">
        <v>3119</v>
      </c>
      <c r="K2059" s="944">
        <v>17000</v>
      </c>
      <c r="L2059" s="944">
        <v>0</v>
      </c>
      <c r="M2059" s="944">
        <v>114</v>
      </c>
      <c r="N2059" s="944">
        <v>114</v>
      </c>
      <c r="O2059" s="944">
        <v>0</v>
      </c>
      <c r="P2059" s="944">
        <v>19</v>
      </c>
      <c r="Q2059" s="941" t="s">
        <v>3253</v>
      </c>
      <c r="R2059" s="944">
        <v>9</v>
      </c>
      <c r="S2059" s="944">
        <v>8</v>
      </c>
      <c r="T2059" s="941" t="s">
        <v>914</v>
      </c>
      <c r="U2059" s="941" t="s">
        <v>3278</v>
      </c>
      <c r="V2059" s="941" t="s">
        <v>3279</v>
      </c>
      <c r="W2059" s="941" t="s">
        <v>3280</v>
      </c>
    </row>
    <row r="2060" spans="1:23" hidden="1" x14ac:dyDescent="0.25">
      <c r="A2060" s="935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935" t="b">
        <f t="shared" si="32"/>
        <v>1</v>
      </c>
      <c r="C2060" s="940">
        <v>7869</v>
      </c>
      <c r="D2060" s="941" t="s">
        <v>4529</v>
      </c>
      <c r="E2060" s="942" t="s">
        <v>3933</v>
      </c>
      <c r="F2060" s="942" t="s">
        <v>3250</v>
      </c>
      <c r="G2060" s="943">
        <v>1</v>
      </c>
      <c r="H2060" s="942" t="s">
        <v>3270</v>
      </c>
      <c r="I2060" s="942" t="s">
        <v>117</v>
      </c>
      <c r="J2060" s="942" t="s">
        <v>3259</v>
      </c>
      <c r="K2060" s="944">
        <v>199596328</v>
      </c>
      <c r="L2060" s="944">
        <v>0</v>
      </c>
      <c r="M2060" s="944">
        <v>2049979</v>
      </c>
      <c r="N2060" s="944">
        <v>2049979</v>
      </c>
      <c r="O2060" s="944">
        <v>0</v>
      </c>
      <c r="P2060" s="944">
        <v>1990270</v>
      </c>
      <c r="Q2060" s="941" t="s">
        <v>3260</v>
      </c>
      <c r="R2060" s="944">
        <v>119561</v>
      </c>
      <c r="S2060" s="944">
        <v>108464</v>
      </c>
      <c r="T2060" s="941" t="s">
        <v>915</v>
      </c>
      <c r="U2060" s="941" t="s">
        <v>3934</v>
      </c>
      <c r="V2060" s="941" t="s">
        <v>3935</v>
      </c>
      <c r="W2060" s="941" t="s">
        <v>3935</v>
      </c>
    </row>
    <row r="2061" spans="1:23" x14ac:dyDescent="0.25">
      <c r="A2061" s="935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935" t="b">
        <f t="shared" si="32"/>
        <v>1</v>
      </c>
      <c r="C2061" s="940">
        <v>7869</v>
      </c>
      <c r="D2061" s="941" t="s">
        <v>4529</v>
      </c>
      <c r="E2061" s="942" t="s">
        <v>3933</v>
      </c>
      <c r="F2061" s="942" t="s">
        <v>3250</v>
      </c>
      <c r="G2061" s="943">
        <v>1</v>
      </c>
      <c r="H2061" s="942" t="s">
        <v>3270</v>
      </c>
      <c r="I2061" s="942" t="s">
        <v>3408</v>
      </c>
      <c r="J2061" s="942" t="s">
        <v>3119</v>
      </c>
      <c r="K2061" s="944">
        <v>4109673</v>
      </c>
      <c r="L2061" s="944">
        <v>0</v>
      </c>
      <c r="M2061" s="944">
        <v>42208</v>
      </c>
      <c r="N2061" s="944">
        <v>42208</v>
      </c>
      <c r="O2061" s="944">
        <v>0</v>
      </c>
      <c r="P2061" s="944">
        <v>7439</v>
      </c>
      <c r="Q2061" s="941" t="s">
        <v>3253</v>
      </c>
      <c r="R2061" s="944">
        <v>3405</v>
      </c>
      <c r="S2061" s="944">
        <v>3089</v>
      </c>
      <c r="T2061" s="941" t="s">
        <v>915</v>
      </c>
      <c r="U2061" s="941" t="s">
        <v>3934</v>
      </c>
      <c r="V2061" s="941" t="s">
        <v>3935</v>
      </c>
      <c r="W2061" s="941" t="s">
        <v>3935</v>
      </c>
    </row>
    <row r="2062" spans="1:23" hidden="1" x14ac:dyDescent="0.25">
      <c r="A2062" s="935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935" t="b">
        <f t="shared" si="32"/>
        <v>1</v>
      </c>
      <c r="C2062" s="940">
        <v>7870</v>
      </c>
      <c r="D2062" s="941" t="s">
        <v>4530</v>
      </c>
      <c r="E2062" s="942" t="s">
        <v>3308</v>
      </c>
      <c r="F2062" s="942" t="s">
        <v>3250</v>
      </c>
      <c r="G2062" s="943">
        <v>1</v>
      </c>
      <c r="H2062" s="942" t="s">
        <v>3258</v>
      </c>
      <c r="I2062" s="942" t="s">
        <v>117</v>
      </c>
      <c r="J2062" s="942" t="s">
        <v>3259</v>
      </c>
      <c r="K2062" s="944">
        <v>139279793</v>
      </c>
      <c r="L2062" s="944">
        <v>0</v>
      </c>
      <c r="M2062" s="944">
        <v>0</v>
      </c>
      <c r="N2062" s="944">
        <v>0</v>
      </c>
      <c r="O2062" s="944">
        <v>0</v>
      </c>
      <c r="P2062" s="944">
        <v>0</v>
      </c>
      <c r="Q2062" s="941" t="s">
        <v>3260</v>
      </c>
      <c r="R2062" s="944">
        <v>0</v>
      </c>
      <c r="S2062" s="944">
        <v>0</v>
      </c>
      <c r="T2062" s="941" t="s">
        <v>920</v>
      </c>
      <c r="U2062" s="941" t="s">
        <v>3309</v>
      </c>
      <c r="V2062" s="941" t="s">
        <v>3310</v>
      </c>
      <c r="W2062" s="941" t="s">
        <v>3311</v>
      </c>
    </row>
    <row r="2063" spans="1:23" x14ac:dyDescent="0.25">
      <c r="A2063" s="935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935" t="b">
        <f t="shared" si="32"/>
        <v>1</v>
      </c>
      <c r="C2063" s="940">
        <v>7870</v>
      </c>
      <c r="D2063" s="941" t="s">
        <v>4530</v>
      </c>
      <c r="E2063" s="942" t="s">
        <v>3308</v>
      </c>
      <c r="F2063" s="942" t="s">
        <v>3250</v>
      </c>
      <c r="G2063" s="943">
        <v>1</v>
      </c>
      <c r="H2063" s="942" t="s">
        <v>3258</v>
      </c>
      <c r="I2063" s="942" t="s">
        <v>3252</v>
      </c>
      <c r="J2063" s="942" t="s">
        <v>3119</v>
      </c>
      <c r="K2063" s="944">
        <v>207</v>
      </c>
      <c r="L2063" s="944">
        <v>0</v>
      </c>
      <c r="M2063" s="944">
        <v>0</v>
      </c>
      <c r="N2063" s="944">
        <v>0</v>
      </c>
      <c r="O2063" s="944">
        <v>0</v>
      </c>
      <c r="P2063" s="944">
        <v>0</v>
      </c>
      <c r="Q2063" s="941" t="s">
        <v>3253</v>
      </c>
      <c r="R2063" s="944">
        <v>0</v>
      </c>
      <c r="S2063" s="944">
        <v>0</v>
      </c>
      <c r="T2063" s="941" t="s">
        <v>920</v>
      </c>
      <c r="U2063" s="941" t="s">
        <v>3309</v>
      </c>
      <c r="V2063" s="941" t="s">
        <v>3310</v>
      </c>
      <c r="W2063" s="941" t="s">
        <v>3311</v>
      </c>
    </row>
    <row r="2064" spans="1:23" hidden="1" x14ac:dyDescent="0.25">
      <c r="A2064" s="935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935" t="b">
        <f t="shared" si="32"/>
        <v>1</v>
      </c>
      <c r="C2064" s="940">
        <v>7870</v>
      </c>
      <c r="D2064" s="941" t="s">
        <v>4530</v>
      </c>
      <c r="E2064" s="942" t="s">
        <v>3308</v>
      </c>
      <c r="F2064" s="942" t="s">
        <v>3250</v>
      </c>
      <c r="G2064" s="943">
        <v>1</v>
      </c>
      <c r="H2064" s="942" t="s">
        <v>3264</v>
      </c>
      <c r="I2064" s="942" t="s">
        <v>117</v>
      </c>
      <c r="J2064" s="942" t="s">
        <v>3259</v>
      </c>
      <c r="K2064" s="944">
        <v>287486575</v>
      </c>
      <c r="L2064" s="944">
        <v>0</v>
      </c>
      <c r="M2064" s="944">
        <v>3959465</v>
      </c>
      <c r="N2064" s="944">
        <v>3959465</v>
      </c>
      <c r="O2064" s="944">
        <v>0</v>
      </c>
      <c r="P2064" s="944">
        <v>3606224</v>
      </c>
      <c r="Q2064" s="941" t="s">
        <v>3260</v>
      </c>
      <c r="R2064" s="944">
        <v>230929</v>
      </c>
      <c r="S2064" s="944">
        <v>209495</v>
      </c>
      <c r="T2064" s="941" t="s">
        <v>920</v>
      </c>
      <c r="U2064" s="941" t="s">
        <v>3309</v>
      </c>
      <c r="V2064" s="941" t="s">
        <v>3310</v>
      </c>
      <c r="W2064" s="941" t="s">
        <v>3311</v>
      </c>
    </row>
    <row r="2065" spans="1:23" x14ac:dyDescent="0.25">
      <c r="A2065" s="935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935" t="b">
        <f t="shared" si="32"/>
        <v>1</v>
      </c>
      <c r="C2065" s="940">
        <v>7870</v>
      </c>
      <c r="D2065" s="941" t="s">
        <v>4530</v>
      </c>
      <c r="E2065" s="942" t="s">
        <v>3308</v>
      </c>
      <c r="F2065" s="942" t="s">
        <v>3250</v>
      </c>
      <c r="G2065" s="943">
        <v>1</v>
      </c>
      <c r="H2065" s="942" t="s">
        <v>3264</v>
      </c>
      <c r="I2065" s="942" t="s">
        <v>3252</v>
      </c>
      <c r="J2065" s="942" t="s">
        <v>3119</v>
      </c>
      <c r="K2065" s="944">
        <v>425</v>
      </c>
      <c r="L2065" s="944">
        <v>0</v>
      </c>
      <c r="M2065" s="944">
        <v>6</v>
      </c>
      <c r="N2065" s="944">
        <v>6</v>
      </c>
      <c r="O2065" s="944">
        <v>0</v>
      </c>
      <c r="P2065" s="944">
        <v>1</v>
      </c>
      <c r="Q2065" s="941" t="s">
        <v>3253</v>
      </c>
      <c r="R2065" s="944">
        <v>0</v>
      </c>
      <c r="S2065" s="944">
        <v>0</v>
      </c>
      <c r="T2065" s="941" t="s">
        <v>920</v>
      </c>
      <c r="U2065" s="941" t="s">
        <v>3309</v>
      </c>
      <c r="V2065" s="941" t="s">
        <v>3310</v>
      </c>
      <c r="W2065" s="941" t="s">
        <v>3311</v>
      </c>
    </row>
    <row r="2066" spans="1:23" hidden="1" x14ac:dyDescent="0.25">
      <c r="A2066" s="935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935" t="b">
        <f t="shared" si="32"/>
        <v>1</v>
      </c>
      <c r="C2066" s="940">
        <v>7872</v>
      </c>
      <c r="D2066" s="941" t="s">
        <v>4531</v>
      </c>
      <c r="E2066" s="942" t="s">
        <v>3981</v>
      </c>
      <c r="F2066" s="942" t="s">
        <v>3250</v>
      </c>
      <c r="G2066" s="943">
        <v>1</v>
      </c>
      <c r="H2066" s="942" t="s">
        <v>3270</v>
      </c>
      <c r="I2066" s="942" t="s">
        <v>117</v>
      </c>
      <c r="J2066" s="942" t="s">
        <v>3259</v>
      </c>
      <c r="K2066" s="944">
        <v>548358398</v>
      </c>
      <c r="L2066" s="944">
        <v>0</v>
      </c>
      <c r="M2066" s="944">
        <v>5985148</v>
      </c>
      <c r="N2066" s="944">
        <v>5985148</v>
      </c>
      <c r="O2066" s="944">
        <v>0</v>
      </c>
      <c r="P2066" s="944">
        <v>5583161</v>
      </c>
      <c r="Q2066" s="941" t="s">
        <v>3260</v>
      </c>
      <c r="R2066" s="944">
        <v>349073</v>
      </c>
      <c r="S2066" s="944">
        <v>316674</v>
      </c>
      <c r="T2066" s="941" t="s">
        <v>916</v>
      </c>
      <c r="U2066" s="941" t="s">
        <v>3286</v>
      </c>
      <c r="V2066" s="941" t="s">
        <v>3287</v>
      </c>
      <c r="W2066" s="941" t="s">
        <v>3288</v>
      </c>
    </row>
    <row r="2067" spans="1:23" x14ac:dyDescent="0.25">
      <c r="A2067" s="935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935" t="b">
        <f t="shared" si="32"/>
        <v>1</v>
      </c>
      <c r="C2067" s="940">
        <v>7872</v>
      </c>
      <c r="D2067" s="941" t="s">
        <v>4531</v>
      </c>
      <c r="E2067" s="942" t="s">
        <v>3981</v>
      </c>
      <c r="F2067" s="942" t="s">
        <v>3250</v>
      </c>
      <c r="G2067" s="943">
        <v>1</v>
      </c>
      <c r="H2067" s="942" t="s">
        <v>3270</v>
      </c>
      <c r="I2067" s="942" t="s">
        <v>3252</v>
      </c>
      <c r="J2067" s="942" t="s">
        <v>3119</v>
      </c>
      <c r="K2067" s="944">
        <v>1401603</v>
      </c>
      <c r="L2067" s="944">
        <v>0</v>
      </c>
      <c r="M2067" s="944">
        <v>15293</v>
      </c>
      <c r="N2067" s="944">
        <v>15293</v>
      </c>
      <c r="O2067" s="944">
        <v>0</v>
      </c>
      <c r="P2067" s="944">
        <v>2689</v>
      </c>
      <c r="Q2067" s="941" t="s">
        <v>3253</v>
      </c>
      <c r="R2067" s="944">
        <v>1250</v>
      </c>
      <c r="S2067" s="944">
        <v>1134</v>
      </c>
      <c r="T2067" s="941" t="s">
        <v>916</v>
      </c>
      <c r="U2067" s="941" t="s">
        <v>3286</v>
      </c>
      <c r="V2067" s="941" t="s">
        <v>3287</v>
      </c>
      <c r="W2067" s="941" t="s">
        <v>3288</v>
      </c>
    </row>
    <row r="2068" spans="1:23" hidden="1" x14ac:dyDescent="0.25">
      <c r="A2068" s="935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935" t="b">
        <f t="shared" si="32"/>
        <v>1</v>
      </c>
      <c r="C2068" s="940">
        <v>7873</v>
      </c>
      <c r="D2068" s="941" t="s">
        <v>4532</v>
      </c>
      <c r="E2068" s="942" t="s">
        <v>3334</v>
      </c>
      <c r="F2068" s="942" t="s">
        <v>3250</v>
      </c>
      <c r="G2068" s="943">
        <v>1</v>
      </c>
      <c r="H2068" s="942" t="s">
        <v>3258</v>
      </c>
      <c r="I2068" s="942" t="s">
        <v>117</v>
      </c>
      <c r="J2068" s="942" t="s">
        <v>3259</v>
      </c>
      <c r="K2068" s="944">
        <v>2697695000</v>
      </c>
      <c r="L2068" s="944">
        <v>0</v>
      </c>
      <c r="M2068" s="944">
        <v>0</v>
      </c>
      <c r="N2068" s="944">
        <v>0</v>
      </c>
      <c r="O2068" s="944">
        <v>0</v>
      </c>
      <c r="P2068" s="944">
        <v>0</v>
      </c>
      <c r="Q2068" s="941" t="s">
        <v>3260</v>
      </c>
      <c r="R2068" s="944">
        <v>0</v>
      </c>
      <c r="S2068" s="944">
        <v>0</v>
      </c>
      <c r="T2068" s="941" t="s">
        <v>917</v>
      </c>
      <c r="U2068" s="941" t="s">
        <v>4367</v>
      </c>
      <c r="V2068" s="941" t="s">
        <v>4368</v>
      </c>
      <c r="W2068" s="941" t="s">
        <v>3337</v>
      </c>
    </row>
    <row r="2069" spans="1:23" hidden="1" x14ac:dyDescent="0.25">
      <c r="A2069" s="935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935" t="b">
        <f t="shared" si="32"/>
        <v>1</v>
      </c>
      <c r="C2069" s="940">
        <v>7873</v>
      </c>
      <c r="D2069" s="941" t="s">
        <v>4532</v>
      </c>
      <c r="E2069" s="942" t="s">
        <v>3334</v>
      </c>
      <c r="F2069" s="942" t="s">
        <v>3250</v>
      </c>
      <c r="G2069" s="943">
        <v>1</v>
      </c>
      <c r="H2069" s="942" t="s">
        <v>3264</v>
      </c>
      <c r="I2069" s="942" t="s">
        <v>117</v>
      </c>
      <c r="J2069" s="942" t="s">
        <v>3259</v>
      </c>
      <c r="K2069" s="944">
        <v>4968846000</v>
      </c>
      <c r="L2069" s="944">
        <v>0</v>
      </c>
      <c r="M2069" s="944">
        <v>56784692</v>
      </c>
      <c r="N2069" s="944">
        <v>56784692</v>
      </c>
      <c r="O2069" s="944">
        <v>0</v>
      </c>
      <c r="P2069" s="944">
        <v>55237902</v>
      </c>
      <c r="Q2069" s="941" t="s">
        <v>3260</v>
      </c>
      <c r="R2069" s="944">
        <v>3311866</v>
      </c>
      <c r="S2069" s="944">
        <v>3004478</v>
      </c>
      <c r="T2069" s="941" t="s">
        <v>917</v>
      </c>
      <c r="U2069" s="941" t="s">
        <v>4367</v>
      </c>
      <c r="V2069" s="941" t="s">
        <v>4368</v>
      </c>
      <c r="W2069" s="941" t="s">
        <v>3337</v>
      </c>
    </row>
    <row r="2070" spans="1:23" hidden="1" x14ac:dyDescent="0.25">
      <c r="A2070" s="935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935" t="b">
        <f t="shared" si="32"/>
        <v>1</v>
      </c>
      <c r="C2070" s="940">
        <v>7873</v>
      </c>
      <c r="D2070" s="941" t="s">
        <v>4532</v>
      </c>
      <c r="E2070" s="942" t="s">
        <v>3334</v>
      </c>
      <c r="F2070" s="942" t="s">
        <v>3250</v>
      </c>
      <c r="G2070" s="943">
        <v>1</v>
      </c>
      <c r="H2070" s="942" t="s">
        <v>3270</v>
      </c>
      <c r="I2070" s="942" t="s">
        <v>117</v>
      </c>
      <c r="J2070" s="942" t="s">
        <v>3259</v>
      </c>
      <c r="K2070" s="944">
        <v>32283000</v>
      </c>
      <c r="L2070" s="944">
        <v>0</v>
      </c>
      <c r="M2070" s="944">
        <v>364780</v>
      </c>
      <c r="N2070" s="944">
        <v>364780</v>
      </c>
      <c r="O2070" s="944">
        <v>0</v>
      </c>
      <c r="P2070" s="944">
        <v>355120</v>
      </c>
      <c r="Q2070" s="941" t="s">
        <v>3260</v>
      </c>
      <c r="R2070" s="944">
        <v>21275</v>
      </c>
      <c r="S2070" s="944">
        <v>19301</v>
      </c>
      <c r="T2070" s="941" t="s">
        <v>917</v>
      </c>
      <c r="U2070" s="941" t="s">
        <v>4367</v>
      </c>
      <c r="V2070" s="941" t="s">
        <v>4368</v>
      </c>
      <c r="W2070" s="941" t="s">
        <v>3337</v>
      </c>
    </row>
    <row r="2071" spans="1:23" x14ac:dyDescent="0.25">
      <c r="A2071" s="935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935" t="b">
        <f t="shared" si="32"/>
        <v>1</v>
      </c>
      <c r="C2071" s="940">
        <v>7874</v>
      </c>
      <c r="D2071" s="941" t="s">
        <v>4533</v>
      </c>
      <c r="E2071" s="942" t="s">
        <v>3981</v>
      </c>
      <c r="F2071" s="942" t="s">
        <v>3250</v>
      </c>
      <c r="G2071" s="943">
        <v>1</v>
      </c>
      <c r="H2071" s="942" t="s">
        <v>3251</v>
      </c>
      <c r="I2071" s="942" t="s">
        <v>3252</v>
      </c>
      <c r="J2071" s="942" t="s">
        <v>3119</v>
      </c>
      <c r="K2071" s="944">
        <v>176000</v>
      </c>
      <c r="L2071" s="944">
        <v>0</v>
      </c>
      <c r="M2071" s="944">
        <v>2547</v>
      </c>
      <c r="N2071" s="944">
        <v>2547</v>
      </c>
      <c r="O2071" s="944">
        <v>0</v>
      </c>
      <c r="P2071" s="944">
        <v>440</v>
      </c>
      <c r="Q2071" s="941" t="s">
        <v>3253</v>
      </c>
      <c r="R2071" s="944">
        <v>208</v>
      </c>
      <c r="S2071" s="944">
        <v>189</v>
      </c>
      <c r="T2071" s="941" t="s">
        <v>916</v>
      </c>
      <c r="U2071" s="941" t="s">
        <v>3286</v>
      </c>
      <c r="V2071" s="941" t="s">
        <v>3287</v>
      </c>
      <c r="W2071" s="941" t="s">
        <v>3288</v>
      </c>
    </row>
    <row r="2072" spans="1:23" x14ac:dyDescent="0.25">
      <c r="A2072" s="935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935" t="b">
        <f t="shared" si="32"/>
        <v>1</v>
      </c>
      <c r="C2072" s="940">
        <v>7878</v>
      </c>
      <c r="D2072" s="941" t="s">
        <v>4534</v>
      </c>
      <c r="E2072" s="942" t="s">
        <v>3981</v>
      </c>
      <c r="F2072" s="942" t="s">
        <v>3250</v>
      </c>
      <c r="G2072" s="943">
        <v>1</v>
      </c>
      <c r="H2072" s="942" t="s">
        <v>3251</v>
      </c>
      <c r="I2072" s="942" t="s">
        <v>3252</v>
      </c>
      <c r="J2072" s="942" t="s">
        <v>3119</v>
      </c>
      <c r="K2072" s="944">
        <v>24000</v>
      </c>
      <c r="L2072" s="944">
        <v>0</v>
      </c>
      <c r="M2072" s="944">
        <v>305</v>
      </c>
      <c r="N2072" s="944">
        <v>305</v>
      </c>
      <c r="O2072" s="944">
        <v>0</v>
      </c>
      <c r="P2072" s="944">
        <v>53</v>
      </c>
      <c r="Q2072" s="941" t="s">
        <v>3253</v>
      </c>
      <c r="R2072" s="944">
        <v>25</v>
      </c>
      <c r="S2072" s="944">
        <v>23</v>
      </c>
      <c r="T2072" s="941" t="s">
        <v>916</v>
      </c>
      <c r="U2072" s="941" t="s">
        <v>3286</v>
      </c>
      <c r="V2072" s="941" t="s">
        <v>3287</v>
      </c>
      <c r="W2072" s="941" t="s">
        <v>3288</v>
      </c>
    </row>
    <row r="2073" spans="1:23" x14ac:dyDescent="0.25">
      <c r="A2073" s="935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935" t="b">
        <f t="shared" si="32"/>
        <v>1</v>
      </c>
      <c r="C2073" s="940">
        <v>7883</v>
      </c>
      <c r="D2073" s="941" t="s">
        <v>4535</v>
      </c>
      <c r="E2073" s="942" t="s">
        <v>4072</v>
      </c>
      <c r="F2073" s="942" t="s">
        <v>3250</v>
      </c>
      <c r="G2073" s="943">
        <v>1</v>
      </c>
      <c r="H2073" s="942" t="s">
        <v>3251</v>
      </c>
      <c r="I2073" s="942" t="s">
        <v>3252</v>
      </c>
      <c r="J2073" s="942" t="s">
        <v>3119</v>
      </c>
      <c r="K2073" s="944">
        <v>420000</v>
      </c>
      <c r="L2073" s="944">
        <v>0</v>
      </c>
      <c r="M2073" s="944">
        <v>4295</v>
      </c>
      <c r="N2073" s="944">
        <v>4295</v>
      </c>
      <c r="O2073" s="944">
        <v>0</v>
      </c>
      <c r="P2073" s="944">
        <v>693</v>
      </c>
      <c r="Q2073" s="941" t="s">
        <v>3253</v>
      </c>
      <c r="R2073" s="944">
        <v>351</v>
      </c>
      <c r="S2073" s="944">
        <v>318</v>
      </c>
      <c r="T2073" s="941" t="s">
        <v>917</v>
      </c>
      <c r="U2073" s="941" t="s">
        <v>3282</v>
      </c>
      <c r="V2073" s="941" t="s">
        <v>3283</v>
      </c>
      <c r="W2073" s="941" t="s">
        <v>3283</v>
      </c>
    </row>
    <row r="2074" spans="1:23" hidden="1" x14ac:dyDescent="0.25">
      <c r="A2074" s="935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935" t="b">
        <f t="shared" si="32"/>
        <v>1</v>
      </c>
      <c r="C2074" s="940">
        <v>7887</v>
      </c>
      <c r="D2074" s="941" t="s">
        <v>4536</v>
      </c>
      <c r="E2074" s="942" t="s">
        <v>3290</v>
      </c>
      <c r="F2074" s="942" t="s">
        <v>3250</v>
      </c>
      <c r="G2074" s="943">
        <v>1</v>
      </c>
      <c r="H2074" s="942" t="s">
        <v>3258</v>
      </c>
      <c r="I2074" s="942" t="s">
        <v>117</v>
      </c>
      <c r="J2074" s="942" t="s">
        <v>3259</v>
      </c>
      <c r="K2074" s="944">
        <v>19202000</v>
      </c>
      <c r="L2074" s="944">
        <v>0</v>
      </c>
      <c r="M2074" s="944">
        <v>35</v>
      </c>
      <c r="N2074" s="944">
        <v>35</v>
      </c>
      <c r="O2074" s="944">
        <v>0</v>
      </c>
      <c r="P2074" s="944">
        <v>33</v>
      </c>
      <c r="Q2074" s="941" t="s">
        <v>3260</v>
      </c>
      <c r="R2074" s="944">
        <v>2</v>
      </c>
      <c r="S2074" s="944">
        <v>2</v>
      </c>
      <c r="T2074" s="941" t="s">
        <v>914</v>
      </c>
      <c r="U2074" s="941" t="s">
        <v>3291</v>
      </c>
      <c r="V2074" s="941" t="s">
        <v>3292</v>
      </c>
      <c r="W2074" s="941" t="s">
        <v>3293</v>
      </c>
    </row>
    <row r="2075" spans="1:23" hidden="1" x14ac:dyDescent="0.25">
      <c r="A2075" s="935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935" t="b">
        <f t="shared" si="32"/>
        <v>1</v>
      </c>
      <c r="C2075" s="940">
        <v>7887</v>
      </c>
      <c r="D2075" s="941" t="s">
        <v>4536</v>
      </c>
      <c r="E2075" s="942" t="s">
        <v>3290</v>
      </c>
      <c r="F2075" s="942" t="s">
        <v>3250</v>
      </c>
      <c r="G2075" s="943">
        <v>1</v>
      </c>
      <c r="H2075" s="942" t="s">
        <v>3264</v>
      </c>
      <c r="I2075" s="942" t="s">
        <v>117</v>
      </c>
      <c r="J2075" s="942" t="s">
        <v>3259</v>
      </c>
      <c r="K2075" s="944">
        <v>76809000</v>
      </c>
      <c r="L2075" s="944">
        <v>0</v>
      </c>
      <c r="M2075" s="944">
        <v>785199</v>
      </c>
      <c r="N2075" s="944">
        <v>785199</v>
      </c>
      <c r="O2075" s="944">
        <v>0</v>
      </c>
      <c r="P2075" s="944">
        <v>741776</v>
      </c>
      <c r="Q2075" s="941" t="s">
        <v>3260</v>
      </c>
      <c r="R2075" s="944">
        <v>45795</v>
      </c>
      <c r="S2075" s="944">
        <v>41545</v>
      </c>
      <c r="T2075" s="941" t="s">
        <v>914</v>
      </c>
      <c r="U2075" s="941" t="s">
        <v>3291</v>
      </c>
      <c r="V2075" s="941" t="s">
        <v>3292</v>
      </c>
      <c r="W2075" s="941" t="s">
        <v>3293</v>
      </c>
    </row>
    <row r="2076" spans="1:23" hidden="1" x14ac:dyDescent="0.25">
      <c r="A2076" s="935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935" t="b">
        <f t="shared" si="32"/>
        <v>1</v>
      </c>
      <c r="C2076" s="940">
        <v>7887</v>
      </c>
      <c r="D2076" s="941" t="s">
        <v>4536</v>
      </c>
      <c r="E2076" s="942" t="s">
        <v>3290</v>
      </c>
      <c r="F2076" s="942" t="s">
        <v>3250</v>
      </c>
      <c r="G2076" s="943">
        <v>1</v>
      </c>
      <c r="H2076" s="942" t="s">
        <v>3270</v>
      </c>
      <c r="I2076" s="942" t="s">
        <v>117</v>
      </c>
      <c r="J2076" s="942" t="s">
        <v>3259</v>
      </c>
      <c r="K2076" s="944">
        <v>105044702</v>
      </c>
      <c r="L2076" s="944">
        <v>0</v>
      </c>
      <c r="M2076" s="944">
        <v>1151372</v>
      </c>
      <c r="N2076" s="944">
        <v>1151372</v>
      </c>
      <c r="O2076" s="944">
        <v>0</v>
      </c>
      <c r="P2076" s="944">
        <v>1091873</v>
      </c>
      <c r="Q2076" s="941" t="s">
        <v>3260</v>
      </c>
      <c r="R2076" s="944">
        <v>67152</v>
      </c>
      <c r="S2076" s="944">
        <v>60919</v>
      </c>
      <c r="T2076" s="941" t="s">
        <v>914</v>
      </c>
      <c r="U2076" s="941" t="s">
        <v>3291</v>
      </c>
      <c r="V2076" s="941" t="s">
        <v>3292</v>
      </c>
      <c r="W2076" s="941" t="s">
        <v>3293</v>
      </c>
    </row>
    <row r="2077" spans="1:23" x14ac:dyDescent="0.25">
      <c r="A2077" s="935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935" t="b">
        <f t="shared" si="32"/>
        <v>1</v>
      </c>
      <c r="C2077" s="940">
        <v>7887</v>
      </c>
      <c r="D2077" s="941" t="s">
        <v>4536</v>
      </c>
      <c r="E2077" s="942" t="s">
        <v>3290</v>
      </c>
      <c r="F2077" s="942" t="s">
        <v>3250</v>
      </c>
      <c r="G2077" s="943">
        <v>1</v>
      </c>
      <c r="H2077" s="942" t="s">
        <v>3270</v>
      </c>
      <c r="I2077" s="942" t="s">
        <v>3252</v>
      </c>
      <c r="J2077" s="942" t="s">
        <v>3119</v>
      </c>
      <c r="K2077" s="944">
        <v>1302298</v>
      </c>
      <c r="L2077" s="944">
        <v>0</v>
      </c>
      <c r="M2077" s="944">
        <v>14901</v>
      </c>
      <c r="N2077" s="944">
        <v>14901</v>
      </c>
      <c r="O2077" s="944">
        <v>0</v>
      </c>
      <c r="P2077" s="944">
        <v>2578</v>
      </c>
      <c r="Q2077" s="941" t="s">
        <v>3253</v>
      </c>
      <c r="R2077" s="944">
        <v>1218</v>
      </c>
      <c r="S2077" s="944">
        <v>1105</v>
      </c>
      <c r="T2077" s="941" t="s">
        <v>914</v>
      </c>
      <c r="U2077" s="941" t="s">
        <v>3291</v>
      </c>
      <c r="V2077" s="941" t="s">
        <v>3292</v>
      </c>
      <c r="W2077" s="941" t="s">
        <v>3293</v>
      </c>
    </row>
    <row r="2078" spans="1:23" x14ac:dyDescent="0.25">
      <c r="A2078" s="935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935" t="b">
        <f t="shared" si="32"/>
        <v>1</v>
      </c>
      <c r="C2078" s="940">
        <v>7887</v>
      </c>
      <c r="D2078" s="941" t="s">
        <v>4536</v>
      </c>
      <c r="E2078" s="942" t="s">
        <v>3290</v>
      </c>
      <c r="F2078" s="942" t="s">
        <v>3250</v>
      </c>
      <c r="G2078" s="943">
        <v>1</v>
      </c>
      <c r="H2078" s="942" t="s">
        <v>3251</v>
      </c>
      <c r="I2078" s="942" t="s">
        <v>3252</v>
      </c>
      <c r="J2078" s="942" t="s">
        <v>3119</v>
      </c>
      <c r="K2078" s="944">
        <v>25064</v>
      </c>
      <c r="L2078" s="944">
        <v>0</v>
      </c>
      <c r="M2078" s="944">
        <v>300</v>
      </c>
      <c r="N2078" s="944">
        <v>300</v>
      </c>
      <c r="O2078" s="944">
        <v>0</v>
      </c>
      <c r="P2078" s="944">
        <v>52</v>
      </c>
      <c r="Q2078" s="941" t="s">
        <v>3253</v>
      </c>
      <c r="R2078" s="944">
        <v>25</v>
      </c>
      <c r="S2078" s="944">
        <v>22</v>
      </c>
      <c r="T2078" s="941" t="s">
        <v>914</v>
      </c>
      <c r="U2078" s="941" t="s">
        <v>3291</v>
      </c>
      <c r="V2078" s="941" t="s">
        <v>3292</v>
      </c>
      <c r="W2078" s="941" t="s">
        <v>3293</v>
      </c>
    </row>
    <row r="2079" spans="1:23" hidden="1" x14ac:dyDescent="0.25">
      <c r="A2079" s="935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935" t="b">
        <f t="shared" si="32"/>
        <v>1</v>
      </c>
      <c r="C2079" s="940">
        <v>7897</v>
      </c>
      <c r="D2079" s="941" t="s">
        <v>4537</v>
      </c>
      <c r="E2079" s="942" t="s">
        <v>3257</v>
      </c>
      <c r="F2079" s="942" t="s">
        <v>3250</v>
      </c>
      <c r="G2079" s="943">
        <v>2</v>
      </c>
      <c r="H2079" s="942" t="s">
        <v>3258</v>
      </c>
      <c r="I2079" s="942" t="s">
        <v>117</v>
      </c>
      <c r="J2079" s="942" t="s">
        <v>3259</v>
      </c>
      <c r="K2079" s="944">
        <v>2641884000</v>
      </c>
      <c r="L2079" s="944">
        <v>0</v>
      </c>
      <c r="M2079" s="944">
        <v>4916666</v>
      </c>
      <c r="N2079" s="944">
        <v>4916666</v>
      </c>
      <c r="O2079" s="944">
        <v>0</v>
      </c>
      <c r="P2079" s="944">
        <v>4740043</v>
      </c>
      <c r="Q2079" s="941" t="s">
        <v>3260</v>
      </c>
      <c r="R2079" s="944">
        <v>286756</v>
      </c>
      <c r="S2079" s="944">
        <v>260141</v>
      </c>
      <c r="T2079" s="941" t="s">
        <v>917</v>
      </c>
      <c r="U2079" s="941" t="s">
        <v>3261</v>
      </c>
      <c r="V2079" s="941" t="s">
        <v>3262</v>
      </c>
      <c r="W2079" s="941" t="s">
        <v>3263</v>
      </c>
    </row>
    <row r="2080" spans="1:23" hidden="1" x14ac:dyDescent="0.25">
      <c r="A2080" s="935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935" t="b">
        <f t="shared" si="32"/>
        <v>1</v>
      </c>
      <c r="C2080" s="940">
        <v>7897</v>
      </c>
      <c r="D2080" s="941" t="s">
        <v>4537</v>
      </c>
      <c r="E2080" s="942" t="s">
        <v>3257</v>
      </c>
      <c r="F2080" s="942" t="s">
        <v>3250</v>
      </c>
      <c r="G2080" s="943">
        <v>2</v>
      </c>
      <c r="H2080" s="942" t="s">
        <v>3264</v>
      </c>
      <c r="I2080" s="942" t="s">
        <v>117</v>
      </c>
      <c r="J2080" s="942" t="s">
        <v>3259</v>
      </c>
      <c r="K2080" s="944">
        <v>4120231000</v>
      </c>
      <c r="L2080" s="944">
        <v>0</v>
      </c>
      <c r="M2080" s="944">
        <v>42814813</v>
      </c>
      <c r="N2080" s="944">
        <v>42814813</v>
      </c>
      <c r="O2080" s="944">
        <v>0</v>
      </c>
      <c r="P2080" s="944">
        <v>41326513</v>
      </c>
      <c r="Q2080" s="941" t="s">
        <v>3260</v>
      </c>
      <c r="R2080" s="944">
        <v>2497098</v>
      </c>
      <c r="S2080" s="944">
        <v>2265332</v>
      </c>
      <c r="T2080" s="941" t="s">
        <v>917</v>
      </c>
      <c r="U2080" s="941" t="s">
        <v>3261</v>
      </c>
      <c r="V2080" s="941" t="s">
        <v>3262</v>
      </c>
      <c r="W2080" s="941" t="s">
        <v>3263</v>
      </c>
    </row>
    <row r="2081" spans="1:23" hidden="1" x14ac:dyDescent="0.25">
      <c r="A2081" s="935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935" t="b">
        <f t="shared" si="32"/>
        <v>1</v>
      </c>
      <c r="C2081" s="940">
        <v>7900</v>
      </c>
      <c r="D2081" s="941" t="s">
        <v>4538</v>
      </c>
      <c r="E2081" s="942" t="s">
        <v>3269</v>
      </c>
      <c r="F2081" s="942" t="s">
        <v>3250</v>
      </c>
      <c r="G2081" s="943">
        <v>1</v>
      </c>
      <c r="H2081" s="942" t="s">
        <v>3258</v>
      </c>
      <c r="I2081" s="942" t="s">
        <v>117</v>
      </c>
      <c r="J2081" s="942" t="s">
        <v>3259</v>
      </c>
      <c r="K2081" s="944">
        <v>454945000</v>
      </c>
      <c r="L2081" s="944">
        <v>0</v>
      </c>
      <c r="M2081" s="944">
        <v>183061</v>
      </c>
      <c r="N2081" s="944">
        <v>183061</v>
      </c>
      <c r="O2081" s="944">
        <v>0</v>
      </c>
      <c r="P2081" s="944">
        <v>179360</v>
      </c>
      <c r="Q2081" s="941" t="s">
        <v>3260</v>
      </c>
      <c r="R2081" s="944">
        <v>10677</v>
      </c>
      <c r="S2081" s="944">
        <v>9686</v>
      </c>
      <c r="T2081" s="941" t="s">
        <v>919</v>
      </c>
      <c r="U2081" s="941" t="s">
        <v>3362</v>
      </c>
      <c r="V2081" s="941" t="s">
        <v>3363</v>
      </c>
      <c r="W2081" s="941" t="s">
        <v>3363</v>
      </c>
    </row>
    <row r="2082" spans="1:23" hidden="1" x14ac:dyDescent="0.25">
      <c r="A2082" s="935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935" t="b">
        <f t="shared" si="32"/>
        <v>1</v>
      </c>
      <c r="C2082" s="940">
        <v>7900</v>
      </c>
      <c r="D2082" s="941" t="s">
        <v>4538</v>
      </c>
      <c r="E2082" s="942" t="s">
        <v>3269</v>
      </c>
      <c r="F2082" s="942" t="s">
        <v>3250</v>
      </c>
      <c r="G2082" s="943">
        <v>1</v>
      </c>
      <c r="H2082" s="942" t="s">
        <v>3264</v>
      </c>
      <c r="I2082" s="942" t="s">
        <v>117</v>
      </c>
      <c r="J2082" s="942" t="s">
        <v>3259</v>
      </c>
      <c r="K2082" s="944">
        <v>776501000</v>
      </c>
      <c r="L2082" s="944">
        <v>0</v>
      </c>
      <c r="M2082" s="944">
        <v>9763092</v>
      </c>
      <c r="N2082" s="944">
        <v>9763092</v>
      </c>
      <c r="O2082" s="944">
        <v>0</v>
      </c>
      <c r="P2082" s="944">
        <v>9557935</v>
      </c>
      <c r="Q2082" s="941" t="s">
        <v>3260</v>
      </c>
      <c r="R2082" s="944">
        <v>569415</v>
      </c>
      <c r="S2082" s="944">
        <v>516565</v>
      </c>
      <c r="T2082" s="941" t="s">
        <v>919</v>
      </c>
      <c r="U2082" s="941" t="s">
        <v>3362</v>
      </c>
      <c r="V2082" s="941" t="s">
        <v>3363</v>
      </c>
      <c r="W2082" s="941" t="s">
        <v>3363</v>
      </c>
    </row>
    <row r="2083" spans="1:23" hidden="1" x14ac:dyDescent="0.25">
      <c r="A2083" s="935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935" t="b">
        <f t="shared" si="32"/>
        <v>1</v>
      </c>
      <c r="C2083" s="940">
        <v>7900</v>
      </c>
      <c r="D2083" s="941" t="s">
        <v>4538</v>
      </c>
      <c r="E2083" s="942" t="s">
        <v>3269</v>
      </c>
      <c r="F2083" s="942" t="s">
        <v>3250</v>
      </c>
      <c r="G2083" s="943">
        <v>1</v>
      </c>
      <c r="H2083" s="942" t="s">
        <v>3270</v>
      </c>
      <c r="I2083" s="942" t="s">
        <v>117</v>
      </c>
      <c r="J2083" s="942" t="s">
        <v>3259</v>
      </c>
      <c r="K2083" s="944">
        <v>386156000</v>
      </c>
      <c r="L2083" s="944">
        <v>0</v>
      </c>
      <c r="M2083" s="944">
        <v>3824650</v>
      </c>
      <c r="N2083" s="944">
        <v>3824650</v>
      </c>
      <c r="O2083" s="944">
        <v>0</v>
      </c>
      <c r="P2083" s="944">
        <v>3742636</v>
      </c>
      <c r="Q2083" s="941" t="s">
        <v>3260</v>
      </c>
      <c r="R2083" s="944">
        <v>223066</v>
      </c>
      <c r="S2083" s="944">
        <v>202362</v>
      </c>
      <c r="T2083" s="941" t="s">
        <v>919</v>
      </c>
      <c r="U2083" s="941" t="s">
        <v>3362</v>
      </c>
      <c r="V2083" s="941" t="s">
        <v>3363</v>
      </c>
      <c r="W2083" s="941" t="s">
        <v>3363</v>
      </c>
    </row>
    <row r="2084" spans="1:23" hidden="1" x14ac:dyDescent="0.25">
      <c r="A2084" s="935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935" t="b">
        <f t="shared" si="32"/>
        <v>1</v>
      </c>
      <c r="C2084" s="940">
        <v>7902</v>
      </c>
      <c r="D2084" s="941" t="s">
        <v>4539</v>
      </c>
      <c r="E2084" s="942" t="s">
        <v>3269</v>
      </c>
      <c r="F2084" s="942" t="s">
        <v>3250</v>
      </c>
      <c r="G2084" s="943">
        <v>1</v>
      </c>
      <c r="H2084" s="942" t="s">
        <v>3265</v>
      </c>
      <c r="I2084" s="942" t="s">
        <v>1133</v>
      </c>
      <c r="J2084" s="942" t="s">
        <v>1128</v>
      </c>
      <c r="K2084" s="944">
        <v>2949474598</v>
      </c>
      <c r="L2084" s="944">
        <v>0</v>
      </c>
      <c r="M2084" s="944">
        <v>32272858</v>
      </c>
      <c r="N2084" s="944">
        <v>32272858</v>
      </c>
      <c r="O2084" s="944">
        <v>0</v>
      </c>
      <c r="P2084" s="944">
        <v>2548730</v>
      </c>
      <c r="Q2084" s="941" t="s">
        <v>3266</v>
      </c>
      <c r="R2084" s="944">
        <v>3495925</v>
      </c>
      <c r="S2084" s="944">
        <v>3171454</v>
      </c>
      <c r="T2084" s="941" t="s">
        <v>914</v>
      </c>
      <c r="U2084" s="941" t="s">
        <v>3291</v>
      </c>
      <c r="V2084" s="941" t="s">
        <v>3292</v>
      </c>
      <c r="W2084" s="941" t="s">
        <v>3293</v>
      </c>
    </row>
    <row r="2085" spans="1:23" hidden="1" x14ac:dyDescent="0.25">
      <c r="A2085" s="935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935" t="b">
        <f t="shared" si="32"/>
        <v>1</v>
      </c>
      <c r="C2085" s="940">
        <v>7902</v>
      </c>
      <c r="D2085" s="941" t="s">
        <v>4539</v>
      </c>
      <c r="E2085" s="942" t="s">
        <v>3269</v>
      </c>
      <c r="F2085" s="942" t="s">
        <v>3250</v>
      </c>
      <c r="G2085" s="943">
        <v>1</v>
      </c>
      <c r="H2085" s="942" t="s">
        <v>3265</v>
      </c>
      <c r="I2085" s="942" t="s">
        <v>117</v>
      </c>
      <c r="J2085" s="942" t="s">
        <v>3259</v>
      </c>
      <c r="K2085" s="944">
        <v>8302402</v>
      </c>
      <c r="L2085" s="944">
        <v>0</v>
      </c>
      <c r="M2085" s="944">
        <v>92861</v>
      </c>
      <c r="N2085" s="944">
        <v>92861</v>
      </c>
      <c r="O2085" s="944">
        <v>0</v>
      </c>
      <c r="P2085" s="944">
        <v>92861</v>
      </c>
      <c r="Q2085" s="941" t="s">
        <v>3260</v>
      </c>
      <c r="R2085" s="944">
        <v>5416</v>
      </c>
      <c r="S2085" s="944">
        <v>4913</v>
      </c>
      <c r="T2085" s="941" t="s">
        <v>914</v>
      </c>
      <c r="U2085" s="941" t="s">
        <v>3291</v>
      </c>
      <c r="V2085" s="941" t="s">
        <v>3292</v>
      </c>
      <c r="W2085" s="941" t="s">
        <v>3293</v>
      </c>
    </row>
    <row r="2086" spans="1:23" hidden="1" x14ac:dyDescent="0.25">
      <c r="A2086" s="935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935" t="b">
        <f t="shared" si="32"/>
        <v>1</v>
      </c>
      <c r="C2086" s="940">
        <v>7903</v>
      </c>
      <c r="D2086" s="941" t="s">
        <v>4540</v>
      </c>
      <c r="E2086" s="942" t="s">
        <v>3475</v>
      </c>
      <c r="F2086" s="942" t="s">
        <v>3250</v>
      </c>
      <c r="G2086" s="943">
        <v>1</v>
      </c>
      <c r="H2086" s="942" t="s">
        <v>3270</v>
      </c>
      <c r="I2086" s="942" t="s">
        <v>117</v>
      </c>
      <c r="J2086" s="942" t="s">
        <v>3259</v>
      </c>
      <c r="K2086" s="944">
        <v>95526998</v>
      </c>
      <c r="L2086" s="944">
        <v>0</v>
      </c>
      <c r="M2086" s="944">
        <v>1094151</v>
      </c>
      <c r="N2086" s="944">
        <v>1094151</v>
      </c>
      <c r="O2086" s="944">
        <v>0</v>
      </c>
      <c r="P2086" s="944">
        <v>1061254</v>
      </c>
      <c r="Q2086" s="941" t="s">
        <v>3260</v>
      </c>
      <c r="R2086" s="944">
        <v>63814</v>
      </c>
      <c r="S2086" s="944">
        <v>57892</v>
      </c>
      <c r="T2086" s="941" t="s">
        <v>914</v>
      </c>
      <c r="U2086" s="941" t="s">
        <v>3291</v>
      </c>
      <c r="V2086" s="941" t="s">
        <v>3292</v>
      </c>
      <c r="W2086" s="941" t="s">
        <v>3293</v>
      </c>
    </row>
    <row r="2087" spans="1:23" hidden="1" x14ac:dyDescent="0.25">
      <c r="A2087" s="935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935" t="b">
        <f t="shared" si="32"/>
        <v>1</v>
      </c>
      <c r="C2087" s="940">
        <v>7909</v>
      </c>
      <c r="D2087" s="941" t="s">
        <v>4541</v>
      </c>
      <c r="E2087" s="942" t="s">
        <v>3933</v>
      </c>
      <c r="F2087" s="942" t="s">
        <v>3250</v>
      </c>
      <c r="G2087" s="943">
        <v>1</v>
      </c>
      <c r="H2087" s="942" t="s">
        <v>3270</v>
      </c>
      <c r="I2087" s="942" t="s">
        <v>117</v>
      </c>
      <c r="J2087" s="942" t="s">
        <v>3259</v>
      </c>
      <c r="K2087" s="944">
        <v>123002001</v>
      </c>
      <c r="L2087" s="944">
        <v>0</v>
      </c>
      <c r="M2087" s="944">
        <v>1347376</v>
      </c>
      <c r="N2087" s="944">
        <v>1347376</v>
      </c>
      <c r="O2087" s="944">
        <v>0</v>
      </c>
      <c r="P2087" s="944">
        <v>1305598</v>
      </c>
      <c r="Q2087" s="941" t="s">
        <v>3260</v>
      </c>
      <c r="R2087" s="944">
        <v>78583</v>
      </c>
      <c r="S2087" s="944">
        <v>71290</v>
      </c>
      <c r="T2087" s="941" t="s">
        <v>915</v>
      </c>
      <c r="U2087" s="941" t="s">
        <v>3934</v>
      </c>
      <c r="V2087" s="941" t="s">
        <v>3935</v>
      </c>
      <c r="W2087" s="941" t="s">
        <v>3935</v>
      </c>
    </row>
    <row r="2088" spans="1:23" hidden="1" x14ac:dyDescent="0.25">
      <c r="A2088" s="935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935" t="b">
        <f t="shared" si="32"/>
        <v>1</v>
      </c>
      <c r="C2088" s="940">
        <v>7910</v>
      </c>
      <c r="D2088" s="941" t="s">
        <v>4542</v>
      </c>
      <c r="E2088" s="942" t="s">
        <v>3933</v>
      </c>
      <c r="F2088" s="942" t="s">
        <v>3250</v>
      </c>
      <c r="G2088" s="943">
        <v>1</v>
      </c>
      <c r="H2088" s="942" t="s">
        <v>3270</v>
      </c>
      <c r="I2088" s="942" t="s">
        <v>117</v>
      </c>
      <c r="J2088" s="942" t="s">
        <v>3259</v>
      </c>
      <c r="K2088" s="944">
        <v>113933002</v>
      </c>
      <c r="L2088" s="944">
        <v>0</v>
      </c>
      <c r="M2088" s="944">
        <v>1291074</v>
      </c>
      <c r="N2088" s="944">
        <v>1291074</v>
      </c>
      <c r="O2088" s="944">
        <v>0</v>
      </c>
      <c r="P2088" s="944">
        <v>1248622</v>
      </c>
      <c r="Q2088" s="941" t="s">
        <v>3260</v>
      </c>
      <c r="R2088" s="944">
        <v>75300</v>
      </c>
      <c r="S2088" s="944">
        <v>68311</v>
      </c>
      <c r="T2088" s="941" t="s">
        <v>915</v>
      </c>
      <c r="U2088" s="941" t="s">
        <v>3934</v>
      </c>
      <c r="V2088" s="941" t="s">
        <v>3935</v>
      </c>
      <c r="W2088" s="941" t="s">
        <v>3935</v>
      </c>
    </row>
    <row r="2089" spans="1:23" hidden="1" x14ac:dyDescent="0.25">
      <c r="A2089" s="935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935" t="b">
        <f t="shared" si="32"/>
        <v>1</v>
      </c>
      <c r="C2089" s="940">
        <v>7912</v>
      </c>
      <c r="D2089" s="941" t="s">
        <v>4543</v>
      </c>
      <c r="E2089" s="942" t="s">
        <v>3933</v>
      </c>
      <c r="F2089" s="942" t="s">
        <v>3250</v>
      </c>
      <c r="G2089" s="943">
        <v>1</v>
      </c>
      <c r="H2089" s="942" t="s">
        <v>3270</v>
      </c>
      <c r="I2089" s="942" t="s">
        <v>117</v>
      </c>
      <c r="J2089" s="942" t="s">
        <v>3259</v>
      </c>
      <c r="K2089" s="944">
        <v>67723002</v>
      </c>
      <c r="L2089" s="944">
        <v>0</v>
      </c>
      <c r="M2089" s="944">
        <v>745811</v>
      </c>
      <c r="N2089" s="944">
        <v>745811</v>
      </c>
      <c r="O2089" s="944">
        <v>0</v>
      </c>
      <c r="P2089" s="944">
        <v>725497</v>
      </c>
      <c r="Q2089" s="941" t="s">
        <v>3260</v>
      </c>
      <c r="R2089" s="944">
        <v>43498</v>
      </c>
      <c r="S2089" s="944">
        <v>39461</v>
      </c>
      <c r="T2089" s="941" t="s">
        <v>915</v>
      </c>
      <c r="U2089" s="941" t="s">
        <v>3934</v>
      </c>
      <c r="V2089" s="941" t="s">
        <v>3935</v>
      </c>
      <c r="W2089" s="941" t="s">
        <v>3935</v>
      </c>
    </row>
    <row r="2090" spans="1:23" hidden="1" x14ac:dyDescent="0.25">
      <c r="A2090" s="935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935" t="b">
        <f t="shared" si="32"/>
        <v>1</v>
      </c>
      <c r="C2090" s="940">
        <v>7913</v>
      </c>
      <c r="D2090" s="941" t="s">
        <v>4544</v>
      </c>
      <c r="E2090" s="942" t="s">
        <v>3933</v>
      </c>
      <c r="F2090" s="942" t="s">
        <v>3250</v>
      </c>
      <c r="G2090" s="943">
        <v>1</v>
      </c>
      <c r="H2090" s="942" t="s">
        <v>3270</v>
      </c>
      <c r="I2090" s="942" t="s">
        <v>117</v>
      </c>
      <c r="J2090" s="942" t="s">
        <v>3259</v>
      </c>
      <c r="K2090" s="944">
        <v>110115001</v>
      </c>
      <c r="L2090" s="944">
        <v>0</v>
      </c>
      <c r="M2090" s="944">
        <v>1200792</v>
      </c>
      <c r="N2090" s="944">
        <v>1200792</v>
      </c>
      <c r="O2090" s="944">
        <v>0</v>
      </c>
      <c r="P2090" s="944">
        <v>1169223</v>
      </c>
      <c r="Q2090" s="941" t="s">
        <v>3260</v>
      </c>
      <c r="R2090" s="944">
        <v>70034</v>
      </c>
      <c r="S2090" s="944">
        <v>63534</v>
      </c>
      <c r="T2090" s="941" t="s">
        <v>915</v>
      </c>
      <c r="U2090" s="941" t="s">
        <v>3934</v>
      </c>
      <c r="V2090" s="941" t="s">
        <v>3935</v>
      </c>
      <c r="W2090" s="941" t="s">
        <v>3935</v>
      </c>
    </row>
    <row r="2091" spans="1:23" hidden="1" x14ac:dyDescent="0.25">
      <c r="A2091" s="935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935" t="b">
        <f t="shared" si="32"/>
        <v>1</v>
      </c>
      <c r="C2091" s="940">
        <v>7914</v>
      </c>
      <c r="D2091" s="941" t="s">
        <v>4545</v>
      </c>
      <c r="E2091" s="942" t="s">
        <v>3933</v>
      </c>
      <c r="F2091" s="942" t="s">
        <v>3250</v>
      </c>
      <c r="G2091" s="943">
        <v>1</v>
      </c>
      <c r="H2091" s="942" t="s">
        <v>3270</v>
      </c>
      <c r="I2091" s="942" t="s">
        <v>117</v>
      </c>
      <c r="J2091" s="942" t="s">
        <v>3259</v>
      </c>
      <c r="K2091" s="944">
        <v>115482000</v>
      </c>
      <c r="L2091" s="944">
        <v>0</v>
      </c>
      <c r="M2091" s="944">
        <v>1258599</v>
      </c>
      <c r="N2091" s="944">
        <v>1258599</v>
      </c>
      <c r="O2091" s="944">
        <v>0</v>
      </c>
      <c r="P2091" s="944">
        <v>1225512</v>
      </c>
      <c r="Q2091" s="941" t="s">
        <v>3260</v>
      </c>
      <c r="R2091" s="944">
        <v>73406</v>
      </c>
      <c r="S2091" s="944">
        <v>66592</v>
      </c>
      <c r="T2091" s="941" t="s">
        <v>915</v>
      </c>
      <c r="U2091" s="941" t="s">
        <v>3934</v>
      </c>
      <c r="V2091" s="941" t="s">
        <v>3935</v>
      </c>
      <c r="W2091" s="941" t="s">
        <v>3935</v>
      </c>
    </row>
    <row r="2092" spans="1:23" hidden="1" x14ac:dyDescent="0.25">
      <c r="A2092" s="935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935" t="b">
        <f t="shared" si="32"/>
        <v>1</v>
      </c>
      <c r="C2092" s="940">
        <v>7915</v>
      </c>
      <c r="D2092" s="941" t="s">
        <v>4546</v>
      </c>
      <c r="E2092" s="942" t="s">
        <v>3933</v>
      </c>
      <c r="F2092" s="942" t="s">
        <v>3250</v>
      </c>
      <c r="G2092" s="943">
        <v>1</v>
      </c>
      <c r="H2092" s="942" t="s">
        <v>3270</v>
      </c>
      <c r="I2092" s="942" t="s">
        <v>117</v>
      </c>
      <c r="J2092" s="942" t="s">
        <v>3259</v>
      </c>
      <c r="K2092" s="944">
        <v>70738000</v>
      </c>
      <c r="L2092" s="944">
        <v>0</v>
      </c>
      <c r="M2092" s="944">
        <v>770292</v>
      </c>
      <c r="N2092" s="944">
        <v>770292</v>
      </c>
      <c r="O2092" s="944">
        <v>0</v>
      </c>
      <c r="P2092" s="944">
        <v>744244</v>
      </c>
      <c r="Q2092" s="941" t="s">
        <v>3260</v>
      </c>
      <c r="R2092" s="944">
        <v>44926</v>
      </c>
      <c r="S2092" s="944">
        <v>40756</v>
      </c>
      <c r="T2092" s="941" t="s">
        <v>915</v>
      </c>
      <c r="U2092" s="941" t="s">
        <v>3934</v>
      </c>
      <c r="V2092" s="941" t="s">
        <v>3935</v>
      </c>
      <c r="W2092" s="941" t="s">
        <v>3935</v>
      </c>
    </row>
    <row r="2093" spans="1:23" hidden="1" x14ac:dyDescent="0.25">
      <c r="A2093" s="935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935" t="b">
        <f t="shared" si="32"/>
        <v>1</v>
      </c>
      <c r="C2093" s="940">
        <v>7916</v>
      </c>
      <c r="D2093" s="941" t="s">
        <v>4547</v>
      </c>
      <c r="E2093" s="942" t="s">
        <v>3477</v>
      </c>
      <c r="F2093" s="942" t="s">
        <v>3250</v>
      </c>
      <c r="G2093" s="943">
        <v>1</v>
      </c>
      <c r="H2093" s="942" t="s">
        <v>3270</v>
      </c>
      <c r="I2093" s="942" t="s">
        <v>117</v>
      </c>
      <c r="J2093" s="942" t="s">
        <v>3259</v>
      </c>
      <c r="K2093" s="944">
        <v>604584554</v>
      </c>
      <c r="L2093" s="944">
        <v>0</v>
      </c>
      <c r="M2093" s="944">
        <v>7229446</v>
      </c>
      <c r="N2093" s="944">
        <v>7229446</v>
      </c>
      <c r="O2093" s="944">
        <v>0</v>
      </c>
      <c r="P2093" s="944">
        <v>7018879</v>
      </c>
      <c r="Q2093" s="941" t="s">
        <v>3260</v>
      </c>
      <c r="R2093" s="944">
        <v>421645</v>
      </c>
      <c r="S2093" s="944">
        <v>382510</v>
      </c>
      <c r="T2093" s="941" t="s">
        <v>917</v>
      </c>
      <c r="U2093" s="941" t="s">
        <v>3261</v>
      </c>
      <c r="V2093" s="941" t="s">
        <v>3262</v>
      </c>
      <c r="W2093" s="941" t="s">
        <v>3263</v>
      </c>
    </row>
    <row r="2094" spans="1:23" x14ac:dyDescent="0.25">
      <c r="A2094" s="935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935" t="b">
        <f t="shared" si="32"/>
        <v>1</v>
      </c>
      <c r="C2094" s="940">
        <v>7916</v>
      </c>
      <c r="D2094" s="941" t="s">
        <v>4547</v>
      </c>
      <c r="E2094" s="942" t="s">
        <v>3477</v>
      </c>
      <c r="F2094" s="942" t="s">
        <v>3250</v>
      </c>
      <c r="G2094" s="943">
        <v>1</v>
      </c>
      <c r="H2094" s="942" t="s">
        <v>3270</v>
      </c>
      <c r="I2094" s="942" t="s">
        <v>3252</v>
      </c>
      <c r="J2094" s="942" t="s">
        <v>3119</v>
      </c>
      <c r="K2094" s="944">
        <v>812446</v>
      </c>
      <c r="L2094" s="944">
        <v>0</v>
      </c>
      <c r="M2094" s="944">
        <v>9716</v>
      </c>
      <c r="N2094" s="944">
        <v>9716</v>
      </c>
      <c r="O2094" s="944">
        <v>0</v>
      </c>
      <c r="P2094" s="944">
        <v>1675</v>
      </c>
      <c r="Q2094" s="941" t="s">
        <v>3253</v>
      </c>
      <c r="R2094" s="944">
        <v>794</v>
      </c>
      <c r="S2094" s="944">
        <v>720</v>
      </c>
      <c r="T2094" s="941" t="s">
        <v>917</v>
      </c>
      <c r="U2094" s="941" t="s">
        <v>3261</v>
      </c>
      <c r="V2094" s="941" t="s">
        <v>3262</v>
      </c>
      <c r="W2094" s="941" t="s">
        <v>3263</v>
      </c>
    </row>
    <row r="2095" spans="1:23" hidden="1" x14ac:dyDescent="0.25">
      <c r="A2095" s="935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935" t="b">
        <f t="shared" si="32"/>
        <v>1</v>
      </c>
      <c r="C2095" s="940">
        <v>7917</v>
      </c>
      <c r="D2095" s="941" t="s">
        <v>4548</v>
      </c>
      <c r="E2095" s="942" t="s">
        <v>3477</v>
      </c>
      <c r="F2095" s="942" t="s">
        <v>3250</v>
      </c>
      <c r="G2095" s="943">
        <v>1</v>
      </c>
      <c r="H2095" s="942" t="s">
        <v>3258</v>
      </c>
      <c r="I2095" s="942" t="s">
        <v>117</v>
      </c>
      <c r="J2095" s="942" t="s">
        <v>3259</v>
      </c>
      <c r="K2095" s="944">
        <v>924767000</v>
      </c>
      <c r="L2095" s="944">
        <v>0</v>
      </c>
      <c r="M2095" s="944">
        <v>111222</v>
      </c>
      <c r="N2095" s="944">
        <v>111222</v>
      </c>
      <c r="O2095" s="944">
        <v>0</v>
      </c>
      <c r="P2095" s="944">
        <v>109144</v>
      </c>
      <c r="Q2095" s="941" t="s">
        <v>3260</v>
      </c>
      <c r="R2095" s="944">
        <v>6487</v>
      </c>
      <c r="S2095" s="944">
        <v>5885</v>
      </c>
      <c r="T2095" s="941" t="s">
        <v>917</v>
      </c>
      <c r="U2095" s="941" t="s">
        <v>3261</v>
      </c>
      <c r="V2095" s="941" t="s">
        <v>3262</v>
      </c>
      <c r="W2095" s="941" t="s">
        <v>3263</v>
      </c>
    </row>
    <row r="2096" spans="1:23" hidden="1" x14ac:dyDescent="0.25">
      <c r="A2096" s="935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935" t="b">
        <f t="shared" si="32"/>
        <v>1</v>
      </c>
      <c r="C2096" s="940">
        <v>7917</v>
      </c>
      <c r="D2096" s="941" t="s">
        <v>4548</v>
      </c>
      <c r="E2096" s="942" t="s">
        <v>3477</v>
      </c>
      <c r="F2096" s="942" t="s">
        <v>3250</v>
      </c>
      <c r="G2096" s="943">
        <v>1</v>
      </c>
      <c r="H2096" s="942" t="s">
        <v>3264</v>
      </c>
      <c r="I2096" s="942" t="s">
        <v>117</v>
      </c>
      <c r="J2096" s="942" t="s">
        <v>3259</v>
      </c>
      <c r="K2096" s="944">
        <v>1646885000</v>
      </c>
      <c r="L2096" s="944">
        <v>0</v>
      </c>
      <c r="M2096" s="944">
        <v>17633925</v>
      </c>
      <c r="N2096" s="944">
        <v>17633925</v>
      </c>
      <c r="O2096" s="944">
        <v>0</v>
      </c>
      <c r="P2096" s="944">
        <v>17304176</v>
      </c>
      <c r="Q2096" s="941" t="s">
        <v>3260</v>
      </c>
      <c r="R2096" s="944">
        <v>1028467</v>
      </c>
      <c r="S2096" s="944">
        <v>933011</v>
      </c>
      <c r="T2096" s="941" t="s">
        <v>917</v>
      </c>
      <c r="U2096" s="941" t="s">
        <v>3261</v>
      </c>
      <c r="V2096" s="941" t="s">
        <v>3262</v>
      </c>
      <c r="W2096" s="941" t="s">
        <v>3263</v>
      </c>
    </row>
    <row r="2097" spans="1:23" x14ac:dyDescent="0.25">
      <c r="A2097" s="935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935" t="b">
        <f t="shared" si="32"/>
        <v>1</v>
      </c>
      <c r="C2097" s="940">
        <v>7918</v>
      </c>
      <c r="D2097" s="941" t="s">
        <v>4549</v>
      </c>
      <c r="E2097" s="942" t="s">
        <v>3981</v>
      </c>
      <c r="F2097" s="942" t="s">
        <v>3250</v>
      </c>
      <c r="G2097" s="943">
        <v>1</v>
      </c>
      <c r="H2097" s="942" t="s">
        <v>3251</v>
      </c>
      <c r="I2097" s="942" t="s">
        <v>3252</v>
      </c>
      <c r="J2097" s="942" t="s">
        <v>3119</v>
      </c>
      <c r="K2097" s="944">
        <v>163000</v>
      </c>
      <c r="L2097" s="944">
        <v>0</v>
      </c>
      <c r="M2097" s="944">
        <v>1812</v>
      </c>
      <c r="N2097" s="944">
        <v>1812</v>
      </c>
      <c r="O2097" s="944">
        <v>0</v>
      </c>
      <c r="P2097" s="944">
        <v>313</v>
      </c>
      <c r="Q2097" s="941" t="s">
        <v>3253</v>
      </c>
      <c r="R2097" s="944">
        <v>148</v>
      </c>
      <c r="S2097" s="944">
        <v>134</v>
      </c>
      <c r="T2097" s="941" t="s">
        <v>916</v>
      </c>
      <c r="U2097" s="941" t="s">
        <v>3286</v>
      </c>
      <c r="V2097" s="941" t="s">
        <v>3287</v>
      </c>
      <c r="W2097" s="941" t="s">
        <v>3288</v>
      </c>
    </row>
    <row r="2098" spans="1:23" x14ac:dyDescent="0.25">
      <c r="A2098" s="935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935" t="b">
        <f t="shared" si="32"/>
        <v>1</v>
      </c>
      <c r="C2098" s="940">
        <v>7919</v>
      </c>
      <c r="D2098" s="941" t="s">
        <v>4550</v>
      </c>
      <c r="E2098" s="942" t="s">
        <v>3981</v>
      </c>
      <c r="F2098" s="942" t="s">
        <v>3250</v>
      </c>
      <c r="G2098" s="943">
        <v>1</v>
      </c>
      <c r="H2098" s="942" t="s">
        <v>3251</v>
      </c>
      <c r="I2098" s="942" t="s">
        <v>3252</v>
      </c>
      <c r="J2098" s="942" t="s">
        <v>3119</v>
      </c>
      <c r="K2098" s="944">
        <v>206000</v>
      </c>
      <c r="L2098" s="944">
        <v>0</v>
      </c>
      <c r="M2098" s="944">
        <v>2493</v>
      </c>
      <c r="N2098" s="944">
        <v>2493</v>
      </c>
      <c r="O2098" s="944">
        <v>0</v>
      </c>
      <c r="P2098" s="944">
        <v>430</v>
      </c>
      <c r="Q2098" s="941" t="s">
        <v>3253</v>
      </c>
      <c r="R2098" s="944">
        <v>204</v>
      </c>
      <c r="S2098" s="944">
        <v>185</v>
      </c>
      <c r="T2098" s="941" t="s">
        <v>916</v>
      </c>
      <c r="U2098" s="941" t="s">
        <v>3286</v>
      </c>
      <c r="V2098" s="941" t="s">
        <v>3287</v>
      </c>
      <c r="W2098" s="941" t="s">
        <v>3288</v>
      </c>
    </row>
    <row r="2099" spans="1:23" x14ac:dyDescent="0.25">
      <c r="A2099" s="935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935" t="b">
        <f t="shared" si="32"/>
        <v>1</v>
      </c>
      <c r="C2099" s="940">
        <v>7920</v>
      </c>
      <c r="D2099" s="941" t="s">
        <v>4551</v>
      </c>
      <c r="E2099" s="942" t="s">
        <v>3546</v>
      </c>
      <c r="F2099" s="942" t="s">
        <v>3250</v>
      </c>
      <c r="G2099" s="943">
        <v>1</v>
      </c>
      <c r="H2099" s="942" t="s">
        <v>3251</v>
      </c>
      <c r="I2099" s="942" t="s">
        <v>3252</v>
      </c>
      <c r="J2099" s="942" t="s">
        <v>3119</v>
      </c>
      <c r="K2099" s="944">
        <v>-137000</v>
      </c>
      <c r="L2099" s="944">
        <v>0</v>
      </c>
      <c r="M2099" s="944">
        <v>12</v>
      </c>
      <c r="N2099" s="944">
        <v>12</v>
      </c>
      <c r="O2099" s="944">
        <v>0</v>
      </c>
      <c r="P2099" s="944">
        <v>2</v>
      </c>
      <c r="Q2099" s="941" t="s">
        <v>3253</v>
      </c>
      <c r="R2099" s="944">
        <v>1</v>
      </c>
      <c r="S2099" s="944">
        <v>1</v>
      </c>
      <c r="T2099" s="941" t="s">
        <v>914</v>
      </c>
      <c r="U2099" s="941" t="s">
        <v>3278</v>
      </c>
      <c r="V2099" s="941" t="s">
        <v>3279</v>
      </c>
      <c r="W2099" s="941" t="s">
        <v>3280</v>
      </c>
    </row>
    <row r="2100" spans="1:23" x14ac:dyDescent="0.25">
      <c r="A2100" s="935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935" t="b">
        <f t="shared" si="32"/>
        <v>1</v>
      </c>
      <c r="C2100" s="940">
        <v>7921</v>
      </c>
      <c r="D2100" s="941" t="s">
        <v>4552</v>
      </c>
      <c r="E2100" s="942" t="s">
        <v>3546</v>
      </c>
      <c r="F2100" s="942" t="s">
        <v>3250</v>
      </c>
      <c r="G2100" s="943">
        <v>1</v>
      </c>
      <c r="H2100" s="942" t="s">
        <v>3251</v>
      </c>
      <c r="I2100" s="942" t="s">
        <v>3252</v>
      </c>
      <c r="J2100" s="942" t="s">
        <v>3119</v>
      </c>
      <c r="K2100" s="944">
        <v>-179000</v>
      </c>
      <c r="L2100" s="944">
        <v>0</v>
      </c>
      <c r="M2100" s="944">
        <v>0</v>
      </c>
      <c r="N2100" s="944">
        <v>0</v>
      </c>
      <c r="O2100" s="944">
        <v>0</v>
      </c>
      <c r="P2100" s="944">
        <v>0</v>
      </c>
      <c r="Q2100" s="941" t="s">
        <v>3253</v>
      </c>
      <c r="R2100" s="944">
        <v>0</v>
      </c>
      <c r="S2100" s="944">
        <v>0</v>
      </c>
      <c r="T2100" s="941" t="s">
        <v>914</v>
      </c>
      <c r="U2100" s="941" t="s">
        <v>3278</v>
      </c>
      <c r="V2100" s="941" t="s">
        <v>3279</v>
      </c>
      <c r="W2100" s="941" t="s">
        <v>3280</v>
      </c>
    </row>
    <row r="2101" spans="1:23" x14ac:dyDescent="0.25">
      <c r="A2101" s="935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935" t="b">
        <f t="shared" si="32"/>
        <v>1</v>
      </c>
      <c r="C2101" s="940">
        <v>7922</v>
      </c>
      <c r="D2101" s="941" t="s">
        <v>4553</v>
      </c>
      <c r="E2101" s="942" t="s">
        <v>3546</v>
      </c>
      <c r="F2101" s="942" t="s">
        <v>3250</v>
      </c>
      <c r="G2101" s="943">
        <v>1</v>
      </c>
      <c r="H2101" s="942" t="s">
        <v>3251</v>
      </c>
      <c r="I2101" s="942" t="s">
        <v>3252</v>
      </c>
      <c r="J2101" s="942" t="s">
        <v>3119</v>
      </c>
      <c r="K2101" s="944">
        <v>296000</v>
      </c>
      <c r="L2101" s="944">
        <v>0</v>
      </c>
      <c r="M2101" s="944">
        <v>3213</v>
      </c>
      <c r="N2101" s="944">
        <v>3213</v>
      </c>
      <c r="O2101" s="944">
        <v>0</v>
      </c>
      <c r="P2101" s="944">
        <v>554</v>
      </c>
      <c r="Q2101" s="941" t="s">
        <v>3253</v>
      </c>
      <c r="R2101" s="944">
        <v>263</v>
      </c>
      <c r="S2101" s="944">
        <v>238</v>
      </c>
      <c r="T2101" s="941" t="s">
        <v>914</v>
      </c>
      <c r="U2101" s="941" t="s">
        <v>3278</v>
      </c>
      <c r="V2101" s="941" t="s">
        <v>3279</v>
      </c>
      <c r="W2101" s="941" t="s">
        <v>3280</v>
      </c>
    </row>
    <row r="2102" spans="1:23" hidden="1" x14ac:dyDescent="0.25">
      <c r="A2102" s="935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935" t="b">
        <f t="shared" si="32"/>
        <v>1</v>
      </c>
      <c r="C2102" s="940">
        <v>7925</v>
      </c>
      <c r="D2102" s="941" t="s">
        <v>4554</v>
      </c>
      <c r="E2102" s="942" t="s">
        <v>3277</v>
      </c>
      <c r="F2102" s="942" t="s">
        <v>3250</v>
      </c>
      <c r="G2102" s="943">
        <v>1</v>
      </c>
      <c r="H2102" s="942" t="s">
        <v>3270</v>
      </c>
      <c r="I2102" s="942" t="s">
        <v>117</v>
      </c>
      <c r="J2102" s="942" t="s">
        <v>3259</v>
      </c>
      <c r="K2102" s="944">
        <v>67105212</v>
      </c>
      <c r="L2102" s="944">
        <v>0</v>
      </c>
      <c r="M2102" s="944">
        <v>858655</v>
      </c>
      <c r="N2102" s="944">
        <v>858655</v>
      </c>
      <c r="O2102" s="944">
        <v>0</v>
      </c>
      <c r="P2102" s="944">
        <v>858655</v>
      </c>
      <c r="Q2102" s="941" t="s">
        <v>3260</v>
      </c>
      <c r="R2102" s="944">
        <v>50080</v>
      </c>
      <c r="S2102" s="944">
        <v>45431</v>
      </c>
      <c r="T2102" s="941" t="s">
        <v>914</v>
      </c>
      <c r="U2102" s="941" t="s">
        <v>3278</v>
      </c>
      <c r="V2102" s="941" t="s">
        <v>3279</v>
      </c>
      <c r="W2102" s="941" t="s">
        <v>3280</v>
      </c>
    </row>
    <row r="2103" spans="1:23" x14ac:dyDescent="0.25">
      <c r="A2103" s="935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935" t="b">
        <f t="shared" si="32"/>
        <v>1</v>
      </c>
      <c r="C2103" s="940">
        <v>7925</v>
      </c>
      <c r="D2103" s="941" t="s">
        <v>4554</v>
      </c>
      <c r="E2103" s="942" t="s">
        <v>3277</v>
      </c>
      <c r="F2103" s="942" t="s">
        <v>3250</v>
      </c>
      <c r="G2103" s="943">
        <v>1</v>
      </c>
      <c r="H2103" s="942" t="s">
        <v>3270</v>
      </c>
      <c r="I2103" s="942" t="s">
        <v>3252</v>
      </c>
      <c r="J2103" s="942" t="s">
        <v>3119</v>
      </c>
      <c r="K2103" s="944">
        <v>732788</v>
      </c>
      <c r="L2103" s="944">
        <v>0</v>
      </c>
      <c r="M2103" s="944">
        <v>9376</v>
      </c>
      <c r="N2103" s="944">
        <v>9376</v>
      </c>
      <c r="O2103" s="944">
        <v>0</v>
      </c>
      <c r="P2103" s="944">
        <v>1645</v>
      </c>
      <c r="Q2103" s="941" t="s">
        <v>3253</v>
      </c>
      <c r="R2103" s="944">
        <v>766</v>
      </c>
      <c r="S2103" s="944">
        <v>695</v>
      </c>
      <c r="T2103" s="941" t="s">
        <v>914</v>
      </c>
      <c r="U2103" s="941" t="s">
        <v>3278</v>
      </c>
      <c r="V2103" s="941" t="s">
        <v>3279</v>
      </c>
      <c r="W2103" s="941" t="s">
        <v>3280</v>
      </c>
    </row>
    <row r="2104" spans="1:23" x14ac:dyDescent="0.25">
      <c r="A2104" s="935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935" t="b">
        <f t="shared" si="32"/>
        <v>1</v>
      </c>
      <c r="C2104" s="940">
        <v>7926</v>
      </c>
      <c r="D2104" s="941" t="s">
        <v>4555</v>
      </c>
      <c r="E2104" s="942" t="s">
        <v>3546</v>
      </c>
      <c r="F2104" s="942" t="s">
        <v>3250</v>
      </c>
      <c r="G2104" s="943">
        <v>1</v>
      </c>
      <c r="H2104" s="942" t="s">
        <v>3251</v>
      </c>
      <c r="I2104" s="942" t="s">
        <v>3252</v>
      </c>
      <c r="J2104" s="942" t="s">
        <v>3119</v>
      </c>
      <c r="K2104" s="944">
        <v>25000</v>
      </c>
      <c r="L2104" s="944">
        <v>0</v>
      </c>
      <c r="M2104" s="944">
        <v>240</v>
      </c>
      <c r="N2104" s="944">
        <v>240</v>
      </c>
      <c r="O2104" s="944">
        <v>0</v>
      </c>
      <c r="P2104" s="944">
        <v>43</v>
      </c>
      <c r="Q2104" s="941" t="s">
        <v>3253</v>
      </c>
      <c r="R2104" s="944">
        <v>20</v>
      </c>
      <c r="S2104" s="944">
        <v>18</v>
      </c>
      <c r="T2104" s="941" t="s">
        <v>914</v>
      </c>
      <c r="U2104" s="941" t="s">
        <v>3278</v>
      </c>
      <c r="V2104" s="941" t="s">
        <v>3279</v>
      </c>
      <c r="W2104" s="941" t="s">
        <v>3280</v>
      </c>
    </row>
    <row r="2105" spans="1:23" hidden="1" x14ac:dyDescent="0.25">
      <c r="A2105" s="935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935" t="b">
        <f t="shared" si="32"/>
        <v>1</v>
      </c>
      <c r="C2105" s="940">
        <v>7928</v>
      </c>
      <c r="D2105" s="941" t="s">
        <v>4556</v>
      </c>
      <c r="E2105" s="942" t="s">
        <v>3313</v>
      </c>
      <c r="F2105" s="942" t="s">
        <v>3250</v>
      </c>
      <c r="G2105" s="943">
        <v>1</v>
      </c>
      <c r="H2105" s="942" t="s">
        <v>3270</v>
      </c>
      <c r="I2105" s="942" t="s">
        <v>117</v>
      </c>
      <c r="J2105" s="942" t="s">
        <v>3259</v>
      </c>
      <c r="K2105" s="944">
        <v>46835000</v>
      </c>
      <c r="L2105" s="944">
        <v>0</v>
      </c>
      <c r="M2105" s="944">
        <v>626314</v>
      </c>
      <c r="N2105" s="944">
        <v>626314</v>
      </c>
      <c r="O2105" s="944">
        <v>0</v>
      </c>
      <c r="P2105" s="944">
        <v>613432</v>
      </c>
      <c r="Q2105" s="941" t="s">
        <v>3260</v>
      </c>
      <c r="R2105" s="944">
        <v>36529</v>
      </c>
      <c r="S2105" s="944">
        <v>33138</v>
      </c>
      <c r="T2105" s="941" t="s">
        <v>914</v>
      </c>
      <c r="U2105" s="941" t="s">
        <v>3291</v>
      </c>
      <c r="V2105" s="941" t="s">
        <v>3292</v>
      </c>
      <c r="W2105" s="941" t="s">
        <v>3293</v>
      </c>
    </row>
    <row r="2106" spans="1:23" hidden="1" x14ac:dyDescent="0.25">
      <c r="A2106" s="935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935" t="b">
        <f t="shared" si="32"/>
        <v>1</v>
      </c>
      <c r="C2106" s="940">
        <v>7929</v>
      </c>
      <c r="D2106" s="941" t="s">
        <v>4557</v>
      </c>
      <c r="E2106" s="942" t="s">
        <v>3313</v>
      </c>
      <c r="F2106" s="942" t="s">
        <v>3250</v>
      </c>
      <c r="G2106" s="943">
        <v>1</v>
      </c>
      <c r="H2106" s="942" t="s">
        <v>3270</v>
      </c>
      <c r="I2106" s="942" t="s">
        <v>117</v>
      </c>
      <c r="J2106" s="942" t="s">
        <v>3259</v>
      </c>
      <c r="K2106" s="944">
        <v>181580000</v>
      </c>
      <c r="L2106" s="944">
        <v>0</v>
      </c>
      <c r="M2106" s="944">
        <v>2454516</v>
      </c>
      <c r="N2106" s="944">
        <v>2454516</v>
      </c>
      <c r="O2106" s="944">
        <v>0</v>
      </c>
      <c r="P2106" s="944">
        <v>2362384</v>
      </c>
      <c r="Q2106" s="941" t="s">
        <v>3260</v>
      </c>
      <c r="R2106" s="944">
        <v>143155</v>
      </c>
      <c r="S2106" s="944">
        <v>129868</v>
      </c>
      <c r="T2106" s="941" t="s">
        <v>914</v>
      </c>
      <c r="U2106" s="941" t="s">
        <v>3291</v>
      </c>
      <c r="V2106" s="941" t="s">
        <v>3292</v>
      </c>
      <c r="W2106" s="941" t="s">
        <v>3293</v>
      </c>
    </row>
    <row r="2107" spans="1:23" hidden="1" x14ac:dyDescent="0.25">
      <c r="A2107" s="935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935" t="b">
        <f t="shared" si="32"/>
        <v>1</v>
      </c>
      <c r="C2107" s="940">
        <v>7930</v>
      </c>
      <c r="D2107" s="941" t="s">
        <v>4558</v>
      </c>
      <c r="E2107" s="942" t="s">
        <v>3313</v>
      </c>
      <c r="F2107" s="942" t="s">
        <v>3250</v>
      </c>
      <c r="G2107" s="943">
        <v>1</v>
      </c>
      <c r="H2107" s="942" t="s">
        <v>3270</v>
      </c>
      <c r="I2107" s="942" t="s">
        <v>117</v>
      </c>
      <c r="J2107" s="942" t="s">
        <v>3259</v>
      </c>
      <c r="K2107" s="944">
        <v>2330000</v>
      </c>
      <c r="L2107" s="944">
        <v>0</v>
      </c>
      <c r="M2107" s="944">
        <v>30490</v>
      </c>
      <c r="N2107" s="944">
        <v>30490</v>
      </c>
      <c r="O2107" s="944">
        <v>0</v>
      </c>
      <c r="P2107" s="944">
        <v>29066</v>
      </c>
      <c r="Q2107" s="941" t="s">
        <v>3260</v>
      </c>
      <c r="R2107" s="944">
        <v>1778</v>
      </c>
      <c r="S2107" s="944">
        <v>1613</v>
      </c>
      <c r="T2107" s="941" t="s">
        <v>914</v>
      </c>
      <c r="U2107" s="941" t="s">
        <v>3291</v>
      </c>
      <c r="V2107" s="941" t="s">
        <v>3292</v>
      </c>
      <c r="W2107" s="941" t="s">
        <v>3293</v>
      </c>
    </row>
    <row r="2108" spans="1:23" hidden="1" x14ac:dyDescent="0.25">
      <c r="A2108" s="935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935" t="b">
        <f t="shared" si="32"/>
        <v>1</v>
      </c>
      <c r="C2108" s="940">
        <v>7931</v>
      </c>
      <c r="D2108" s="941" t="s">
        <v>4559</v>
      </c>
      <c r="E2108" s="942" t="s">
        <v>4394</v>
      </c>
      <c r="F2108" s="942" t="s">
        <v>3250</v>
      </c>
      <c r="G2108" s="943">
        <v>1</v>
      </c>
      <c r="H2108" s="942" t="s">
        <v>3258</v>
      </c>
      <c r="I2108" s="942" t="s">
        <v>117</v>
      </c>
      <c r="J2108" s="942" t="s">
        <v>3259</v>
      </c>
      <c r="K2108" s="944">
        <v>665953000</v>
      </c>
      <c r="L2108" s="944">
        <v>0</v>
      </c>
      <c r="M2108" s="944">
        <v>334731</v>
      </c>
      <c r="N2108" s="944">
        <v>334731</v>
      </c>
      <c r="O2108" s="944">
        <v>0</v>
      </c>
      <c r="P2108" s="944">
        <v>319226</v>
      </c>
      <c r="Q2108" s="941" t="s">
        <v>3260</v>
      </c>
      <c r="R2108" s="944">
        <v>19523</v>
      </c>
      <c r="S2108" s="944">
        <v>17711</v>
      </c>
      <c r="T2108" s="941" t="s">
        <v>920</v>
      </c>
      <c r="U2108" s="941" t="s">
        <v>4133</v>
      </c>
      <c r="V2108" s="941" t="s">
        <v>4134</v>
      </c>
      <c r="W2108" s="941" t="s">
        <v>3311</v>
      </c>
    </row>
    <row r="2109" spans="1:23" hidden="1" x14ac:dyDescent="0.25">
      <c r="A2109" s="935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935" t="b">
        <f t="shared" si="32"/>
        <v>1</v>
      </c>
      <c r="C2109" s="940">
        <v>7931</v>
      </c>
      <c r="D2109" s="941" t="s">
        <v>4559</v>
      </c>
      <c r="E2109" s="942" t="s">
        <v>4394</v>
      </c>
      <c r="F2109" s="942" t="s">
        <v>3250</v>
      </c>
      <c r="G2109" s="943">
        <v>1</v>
      </c>
      <c r="H2109" s="942" t="s">
        <v>3264</v>
      </c>
      <c r="I2109" s="942" t="s">
        <v>117</v>
      </c>
      <c r="J2109" s="942" t="s">
        <v>3259</v>
      </c>
      <c r="K2109" s="944">
        <v>1178290000</v>
      </c>
      <c r="L2109" s="944">
        <v>0</v>
      </c>
      <c r="M2109" s="944">
        <v>12499043</v>
      </c>
      <c r="N2109" s="944">
        <v>12499043</v>
      </c>
      <c r="O2109" s="944">
        <v>0</v>
      </c>
      <c r="P2109" s="944">
        <v>11924447</v>
      </c>
      <c r="Q2109" s="941" t="s">
        <v>3260</v>
      </c>
      <c r="R2109" s="944">
        <v>728984</v>
      </c>
      <c r="S2109" s="944">
        <v>661324</v>
      </c>
      <c r="T2109" s="941" t="s">
        <v>920</v>
      </c>
      <c r="U2109" s="941" t="s">
        <v>4133</v>
      </c>
      <c r="V2109" s="941" t="s">
        <v>4134</v>
      </c>
      <c r="W2109" s="941" t="s">
        <v>3311</v>
      </c>
    </row>
    <row r="2110" spans="1:23" hidden="1" x14ac:dyDescent="0.25">
      <c r="A2110" s="935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935" t="b">
        <f t="shared" si="32"/>
        <v>1</v>
      </c>
      <c r="C2110" s="940">
        <v>7932</v>
      </c>
      <c r="D2110" s="941" t="s">
        <v>4560</v>
      </c>
      <c r="E2110" s="942" t="s">
        <v>3719</v>
      </c>
      <c r="F2110" s="942" t="s">
        <v>3250</v>
      </c>
      <c r="G2110" s="943">
        <v>1</v>
      </c>
      <c r="H2110" s="942" t="s">
        <v>3270</v>
      </c>
      <c r="I2110" s="942" t="s">
        <v>117</v>
      </c>
      <c r="J2110" s="942" t="s">
        <v>3259</v>
      </c>
      <c r="K2110" s="944">
        <v>48933000</v>
      </c>
      <c r="L2110" s="944">
        <v>0</v>
      </c>
      <c r="M2110" s="944">
        <v>704183</v>
      </c>
      <c r="N2110" s="944">
        <v>704183</v>
      </c>
      <c r="O2110" s="944">
        <v>0</v>
      </c>
      <c r="P2110" s="944">
        <v>668739</v>
      </c>
      <c r="Q2110" s="941" t="s">
        <v>3260</v>
      </c>
      <c r="R2110" s="944">
        <v>41070</v>
      </c>
      <c r="S2110" s="944">
        <v>37258</v>
      </c>
      <c r="T2110" s="941" t="s">
        <v>916</v>
      </c>
      <c r="U2110" s="941" t="s">
        <v>3278</v>
      </c>
      <c r="V2110" s="941" t="s">
        <v>3279</v>
      </c>
      <c r="W2110" s="941" t="s">
        <v>3280</v>
      </c>
    </row>
    <row r="2111" spans="1:23" x14ac:dyDescent="0.25">
      <c r="A2111" s="935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935" t="b">
        <f t="shared" si="32"/>
        <v>1</v>
      </c>
      <c r="C2111" s="940">
        <v>7934</v>
      </c>
      <c r="D2111" s="941" t="s">
        <v>4561</v>
      </c>
      <c r="E2111" s="942" t="s">
        <v>3378</v>
      </c>
      <c r="F2111" s="942" t="s">
        <v>3250</v>
      </c>
      <c r="G2111" s="943">
        <v>1</v>
      </c>
      <c r="H2111" s="942" t="s">
        <v>3251</v>
      </c>
      <c r="I2111" s="942" t="s">
        <v>3252</v>
      </c>
      <c r="J2111" s="942" t="s">
        <v>3119</v>
      </c>
      <c r="K2111" s="944">
        <v>522000</v>
      </c>
      <c r="L2111" s="944">
        <v>0</v>
      </c>
      <c r="M2111" s="944">
        <v>5371</v>
      </c>
      <c r="N2111" s="944">
        <v>5371</v>
      </c>
      <c r="O2111" s="944">
        <v>0</v>
      </c>
      <c r="P2111" s="944">
        <v>934</v>
      </c>
      <c r="Q2111" s="941" t="s">
        <v>3253</v>
      </c>
      <c r="R2111" s="944">
        <v>439</v>
      </c>
      <c r="S2111" s="944">
        <v>398</v>
      </c>
      <c r="T2111" s="941" t="s">
        <v>916</v>
      </c>
      <c r="U2111" s="941" t="s">
        <v>3278</v>
      </c>
      <c r="V2111" s="941" t="s">
        <v>3279</v>
      </c>
      <c r="W2111" s="941" t="s">
        <v>3280</v>
      </c>
    </row>
    <row r="2112" spans="1:23" x14ac:dyDescent="0.25">
      <c r="A2112" s="935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935" t="b">
        <f t="shared" si="32"/>
        <v>1</v>
      </c>
      <c r="C2112" s="940">
        <v>7935</v>
      </c>
      <c r="D2112" s="941" t="s">
        <v>4562</v>
      </c>
      <c r="E2112" s="942" t="s">
        <v>3475</v>
      </c>
      <c r="F2112" s="942" t="s">
        <v>3250</v>
      </c>
      <c r="G2112" s="943">
        <v>1</v>
      </c>
      <c r="H2112" s="942" t="s">
        <v>3251</v>
      </c>
      <c r="I2112" s="942" t="s">
        <v>3252</v>
      </c>
      <c r="J2112" s="942" t="s">
        <v>3119</v>
      </c>
      <c r="K2112" s="944">
        <v>136000</v>
      </c>
      <c r="L2112" s="944">
        <v>0</v>
      </c>
      <c r="M2112" s="944">
        <v>1309</v>
      </c>
      <c r="N2112" s="944">
        <v>1309</v>
      </c>
      <c r="O2112" s="944">
        <v>0</v>
      </c>
      <c r="P2112" s="944">
        <v>226</v>
      </c>
      <c r="Q2112" s="941" t="s">
        <v>3253</v>
      </c>
      <c r="R2112" s="944">
        <v>107</v>
      </c>
      <c r="S2112" s="944">
        <v>97</v>
      </c>
      <c r="T2112" s="941" t="s">
        <v>917</v>
      </c>
      <c r="U2112" s="941" t="s">
        <v>3291</v>
      </c>
      <c r="V2112" s="941" t="s">
        <v>3292</v>
      </c>
      <c r="W2112" s="941" t="s">
        <v>3293</v>
      </c>
    </row>
    <row r="2113" spans="1:23" x14ac:dyDescent="0.25">
      <c r="A2113" s="935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935" t="b">
        <f t="shared" si="32"/>
        <v>1</v>
      </c>
      <c r="C2113" s="940">
        <v>7940</v>
      </c>
      <c r="D2113" s="941" t="s">
        <v>4563</v>
      </c>
      <c r="E2113" s="942" t="s">
        <v>4123</v>
      </c>
      <c r="F2113" s="942" t="s">
        <v>3250</v>
      </c>
      <c r="G2113" s="943">
        <v>1</v>
      </c>
      <c r="H2113" s="942" t="s">
        <v>3251</v>
      </c>
      <c r="I2113" s="942" t="s">
        <v>3252</v>
      </c>
      <c r="J2113" s="942" t="s">
        <v>3119</v>
      </c>
      <c r="K2113" s="944">
        <v>528000</v>
      </c>
      <c r="L2113" s="944">
        <v>0</v>
      </c>
      <c r="M2113" s="944">
        <v>5107</v>
      </c>
      <c r="N2113" s="944">
        <v>5107</v>
      </c>
      <c r="O2113" s="944">
        <v>0</v>
      </c>
      <c r="P2113" s="944">
        <v>885</v>
      </c>
      <c r="Q2113" s="941" t="s">
        <v>3253</v>
      </c>
      <c r="R2113" s="944">
        <v>417</v>
      </c>
      <c r="S2113" s="944">
        <v>379</v>
      </c>
      <c r="T2113" s="941" t="s">
        <v>917</v>
      </c>
      <c r="U2113" s="941" t="s">
        <v>3286</v>
      </c>
      <c r="V2113" s="941" t="s">
        <v>3287</v>
      </c>
      <c r="W2113" s="941" t="s">
        <v>3288</v>
      </c>
    </row>
    <row r="2114" spans="1:23" x14ac:dyDescent="0.25">
      <c r="A2114" s="935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935" t="b">
        <f t="shared" si="32"/>
        <v>1</v>
      </c>
      <c r="C2114" s="940">
        <v>7941</v>
      </c>
      <c r="D2114" s="941" t="s">
        <v>4564</v>
      </c>
      <c r="E2114" s="942" t="s">
        <v>4123</v>
      </c>
      <c r="F2114" s="942" t="s">
        <v>3250</v>
      </c>
      <c r="G2114" s="943">
        <v>1</v>
      </c>
      <c r="H2114" s="942" t="s">
        <v>3251</v>
      </c>
      <c r="I2114" s="942" t="s">
        <v>3252</v>
      </c>
      <c r="J2114" s="942" t="s">
        <v>3119</v>
      </c>
      <c r="K2114" s="944">
        <v>524000</v>
      </c>
      <c r="L2114" s="944">
        <v>0</v>
      </c>
      <c r="M2114" s="944">
        <v>5048</v>
      </c>
      <c r="N2114" s="944">
        <v>5048</v>
      </c>
      <c r="O2114" s="944">
        <v>0</v>
      </c>
      <c r="P2114" s="944">
        <v>875</v>
      </c>
      <c r="Q2114" s="941" t="s">
        <v>3253</v>
      </c>
      <c r="R2114" s="944">
        <v>413</v>
      </c>
      <c r="S2114" s="944">
        <v>374</v>
      </c>
      <c r="T2114" s="941" t="s">
        <v>917</v>
      </c>
      <c r="U2114" s="941" t="s">
        <v>3286</v>
      </c>
      <c r="V2114" s="941" t="s">
        <v>3287</v>
      </c>
      <c r="W2114" s="941" t="s">
        <v>3288</v>
      </c>
    </row>
    <row r="2115" spans="1:23" hidden="1" x14ac:dyDescent="0.25">
      <c r="A2115" s="935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935" t="b">
        <f t="shared" si="32"/>
        <v>1</v>
      </c>
      <c r="C2115" s="940">
        <v>7946</v>
      </c>
      <c r="D2115" s="941" t="s">
        <v>4565</v>
      </c>
      <c r="E2115" s="942" t="s">
        <v>3477</v>
      </c>
      <c r="F2115" s="942" t="s">
        <v>3250</v>
      </c>
      <c r="G2115" s="943">
        <v>1</v>
      </c>
      <c r="H2115" s="942" t="s">
        <v>3258</v>
      </c>
      <c r="I2115" s="942" t="s">
        <v>117</v>
      </c>
      <c r="J2115" s="942" t="s">
        <v>3259</v>
      </c>
      <c r="K2115" s="944">
        <v>877847000</v>
      </c>
      <c r="L2115" s="944">
        <v>0</v>
      </c>
      <c r="M2115" s="944">
        <v>578387</v>
      </c>
      <c r="N2115" s="944">
        <v>578387</v>
      </c>
      <c r="O2115" s="944">
        <v>0</v>
      </c>
      <c r="P2115" s="944">
        <v>563210</v>
      </c>
      <c r="Q2115" s="941" t="s">
        <v>3260</v>
      </c>
      <c r="R2115" s="944">
        <v>33733</v>
      </c>
      <c r="S2115" s="944">
        <v>30602</v>
      </c>
      <c r="T2115" s="941" t="s">
        <v>917</v>
      </c>
      <c r="U2115" s="941" t="s">
        <v>3261</v>
      </c>
      <c r="V2115" s="941" t="s">
        <v>3262</v>
      </c>
      <c r="W2115" s="941" t="s">
        <v>3263</v>
      </c>
    </row>
    <row r="2116" spans="1:23" hidden="1" x14ac:dyDescent="0.25">
      <c r="A2116" s="935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935" t="b">
        <f t="shared" ref="B2116:B2179" si="33">IF(F2116="ELECTRIC POWER",TRUE,FALSE)</f>
        <v>1</v>
      </c>
      <c r="C2116" s="940">
        <v>7946</v>
      </c>
      <c r="D2116" s="941" t="s">
        <v>4565</v>
      </c>
      <c r="E2116" s="942" t="s">
        <v>3477</v>
      </c>
      <c r="F2116" s="942" t="s">
        <v>3250</v>
      </c>
      <c r="G2116" s="943">
        <v>1</v>
      </c>
      <c r="H2116" s="942" t="s">
        <v>3264</v>
      </c>
      <c r="I2116" s="942" t="s">
        <v>117</v>
      </c>
      <c r="J2116" s="942" t="s">
        <v>3259</v>
      </c>
      <c r="K2116" s="944">
        <v>1456040000</v>
      </c>
      <c r="L2116" s="944">
        <v>0</v>
      </c>
      <c r="M2116" s="944">
        <v>16492714</v>
      </c>
      <c r="N2116" s="944">
        <v>16492714</v>
      </c>
      <c r="O2116" s="944">
        <v>0</v>
      </c>
      <c r="P2116" s="944">
        <v>16052681</v>
      </c>
      <c r="Q2116" s="941" t="s">
        <v>3260</v>
      </c>
      <c r="R2116" s="944">
        <v>961908</v>
      </c>
      <c r="S2116" s="944">
        <v>872629</v>
      </c>
      <c r="T2116" s="941" t="s">
        <v>917</v>
      </c>
      <c r="U2116" s="941" t="s">
        <v>3261</v>
      </c>
      <c r="V2116" s="941" t="s">
        <v>3262</v>
      </c>
      <c r="W2116" s="941" t="s">
        <v>3263</v>
      </c>
    </row>
    <row r="2117" spans="1:23" hidden="1" x14ac:dyDescent="0.25">
      <c r="A2117" s="935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935" t="b">
        <f t="shared" si="33"/>
        <v>1</v>
      </c>
      <c r="C2117" s="940">
        <v>7947</v>
      </c>
      <c r="D2117" s="941" t="s">
        <v>4566</v>
      </c>
      <c r="E2117" s="942" t="s">
        <v>3277</v>
      </c>
      <c r="F2117" s="942" t="s">
        <v>3250</v>
      </c>
      <c r="G2117" s="943">
        <v>1</v>
      </c>
      <c r="H2117" s="942" t="s">
        <v>3270</v>
      </c>
      <c r="I2117" s="942" t="s">
        <v>117</v>
      </c>
      <c r="J2117" s="942" t="s">
        <v>3259</v>
      </c>
      <c r="K2117" s="944">
        <v>84707770</v>
      </c>
      <c r="L2117" s="944">
        <v>0</v>
      </c>
      <c r="M2117" s="944">
        <v>887761</v>
      </c>
      <c r="N2117" s="944">
        <v>887761</v>
      </c>
      <c r="O2117" s="944">
        <v>0</v>
      </c>
      <c r="P2117" s="944">
        <v>851980</v>
      </c>
      <c r="Q2117" s="941" t="s">
        <v>3260</v>
      </c>
      <c r="R2117" s="944">
        <v>51777</v>
      </c>
      <c r="S2117" s="944">
        <v>46971</v>
      </c>
      <c r="T2117" s="941" t="s">
        <v>914</v>
      </c>
      <c r="U2117" s="941" t="s">
        <v>3278</v>
      </c>
      <c r="V2117" s="941" t="s">
        <v>3279</v>
      </c>
      <c r="W2117" s="941" t="s">
        <v>3280</v>
      </c>
    </row>
    <row r="2118" spans="1:23" x14ac:dyDescent="0.25">
      <c r="A2118" s="935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935" t="b">
        <f t="shared" si="33"/>
        <v>1</v>
      </c>
      <c r="C2118" s="940">
        <v>7947</v>
      </c>
      <c r="D2118" s="941" t="s">
        <v>4566</v>
      </c>
      <c r="E2118" s="942" t="s">
        <v>3277</v>
      </c>
      <c r="F2118" s="942" t="s">
        <v>3250</v>
      </c>
      <c r="G2118" s="943">
        <v>1</v>
      </c>
      <c r="H2118" s="942" t="s">
        <v>3270</v>
      </c>
      <c r="I2118" s="942" t="s">
        <v>3252</v>
      </c>
      <c r="J2118" s="942" t="s">
        <v>3119</v>
      </c>
      <c r="K2118" s="944">
        <v>274229</v>
      </c>
      <c r="L2118" s="944">
        <v>0</v>
      </c>
      <c r="M2118" s="944">
        <v>2880</v>
      </c>
      <c r="N2118" s="944">
        <v>2880</v>
      </c>
      <c r="O2118" s="944">
        <v>0</v>
      </c>
      <c r="P2118" s="944">
        <v>480</v>
      </c>
      <c r="Q2118" s="941" t="s">
        <v>3253</v>
      </c>
      <c r="R2118" s="944">
        <v>235</v>
      </c>
      <c r="S2118" s="944">
        <v>214</v>
      </c>
      <c r="T2118" s="941" t="s">
        <v>914</v>
      </c>
      <c r="U2118" s="941" t="s">
        <v>3278</v>
      </c>
      <c r="V2118" s="941" t="s">
        <v>3279</v>
      </c>
      <c r="W2118" s="941" t="s">
        <v>3280</v>
      </c>
    </row>
    <row r="2119" spans="1:23" x14ac:dyDescent="0.25">
      <c r="A2119" s="935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935" t="b">
        <f t="shared" si="33"/>
        <v>1</v>
      </c>
      <c r="C2119" s="940">
        <v>7947</v>
      </c>
      <c r="D2119" s="941" t="s">
        <v>4566</v>
      </c>
      <c r="E2119" s="942" t="s">
        <v>3277</v>
      </c>
      <c r="F2119" s="942" t="s">
        <v>3250</v>
      </c>
      <c r="G2119" s="943">
        <v>1</v>
      </c>
      <c r="H2119" s="942" t="s">
        <v>3251</v>
      </c>
      <c r="I2119" s="942" t="s">
        <v>3252</v>
      </c>
      <c r="J2119" s="942" t="s">
        <v>3119</v>
      </c>
      <c r="K2119" s="944">
        <v>0</v>
      </c>
      <c r="L2119" s="944">
        <v>0</v>
      </c>
      <c r="M2119" s="944">
        <v>18</v>
      </c>
      <c r="N2119" s="944">
        <v>18</v>
      </c>
      <c r="O2119" s="944">
        <v>0</v>
      </c>
      <c r="P2119" s="944">
        <v>3</v>
      </c>
      <c r="Q2119" s="941" t="s">
        <v>3253</v>
      </c>
      <c r="R2119" s="944">
        <v>1</v>
      </c>
      <c r="S2119" s="944">
        <v>1</v>
      </c>
      <c r="T2119" s="941" t="s">
        <v>914</v>
      </c>
      <c r="U2119" s="941" t="s">
        <v>3278</v>
      </c>
      <c r="V2119" s="941" t="s">
        <v>3279</v>
      </c>
      <c r="W2119" s="941" t="s">
        <v>3280</v>
      </c>
    </row>
    <row r="2120" spans="1:23" hidden="1" x14ac:dyDescent="0.25">
      <c r="A2120" s="935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935" t="b">
        <f t="shared" si="33"/>
        <v>1</v>
      </c>
      <c r="C2120" s="940">
        <v>7948</v>
      </c>
      <c r="D2120" s="941" t="s">
        <v>4567</v>
      </c>
      <c r="E2120" s="942" t="s">
        <v>3529</v>
      </c>
      <c r="F2120" s="942" t="s">
        <v>3250</v>
      </c>
      <c r="G2120" s="943">
        <v>1</v>
      </c>
      <c r="H2120" s="942" t="s">
        <v>3270</v>
      </c>
      <c r="I2120" s="942" t="s">
        <v>117</v>
      </c>
      <c r="J2120" s="942" t="s">
        <v>3259</v>
      </c>
      <c r="K2120" s="944">
        <v>60349999</v>
      </c>
      <c r="L2120" s="944">
        <v>0</v>
      </c>
      <c r="M2120" s="944">
        <v>662764</v>
      </c>
      <c r="N2120" s="944">
        <v>662764</v>
      </c>
      <c r="O2120" s="944">
        <v>0</v>
      </c>
      <c r="P2120" s="944">
        <v>621146</v>
      </c>
      <c r="Q2120" s="941" t="s">
        <v>3260</v>
      </c>
      <c r="R2120" s="944">
        <v>38655</v>
      </c>
      <c r="S2120" s="944">
        <v>35067</v>
      </c>
      <c r="T2120" s="941" t="s">
        <v>916</v>
      </c>
      <c r="U2120" s="941" t="s">
        <v>3278</v>
      </c>
      <c r="V2120" s="941" t="s">
        <v>3279</v>
      </c>
      <c r="W2120" s="941" t="s">
        <v>3280</v>
      </c>
    </row>
    <row r="2121" spans="1:23" hidden="1" x14ac:dyDescent="0.25">
      <c r="A2121" s="935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935" t="b">
        <f t="shared" si="33"/>
        <v>1</v>
      </c>
      <c r="C2121" s="940">
        <v>7953</v>
      </c>
      <c r="D2121" s="941" t="s">
        <v>4568</v>
      </c>
      <c r="E2121" s="942" t="s">
        <v>3491</v>
      </c>
      <c r="F2121" s="942" t="s">
        <v>3250</v>
      </c>
      <c r="G2121" s="943">
        <v>1</v>
      </c>
      <c r="H2121" s="942" t="s">
        <v>3270</v>
      </c>
      <c r="I2121" s="942" t="s">
        <v>117</v>
      </c>
      <c r="J2121" s="942" t="s">
        <v>3259</v>
      </c>
      <c r="K2121" s="944">
        <v>537901999</v>
      </c>
      <c r="L2121" s="944">
        <v>0</v>
      </c>
      <c r="M2121" s="944">
        <v>5857480</v>
      </c>
      <c r="N2121" s="944">
        <v>5857480</v>
      </c>
      <c r="O2121" s="944">
        <v>0</v>
      </c>
      <c r="P2121" s="944">
        <v>5857480</v>
      </c>
      <c r="Q2121" s="941" t="s">
        <v>3260</v>
      </c>
      <c r="R2121" s="944">
        <v>341627</v>
      </c>
      <c r="S2121" s="944">
        <v>309919</v>
      </c>
      <c r="T2121" s="941" t="s">
        <v>920</v>
      </c>
      <c r="U2121" s="941" t="s">
        <v>3492</v>
      </c>
      <c r="V2121" s="941" t="s">
        <v>3493</v>
      </c>
      <c r="W2121" s="941" t="s">
        <v>3311</v>
      </c>
    </row>
    <row r="2122" spans="1:23" x14ac:dyDescent="0.25">
      <c r="A2122" s="935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935" t="b">
        <f t="shared" si="33"/>
        <v>1</v>
      </c>
      <c r="C2122" s="940">
        <v>7954</v>
      </c>
      <c r="D2122" s="941" t="s">
        <v>4569</v>
      </c>
      <c r="E2122" s="942" t="s">
        <v>3334</v>
      </c>
      <c r="F2122" s="942" t="s">
        <v>3250</v>
      </c>
      <c r="G2122" s="943">
        <v>1</v>
      </c>
      <c r="H2122" s="942" t="s">
        <v>3270</v>
      </c>
      <c r="I2122" s="942" t="s">
        <v>3252</v>
      </c>
      <c r="J2122" s="942" t="s">
        <v>3119</v>
      </c>
      <c r="K2122" s="944">
        <v>-87000</v>
      </c>
      <c r="L2122" s="944">
        <v>0</v>
      </c>
      <c r="M2122" s="944">
        <v>0</v>
      </c>
      <c r="N2122" s="944">
        <v>0</v>
      </c>
      <c r="O2122" s="944">
        <v>0</v>
      </c>
      <c r="P2122" s="944">
        <v>0</v>
      </c>
      <c r="Q2122" s="941" t="s">
        <v>3253</v>
      </c>
      <c r="R2122" s="944">
        <v>0</v>
      </c>
      <c r="S2122" s="944">
        <v>0</v>
      </c>
      <c r="T2122" s="941" t="s">
        <v>917</v>
      </c>
      <c r="U2122" s="941" t="s">
        <v>3440</v>
      </c>
      <c r="V2122" s="941" t="s">
        <v>3441</v>
      </c>
      <c r="W2122" s="941" t="s">
        <v>3337</v>
      </c>
    </row>
    <row r="2123" spans="1:23" x14ac:dyDescent="0.25">
      <c r="A2123" s="935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935" t="b">
        <f t="shared" si="33"/>
        <v>1</v>
      </c>
      <c r="C2123" s="940">
        <v>7957</v>
      </c>
      <c r="D2123" s="941" t="s">
        <v>4570</v>
      </c>
      <c r="E2123" s="942" t="s">
        <v>3330</v>
      </c>
      <c r="F2123" s="942" t="s">
        <v>3250</v>
      </c>
      <c r="G2123" s="943">
        <v>1</v>
      </c>
      <c r="H2123" s="942" t="s">
        <v>3251</v>
      </c>
      <c r="I2123" s="942" t="s">
        <v>3252</v>
      </c>
      <c r="J2123" s="942" t="s">
        <v>3119</v>
      </c>
      <c r="K2123" s="944">
        <v>53000</v>
      </c>
      <c r="L2123" s="944">
        <v>0</v>
      </c>
      <c r="M2123" s="944">
        <v>546</v>
      </c>
      <c r="N2123" s="944">
        <v>546</v>
      </c>
      <c r="O2123" s="944">
        <v>0</v>
      </c>
      <c r="P2123" s="944">
        <v>91</v>
      </c>
      <c r="Q2123" s="941" t="s">
        <v>3253</v>
      </c>
      <c r="R2123" s="944">
        <v>45</v>
      </c>
      <c r="S2123" s="944">
        <v>40</v>
      </c>
      <c r="T2123" s="941" t="s">
        <v>917</v>
      </c>
      <c r="U2123" s="941" t="s">
        <v>3968</v>
      </c>
      <c r="V2123" s="941" t="s">
        <v>3969</v>
      </c>
      <c r="W2123" s="941" t="s">
        <v>3332</v>
      </c>
    </row>
    <row r="2124" spans="1:23" hidden="1" x14ac:dyDescent="0.25">
      <c r="A2124" s="935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935" t="b">
        <f t="shared" si="33"/>
        <v>1</v>
      </c>
      <c r="C2124" s="940">
        <v>7960</v>
      </c>
      <c r="D2124" s="941" t="s">
        <v>4571</v>
      </c>
      <c r="E2124" s="942" t="s">
        <v>3814</v>
      </c>
      <c r="F2124" s="942" t="s">
        <v>3250</v>
      </c>
      <c r="G2124" s="943">
        <v>1</v>
      </c>
      <c r="H2124" s="942" t="s">
        <v>3270</v>
      </c>
      <c r="I2124" s="942" t="s">
        <v>117</v>
      </c>
      <c r="J2124" s="942" t="s">
        <v>3259</v>
      </c>
      <c r="K2124" s="944">
        <v>46301001</v>
      </c>
      <c r="L2124" s="944">
        <v>0</v>
      </c>
      <c r="M2124" s="944">
        <v>1939167</v>
      </c>
      <c r="N2124" s="944">
        <v>1939167</v>
      </c>
      <c r="O2124" s="944">
        <v>0</v>
      </c>
      <c r="P2124" s="944">
        <v>1939167</v>
      </c>
      <c r="Q2124" s="941" t="s">
        <v>3260</v>
      </c>
      <c r="R2124" s="944">
        <v>113098</v>
      </c>
      <c r="S2124" s="944">
        <v>102601</v>
      </c>
      <c r="T2124" s="941" t="s">
        <v>917</v>
      </c>
      <c r="U2124" s="941" t="s">
        <v>3282</v>
      </c>
      <c r="V2124" s="941" t="s">
        <v>3283</v>
      </c>
      <c r="W2124" s="941" t="s">
        <v>3283</v>
      </c>
    </row>
    <row r="2125" spans="1:23" ht="26.25" hidden="1" x14ac:dyDescent="0.25">
      <c r="A2125" s="935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935" t="b">
        <f t="shared" si="33"/>
        <v>1</v>
      </c>
      <c r="C2125" s="940">
        <v>7962</v>
      </c>
      <c r="D2125" s="941" t="s">
        <v>4572</v>
      </c>
      <c r="E2125" s="942" t="s">
        <v>3431</v>
      </c>
      <c r="F2125" s="942" t="s">
        <v>3250</v>
      </c>
      <c r="G2125" s="943">
        <v>1</v>
      </c>
      <c r="H2125" s="942" t="s">
        <v>3270</v>
      </c>
      <c r="I2125" s="942" t="s">
        <v>117</v>
      </c>
      <c r="J2125" s="942" t="s">
        <v>3259</v>
      </c>
      <c r="K2125" s="944">
        <v>50813950</v>
      </c>
      <c r="L2125" s="944">
        <v>0</v>
      </c>
      <c r="M2125" s="944">
        <v>571175</v>
      </c>
      <c r="N2125" s="944">
        <v>571175</v>
      </c>
      <c r="O2125" s="944">
        <v>0</v>
      </c>
      <c r="P2125" s="944">
        <v>553467</v>
      </c>
      <c r="Q2125" s="941" t="s">
        <v>3260</v>
      </c>
      <c r="R2125" s="944">
        <v>33313</v>
      </c>
      <c r="S2125" s="944">
        <v>30221</v>
      </c>
      <c r="T2125" s="941" t="s">
        <v>916</v>
      </c>
      <c r="U2125" s="941" t="s">
        <v>3286</v>
      </c>
      <c r="V2125" s="941" t="s">
        <v>3287</v>
      </c>
      <c r="W2125" s="941" t="s">
        <v>3288</v>
      </c>
    </row>
    <row r="2126" spans="1:23" ht="26.25" x14ac:dyDescent="0.25">
      <c r="A2126" s="935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935" t="b">
        <f t="shared" si="33"/>
        <v>1</v>
      </c>
      <c r="C2126" s="940">
        <v>7962</v>
      </c>
      <c r="D2126" s="941" t="s">
        <v>4572</v>
      </c>
      <c r="E2126" s="942" t="s">
        <v>3431</v>
      </c>
      <c r="F2126" s="942" t="s">
        <v>3250</v>
      </c>
      <c r="G2126" s="943">
        <v>1</v>
      </c>
      <c r="H2126" s="942" t="s">
        <v>3270</v>
      </c>
      <c r="I2126" s="942" t="s">
        <v>3252</v>
      </c>
      <c r="J2126" s="942" t="s">
        <v>3119</v>
      </c>
      <c r="K2126" s="944">
        <v>11254050</v>
      </c>
      <c r="L2126" s="944">
        <v>0</v>
      </c>
      <c r="M2126" s="944">
        <v>119571</v>
      </c>
      <c r="N2126" s="944">
        <v>119571</v>
      </c>
      <c r="O2126" s="944">
        <v>0</v>
      </c>
      <c r="P2126" s="944">
        <v>20630</v>
      </c>
      <c r="Q2126" s="941" t="s">
        <v>3253</v>
      </c>
      <c r="R2126" s="944">
        <v>9772</v>
      </c>
      <c r="S2126" s="944">
        <v>8865</v>
      </c>
      <c r="T2126" s="941" t="s">
        <v>916</v>
      </c>
      <c r="U2126" s="941" t="s">
        <v>3286</v>
      </c>
      <c r="V2126" s="941" t="s">
        <v>3287</v>
      </c>
      <c r="W2126" s="941" t="s">
        <v>3288</v>
      </c>
    </row>
    <row r="2127" spans="1:23" hidden="1" x14ac:dyDescent="0.25">
      <c r="A2127" s="935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935" t="b">
        <f t="shared" si="33"/>
        <v>1</v>
      </c>
      <c r="C2127" s="940">
        <v>7964</v>
      </c>
      <c r="D2127" s="941" t="s">
        <v>4573</v>
      </c>
      <c r="E2127" s="942" t="s">
        <v>3475</v>
      </c>
      <c r="F2127" s="942" t="s">
        <v>3250</v>
      </c>
      <c r="G2127" s="943">
        <v>1</v>
      </c>
      <c r="H2127" s="942" t="s">
        <v>3270</v>
      </c>
      <c r="I2127" s="942" t="s">
        <v>117</v>
      </c>
      <c r="J2127" s="942" t="s">
        <v>3259</v>
      </c>
      <c r="K2127" s="944">
        <v>135167983</v>
      </c>
      <c r="L2127" s="944">
        <v>0</v>
      </c>
      <c r="M2127" s="944">
        <v>1484353</v>
      </c>
      <c r="N2127" s="944">
        <v>1484353</v>
      </c>
      <c r="O2127" s="944">
        <v>0</v>
      </c>
      <c r="P2127" s="944">
        <v>1448148</v>
      </c>
      <c r="Q2127" s="941" t="s">
        <v>3260</v>
      </c>
      <c r="R2127" s="944">
        <v>86572</v>
      </c>
      <c r="S2127" s="944">
        <v>78537</v>
      </c>
      <c r="T2127" s="941" t="s">
        <v>917</v>
      </c>
      <c r="U2127" s="941" t="s">
        <v>3278</v>
      </c>
      <c r="V2127" s="941" t="s">
        <v>3279</v>
      </c>
      <c r="W2127" s="941" t="s">
        <v>3280</v>
      </c>
    </row>
    <row r="2128" spans="1:23" x14ac:dyDescent="0.25">
      <c r="A2128" s="935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935" t="b">
        <f t="shared" si="33"/>
        <v>1</v>
      </c>
      <c r="C2128" s="940">
        <v>7964</v>
      </c>
      <c r="D2128" s="941" t="s">
        <v>4573</v>
      </c>
      <c r="E2128" s="942" t="s">
        <v>3475</v>
      </c>
      <c r="F2128" s="942" t="s">
        <v>3250</v>
      </c>
      <c r="G2128" s="943">
        <v>1</v>
      </c>
      <c r="H2128" s="942" t="s">
        <v>3270</v>
      </c>
      <c r="I2128" s="942" t="s">
        <v>3252</v>
      </c>
      <c r="J2128" s="942" t="s">
        <v>3119</v>
      </c>
      <c r="K2128" s="944">
        <v>55017</v>
      </c>
      <c r="L2128" s="944">
        <v>0</v>
      </c>
      <c r="M2128" s="944">
        <v>611</v>
      </c>
      <c r="N2128" s="944">
        <v>611</v>
      </c>
      <c r="O2128" s="944">
        <v>0</v>
      </c>
      <c r="P2128" s="944">
        <v>106</v>
      </c>
      <c r="Q2128" s="941" t="s">
        <v>3253</v>
      </c>
      <c r="R2128" s="944">
        <v>50</v>
      </c>
      <c r="S2128" s="944">
        <v>45</v>
      </c>
      <c r="T2128" s="941" t="s">
        <v>917</v>
      </c>
      <c r="U2128" s="941" t="s">
        <v>3278</v>
      </c>
      <c r="V2128" s="941" t="s">
        <v>3279</v>
      </c>
      <c r="W2128" s="941" t="s">
        <v>3280</v>
      </c>
    </row>
    <row r="2129" spans="1:23" hidden="1" x14ac:dyDescent="0.25">
      <c r="A2129" s="935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935" t="b">
        <f t="shared" si="33"/>
        <v>1</v>
      </c>
      <c r="C2129" s="940">
        <v>7967</v>
      </c>
      <c r="D2129" s="941" t="s">
        <v>4574</v>
      </c>
      <c r="E2129" s="942" t="s">
        <v>3924</v>
      </c>
      <c r="F2129" s="942" t="s">
        <v>3250</v>
      </c>
      <c r="G2129" s="943">
        <v>1</v>
      </c>
      <c r="H2129" s="942" t="s">
        <v>3270</v>
      </c>
      <c r="I2129" s="942" t="s">
        <v>117</v>
      </c>
      <c r="J2129" s="942" t="s">
        <v>3259</v>
      </c>
      <c r="K2129" s="944">
        <v>73343001</v>
      </c>
      <c r="L2129" s="944">
        <v>0</v>
      </c>
      <c r="M2129" s="944">
        <v>781078</v>
      </c>
      <c r="N2129" s="944">
        <v>781078</v>
      </c>
      <c r="O2129" s="944">
        <v>0</v>
      </c>
      <c r="P2129" s="944">
        <v>756859</v>
      </c>
      <c r="Q2129" s="941" t="s">
        <v>3260</v>
      </c>
      <c r="R2129" s="944">
        <v>45555</v>
      </c>
      <c r="S2129" s="944">
        <v>41327</v>
      </c>
      <c r="T2129" s="941" t="s">
        <v>920</v>
      </c>
      <c r="U2129" s="941" t="s">
        <v>3928</v>
      </c>
      <c r="V2129" s="941" t="s">
        <v>3929</v>
      </c>
      <c r="W2129" s="941" t="s">
        <v>3273</v>
      </c>
    </row>
    <row r="2130" spans="1:23" x14ac:dyDescent="0.25">
      <c r="A2130" s="935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935" t="b">
        <f t="shared" si="33"/>
        <v>1</v>
      </c>
      <c r="C2130" s="940">
        <v>7971</v>
      </c>
      <c r="D2130" s="941" t="s">
        <v>4575</v>
      </c>
      <c r="E2130" s="942" t="s">
        <v>3546</v>
      </c>
      <c r="F2130" s="942" t="s">
        <v>3250</v>
      </c>
      <c r="G2130" s="943">
        <v>1</v>
      </c>
      <c r="H2130" s="942" t="s">
        <v>3251</v>
      </c>
      <c r="I2130" s="942" t="s">
        <v>3252</v>
      </c>
      <c r="J2130" s="942" t="s">
        <v>3119</v>
      </c>
      <c r="K2130" s="944">
        <v>908000</v>
      </c>
      <c r="L2130" s="944">
        <v>0</v>
      </c>
      <c r="M2130" s="944">
        <v>9347</v>
      </c>
      <c r="N2130" s="944">
        <v>9347</v>
      </c>
      <c r="O2130" s="944">
        <v>0</v>
      </c>
      <c r="P2130" s="944">
        <v>1603</v>
      </c>
      <c r="Q2130" s="941" t="s">
        <v>3253</v>
      </c>
      <c r="R2130" s="944">
        <v>764</v>
      </c>
      <c r="S2130" s="944">
        <v>693</v>
      </c>
      <c r="T2130" s="941" t="s">
        <v>914</v>
      </c>
      <c r="U2130" s="941" t="s">
        <v>3278</v>
      </c>
      <c r="V2130" s="941" t="s">
        <v>3279</v>
      </c>
      <c r="W2130" s="941" t="s">
        <v>3280</v>
      </c>
    </row>
    <row r="2131" spans="1:23" hidden="1" x14ac:dyDescent="0.25">
      <c r="A2131" s="935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935" t="b">
        <f t="shared" si="33"/>
        <v>1</v>
      </c>
      <c r="C2131" s="940">
        <v>7972</v>
      </c>
      <c r="D2131" s="941" t="s">
        <v>4576</v>
      </c>
      <c r="E2131" s="942" t="s">
        <v>3719</v>
      </c>
      <c r="F2131" s="942" t="s">
        <v>3250</v>
      </c>
      <c r="G2131" s="943">
        <v>1</v>
      </c>
      <c r="H2131" s="942" t="s">
        <v>3270</v>
      </c>
      <c r="I2131" s="942" t="s">
        <v>117</v>
      </c>
      <c r="J2131" s="942" t="s">
        <v>3259</v>
      </c>
      <c r="K2131" s="944">
        <v>243245002</v>
      </c>
      <c r="L2131" s="944">
        <v>0</v>
      </c>
      <c r="M2131" s="944">
        <v>3177118</v>
      </c>
      <c r="N2131" s="944">
        <v>3177118</v>
      </c>
      <c r="O2131" s="944">
        <v>0</v>
      </c>
      <c r="P2131" s="944">
        <v>3017208</v>
      </c>
      <c r="Q2131" s="941" t="s">
        <v>3260</v>
      </c>
      <c r="R2131" s="944">
        <v>185300</v>
      </c>
      <c r="S2131" s="944">
        <v>168101</v>
      </c>
      <c r="T2131" s="941" t="s">
        <v>916</v>
      </c>
      <c r="U2131" s="941" t="s">
        <v>3278</v>
      </c>
      <c r="V2131" s="941" t="s">
        <v>3279</v>
      </c>
      <c r="W2131" s="941" t="s">
        <v>3280</v>
      </c>
    </row>
    <row r="2132" spans="1:23" x14ac:dyDescent="0.25">
      <c r="A2132" s="935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935" t="b">
        <f t="shared" si="33"/>
        <v>1</v>
      </c>
      <c r="C2132" s="940">
        <v>7973</v>
      </c>
      <c r="D2132" s="941" t="s">
        <v>4577</v>
      </c>
      <c r="E2132" s="942" t="s">
        <v>3313</v>
      </c>
      <c r="F2132" s="942" t="s">
        <v>3250</v>
      </c>
      <c r="G2132" s="943">
        <v>1</v>
      </c>
      <c r="H2132" s="942" t="s">
        <v>3251</v>
      </c>
      <c r="I2132" s="942" t="s">
        <v>3252</v>
      </c>
      <c r="J2132" s="942" t="s">
        <v>3119</v>
      </c>
      <c r="K2132" s="944">
        <v>1507000</v>
      </c>
      <c r="L2132" s="944">
        <v>0</v>
      </c>
      <c r="M2132" s="944">
        <v>22096</v>
      </c>
      <c r="N2132" s="944">
        <v>22096</v>
      </c>
      <c r="O2132" s="944">
        <v>0</v>
      </c>
      <c r="P2132" s="944">
        <v>3769</v>
      </c>
      <c r="Q2132" s="941" t="s">
        <v>3253</v>
      </c>
      <c r="R2132" s="944">
        <v>1806</v>
      </c>
      <c r="S2132" s="944">
        <v>1638</v>
      </c>
      <c r="T2132" s="941" t="s">
        <v>914</v>
      </c>
      <c r="U2132" s="941" t="s">
        <v>3291</v>
      </c>
      <c r="V2132" s="941" t="s">
        <v>3292</v>
      </c>
      <c r="W2132" s="941" t="s">
        <v>3293</v>
      </c>
    </row>
    <row r="2133" spans="1:23" hidden="1" x14ac:dyDescent="0.25">
      <c r="A2133" s="935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935" t="b">
        <f t="shared" si="33"/>
        <v>1</v>
      </c>
      <c r="C2133" s="940">
        <v>7975</v>
      </c>
      <c r="D2133" s="941" t="s">
        <v>4578</v>
      </c>
      <c r="E2133" s="942" t="s">
        <v>3924</v>
      </c>
      <c r="F2133" s="942" t="s">
        <v>3250</v>
      </c>
      <c r="G2133" s="943">
        <v>1</v>
      </c>
      <c r="H2133" s="942" t="s">
        <v>3270</v>
      </c>
      <c r="I2133" s="942" t="s">
        <v>117</v>
      </c>
      <c r="J2133" s="942" t="s">
        <v>3259</v>
      </c>
      <c r="K2133" s="944">
        <v>69322048</v>
      </c>
      <c r="L2133" s="944">
        <v>0</v>
      </c>
      <c r="M2133" s="944">
        <v>717389</v>
      </c>
      <c r="N2133" s="944">
        <v>717389</v>
      </c>
      <c r="O2133" s="944">
        <v>0</v>
      </c>
      <c r="P2133" s="944">
        <v>682577</v>
      </c>
      <c r="Q2133" s="941" t="s">
        <v>3260</v>
      </c>
      <c r="R2133" s="944">
        <v>41840</v>
      </c>
      <c r="S2133" s="944">
        <v>37957</v>
      </c>
      <c r="T2133" s="941" t="s">
        <v>920</v>
      </c>
      <c r="U2133" s="941" t="s">
        <v>3928</v>
      </c>
      <c r="V2133" s="941" t="s">
        <v>3929</v>
      </c>
      <c r="W2133" s="941" t="s">
        <v>3273</v>
      </c>
    </row>
    <row r="2134" spans="1:23" x14ac:dyDescent="0.25">
      <c r="A2134" s="935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935" t="b">
        <f t="shared" si="33"/>
        <v>1</v>
      </c>
      <c r="C2134" s="940">
        <v>7975</v>
      </c>
      <c r="D2134" s="941" t="s">
        <v>4578</v>
      </c>
      <c r="E2134" s="942" t="s">
        <v>3924</v>
      </c>
      <c r="F2134" s="942" t="s">
        <v>3250</v>
      </c>
      <c r="G2134" s="943">
        <v>1</v>
      </c>
      <c r="H2134" s="942" t="s">
        <v>3270</v>
      </c>
      <c r="I2134" s="942" t="s">
        <v>3252</v>
      </c>
      <c r="J2134" s="942" t="s">
        <v>3119</v>
      </c>
      <c r="K2134" s="944">
        <v>4026950</v>
      </c>
      <c r="L2134" s="944">
        <v>0</v>
      </c>
      <c r="M2134" s="944">
        <v>41676</v>
      </c>
      <c r="N2134" s="944">
        <v>41676</v>
      </c>
      <c r="O2134" s="944">
        <v>0</v>
      </c>
      <c r="P2134" s="944">
        <v>7577</v>
      </c>
      <c r="Q2134" s="941" t="s">
        <v>3253</v>
      </c>
      <c r="R2134" s="944">
        <v>3406</v>
      </c>
      <c r="S2134" s="944">
        <v>3090</v>
      </c>
      <c r="T2134" s="941" t="s">
        <v>920</v>
      </c>
      <c r="U2134" s="941" t="s">
        <v>3928</v>
      </c>
      <c r="V2134" s="941" t="s">
        <v>3929</v>
      </c>
      <c r="W2134" s="941" t="s">
        <v>3273</v>
      </c>
    </row>
    <row r="2135" spans="1:23" x14ac:dyDescent="0.25">
      <c r="A2135" s="935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935" t="b">
        <f t="shared" si="33"/>
        <v>1</v>
      </c>
      <c r="C2135" s="940">
        <v>7976</v>
      </c>
      <c r="D2135" s="941" t="s">
        <v>4579</v>
      </c>
      <c r="E2135" s="942" t="s">
        <v>3313</v>
      </c>
      <c r="F2135" s="942" t="s">
        <v>3250</v>
      </c>
      <c r="G2135" s="943">
        <v>1</v>
      </c>
      <c r="H2135" s="942" t="s">
        <v>3251</v>
      </c>
      <c r="I2135" s="942" t="s">
        <v>3252</v>
      </c>
      <c r="J2135" s="942" t="s">
        <v>3119</v>
      </c>
      <c r="K2135" s="944">
        <v>25000</v>
      </c>
      <c r="L2135" s="944">
        <v>0</v>
      </c>
      <c r="M2135" s="944">
        <v>1824</v>
      </c>
      <c r="N2135" s="944">
        <v>1824</v>
      </c>
      <c r="O2135" s="944">
        <v>0</v>
      </c>
      <c r="P2135" s="944">
        <v>304</v>
      </c>
      <c r="Q2135" s="941" t="s">
        <v>3253</v>
      </c>
      <c r="R2135" s="944">
        <v>149</v>
      </c>
      <c r="S2135" s="944">
        <v>135</v>
      </c>
      <c r="T2135" s="941" t="s">
        <v>914</v>
      </c>
      <c r="U2135" s="941" t="s">
        <v>3291</v>
      </c>
      <c r="V2135" s="941" t="s">
        <v>3292</v>
      </c>
      <c r="W2135" s="941" t="s">
        <v>3293</v>
      </c>
    </row>
    <row r="2136" spans="1:23" x14ac:dyDescent="0.25">
      <c r="A2136" s="935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935" t="b">
        <f t="shared" si="33"/>
        <v>1</v>
      </c>
      <c r="C2136" s="940">
        <v>7977</v>
      </c>
      <c r="D2136" s="941" t="s">
        <v>4580</v>
      </c>
      <c r="E2136" s="942" t="s">
        <v>3277</v>
      </c>
      <c r="F2136" s="942" t="s">
        <v>3250</v>
      </c>
      <c r="G2136" s="943">
        <v>1</v>
      </c>
      <c r="H2136" s="942" t="s">
        <v>3251</v>
      </c>
      <c r="I2136" s="942" t="s">
        <v>3252</v>
      </c>
      <c r="J2136" s="942" t="s">
        <v>3119</v>
      </c>
      <c r="K2136" s="944">
        <v>-107000000</v>
      </c>
      <c r="L2136" s="944">
        <v>0</v>
      </c>
      <c r="M2136" s="944">
        <v>168</v>
      </c>
      <c r="N2136" s="944">
        <v>168</v>
      </c>
      <c r="O2136" s="944">
        <v>0</v>
      </c>
      <c r="P2136" s="944">
        <v>29</v>
      </c>
      <c r="Q2136" s="941" t="s">
        <v>3253</v>
      </c>
      <c r="R2136" s="944">
        <v>14</v>
      </c>
      <c r="S2136" s="944">
        <v>12</v>
      </c>
      <c r="T2136" s="941" t="s">
        <v>914</v>
      </c>
      <c r="U2136" s="941" t="s">
        <v>3278</v>
      </c>
      <c r="V2136" s="941" t="s">
        <v>3279</v>
      </c>
      <c r="W2136" s="941" t="s">
        <v>3280</v>
      </c>
    </row>
    <row r="2137" spans="1:23" hidden="1" x14ac:dyDescent="0.25">
      <c r="A2137" s="935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935" t="b">
        <f t="shared" si="33"/>
        <v>1</v>
      </c>
      <c r="C2137" s="940">
        <v>7981</v>
      </c>
      <c r="D2137" s="941" t="s">
        <v>4581</v>
      </c>
      <c r="E2137" s="942" t="s">
        <v>3330</v>
      </c>
      <c r="F2137" s="942" t="s">
        <v>3250</v>
      </c>
      <c r="G2137" s="943">
        <v>1</v>
      </c>
      <c r="H2137" s="942" t="s">
        <v>3270</v>
      </c>
      <c r="I2137" s="942" t="s">
        <v>117</v>
      </c>
      <c r="J2137" s="942" t="s">
        <v>3259</v>
      </c>
      <c r="K2137" s="944">
        <v>94696257</v>
      </c>
      <c r="L2137" s="944">
        <v>0</v>
      </c>
      <c r="M2137" s="944">
        <v>1231472</v>
      </c>
      <c r="N2137" s="944">
        <v>1231472</v>
      </c>
      <c r="O2137" s="944">
        <v>0</v>
      </c>
      <c r="P2137" s="944">
        <v>1197932</v>
      </c>
      <c r="Q2137" s="941" t="s">
        <v>3260</v>
      </c>
      <c r="R2137" s="944">
        <v>71823</v>
      </c>
      <c r="S2137" s="944">
        <v>65157</v>
      </c>
      <c r="T2137" s="941" t="s">
        <v>917</v>
      </c>
      <c r="U2137" s="941" t="s">
        <v>3968</v>
      </c>
      <c r="V2137" s="941" t="s">
        <v>3969</v>
      </c>
      <c r="W2137" s="941" t="s">
        <v>3332</v>
      </c>
    </row>
    <row r="2138" spans="1:23" x14ac:dyDescent="0.25">
      <c r="A2138" s="935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935" t="b">
        <f t="shared" si="33"/>
        <v>1</v>
      </c>
      <c r="C2138" s="940">
        <v>7981</v>
      </c>
      <c r="D2138" s="941" t="s">
        <v>4581</v>
      </c>
      <c r="E2138" s="942" t="s">
        <v>3330</v>
      </c>
      <c r="F2138" s="942" t="s">
        <v>3250</v>
      </c>
      <c r="G2138" s="943">
        <v>1</v>
      </c>
      <c r="H2138" s="942" t="s">
        <v>3270</v>
      </c>
      <c r="I2138" s="942" t="s">
        <v>3252</v>
      </c>
      <c r="J2138" s="942" t="s">
        <v>3119</v>
      </c>
      <c r="K2138" s="944">
        <v>34352745</v>
      </c>
      <c r="L2138" s="944">
        <v>0</v>
      </c>
      <c r="M2138" s="944">
        <v>446739</v>
      </c>
      <c r="N2138" s="944">
        <v>446739</v>
      </c>
      <c r="O2138" s="944">
        <v>0</v>
      </c>
      <c r="P2138" s="944">
        <v>77157</v>
      </c>
      <c r="Q2138" s="941" t="s">
        <v>3253</v>
      </c>
      <c r="R2138" s="944">
        <v>36510</v>
      </c>
      <c r="S2138" s="944">
        <v>33121</v>
      </c>
      <c r="T2138" s="941" t="s">
        <v>917</v>
      </c>
      <c r="U2138" s="941" t="s">
        <v>3968</v>
      </c>
      <c r="V2138" s="941" t="s">
        <v>3969</v>
      </c>
      <c r="W2138" s="941" t="s">
        <v>3332</v>
      </c>
    </row>
    <row r="2139" spans="1:23" x14ac:dyDescent="0.25">
      <c r="A2139" s="935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935" t="b">
        <f t="shared" si="33"/>
        <v>1</v>
      </c>
      <c r="C2139" s="940">
        <v>7982</v>
      </c>
      <c r="D2139" s="941" t="s">
        <v>4582</v>
      </c>
      <c r="E2139" s="942" t="s">
        <v>3277</v>
      </c>
      <c r="F2139" s="942" t="s">
        <v>3250</v>
      </c>
      <c r="G2139" s="943">
        <v>1</v>
      </c>
      <c r="H2139" s="942" t="s">
        <v>3251</v>
      </c>
      <c r="I2139" s="942" t="s">
        <v>3252</v>
      </c>
      <c r="J2139" s="942" t="s">
        <v>3119</v>
      </c>
      <c r="K2139" s="944">
        <v>181000</v>
      </c>
      <c r="L2139" s="944">
        <v>0</v>
      </c>
      <c r="M2139" s="944">
        <v>1765</v>
      </c>
      <c r="N2139" s="944">
        <v>1765</v>
      </c>
      <c r="O2139" s="944">
        <v>0</v>
      </c>
      <c r="P2139" s="944">
        <v>315</v>
      </c>
      <c r="Q2139" s="941" t="s">
        <v>3253</v>
      </c>
      <c r="R2139" s="944">
        <v>144</v>
      </c>
      <c r="S2139" s="944">
        <v>131</v>
      </c>
      <c r="T2139" s="941" t="s">
        <v>914</v>
      </c>
      <c r="U2139" s="941" t="s">
        <v>3278</v>
      </c>
      <c r="V2139" s="941" t="s">
        <v>3279</v>
      </c>
      <c r="W2139" s="941" t="s">
        <v>3280</v>
      </c>
    </row>
    <row r="2140" spans="1:23" hidden="1" x14ac:dyDescent="0.25">
      <c r="A2140" s="935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935" t="b">
        <f t="shared" si="33"/>
        <v>1</v>
      </c>
      <c r="C2140" s="940">
        <v>7984</v>
      </c>
      <c r="D2140" s="941" t="s">
        <v>4583</v>
      </c>
      <c r="E2140" s="942" t="s">
        <v>3719</v>
      </c>
      <c r="F2140" s="942" t="s">
        <v>3250</v>
      </c>
      <c r="G2140" s="943">
        <v>1</v>
      </c>
      <c r="H2140" s="942" t="s">
        <v>3270</v>
      </c>
      <c r="I2140" s="942" t="s">
        <v>117</v>
      </c>
      <c r="J2140" s="942" t="s">
        <v>3259</v>
      </c>
      <c r="K2140" s="944">
        <v>43487000</v>
      </c>
      <c r="L2140" s="944">
        <v>0</v>
      </c>
      <c r="M2140" s="944">
        <v>465469</v>
      </c>
      <c r="N2140" s="944">
        <v>465469</v>
      </c>
      <c r="O2140" s="944">
        <v>0</v>
      </c>
      <c r="P2140" s="944">
        <v>441202</v>
      </c>
      <c r="Q2140" s="941" t="s">
        <v>3260</v>
      </c>
      <c r="R2140" s="944">
        <v>27148</v>
      </c>
      <c r="S2140" s="944">
        <v>24628</v>
      </c>
      <c r="T2140" s="941" t="s">
        <v>916</v>
      </c>
      <c r="U2140" s="941" t="s">
        <v>3278</v>
      </c>
      <c r="V2140" s="941" t="s">
        <v>3279</v>
      </c>
      <c r="W2140" s="941" t="s">
        <v>3280</v>
      </c>
    </row>
    <row r="2141" spans="1:23" hidden="1" x14ac:dyDescent="0.25">
      <c r="A2141" s="935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935" t="b">
        <f t="shared" si="33"/>
        <v>1</v>
      </c>
      <c r="C2141" s="940">
        <v>7985</v>
      </c>
      <c r="D2141" s="941" t="s">
        <v>4584</v>
      </c>
      <c r="E2141" s="942" t="s">
        <v>3546</v>
      </c>
      <c r="F2141" s="942" t="s">
        <v>3250</v>
      </c>
      <c r="G2141" s="943">
        <v>1</v>
      </c>
      <c r="H2141" s="942" t="s">
        <v>3258</v>
      </c>
      <c r="I2141" s="942" t="s">
        <v>117</v>
      </c>
      <c r="J2141" s="942" t="s">
        <v>3259</v>
      </c>
      <c r="K2141" s="944">
        <v>533448000</v>
      </c>
      <c r="L2141" s="944">
        <v>0</v>
      </c>
      <c r="M2141" s="944">
        <v>0</v>
      </c>
      <c r="N2141" s="944">
        <v>0</v>
      </c>
      <c r="O2141" s="944">
        <v>0</v>
      </c>
      <c r="P2141" s="944">
        <v>0</v>
      </c>
      <c r="Q2141" s="941" t="s">
        <v>3260</v>
      </c>
      <c r="R2141" s="944">
        <v>0</v>
      </c>
      <c r="S2141" s="944">
        <v>0</v>
      </c>
      <c r="T2141" s="941" t="s">
        <v>914</v>
      </c>
      <c r="U2141" s="941" t="s">
        <v>3278</v>
      </c>
      <c r="V2141" s="941" t="s">
        <v>3279</v>
      </c>
      <c r="W2141" s="941" t="s">
        <v>3280</v>
      </c>
    </row>
    <row r="2142" spans="1:23" hidden="1" x14ac:dyDescent="0.25">
      <c r="A2142" s="935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935" t="b">
        <f t="shared" si="33"/>
        <v>1</v>
      </c>
      <c r="C2142" s="940">
        <v>7985</v>
      </c>
      <c r="D2142" s="941" t="s">
        <v>4584</v>
      </c>
      <c r="E2142" s="942" t="s">
        <v>3546</v>
      </c>
      <c r="F2142" s="942" t="s">
        <v>3250</v>
      </c>
      <c r="G2142" s="943">
        <v>1</v>
      </c>
      <c r="H2142" s="942" t="s">
        <v>3264</v>
      </c>
      <c r="I2142" s="942" t="s">
        <v>117</v>
      </c>
      <c r="J2142" s="942" t="s">
        <v>3259</v>
      </c>
      <c r="K2142" s="944">
        <v>941847000</v>
      </c>
      <c r="L2142" s="944">
        <v>0</v>
      </c>
      <c r="M2142" s="944">
        <v>11007421</v>
      </c>
      <c r="N2142" s="944">
        <v>11007421</v>
      </c>
      <c r="O2142" s="944">
        <v>0</v>
      </c>
      <c r="P2142" s="944">
        <v>10387707</v>
      </c>
      <c r="Q2142" s="941" t="s">
        <v>3260</v>
      </c>
      <c r="R2142" s="944">
        <v>641988</v>
      </c>
      <c r="S2142" s="944">
        <v>582403</v>
      </c>
      <c r="T2142" s="941" t="s">
        <v>914</v>
      </c>
      <c r="U2142" s="941" t="s">
        <v>3278</v>
      </c>
      <c r="V2142" s="941" t="s">
        <v>3279</v>
      </c>
      <c r="W2142" s="941" t="s">
        <v>3280</v>
      </c>
    </row>
    <row r="2143" spans="1:23" hidden="1" x14ac:dyDescent="0.25">
      <c r="A2143" s="935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935" t="b">
        <f t="shared" si="33"/>
        <v>1</v>
      </c>
      <c r="C2143" s="940">
        <v>7987</v>
      </c>
      <c r="D2143" s="941" t="s">
        <v>4585</v>
      </c>
      <c r="E2143" s="942" t="s">
        <v>3258</v>
      </c>
      <c r="F2143" s="942" t="s">
        <v>3250</v>
      </c>
      <c r="G2143" s="943">
        <v>1</v>
      </c>
      <c r="H2143" s="942" t="s">
        <v>3270</v>
      </c>
      <c r="I2143" s="942" t="s">
        <v>117</v>
      </c>
      <c r="J2143" s="942" t="s">
        <v>3259</v>
      </c>
      <c r="K2143" s="944">
        <v>14798998</v>
      </c>
      <c r="L2143" s="944">
        <v>0</v>
      </c>
      <c r="M2143" s="944">
        <v>158118</v>
      </c>
      <c r="N2143" s="944">
        <v>158118</v>
      </c>
      <c r="O2143" s="944">
        <v>0</v>
      </c>
      <c r="P2143" s="944">
        <v>153216</v>
      </c>
      <c r="Q2143" s="941" t="s">
        <v>3260</v>
      </c>
      <c r="R2143" s="944">
        <v>9222</v>
      </c>
      <c r="S2143" s="944">
        <v>8366</v>
      </c>
      <c r="T2143" s="941" t="s">
        <v>920</v>
      </c>
      <c r="U2143" s="941" t="s">
        <v>3375</v>
      </c>
      <c r="V2143" s="941" t="s">
        <v>3376</v>
      </c>
      <c r="W2143" s="941" t="s">
        <v>3345</v>
      </c>
    </row>
    <row r="2144" spans="1:23" hidden="1" x14ac:dyDescent="0.25">
      <c r="A2144" s="935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935" t="b">
        <f t="shared" si="33"/>
        <v>1</v>
      </c>
      <c r="C2144" s="940">
        <v>7988</v>
      </c>
      <c r="D2144" s="941" t="s">
        <v>4586</v>
      </c>
      <c r="E2144" s="942" t="s">
        <v>3814</v>
      </c>
      <c r="F2144" s="942" t="s">
        <v>3250</v>
      </c>
      <c r="G2144" s="943">
        <v>1</v>
      </c>
      <c r="H2144" s="942" t="s">
        <v>3270</v>
      </c>
      <c r="I2144" s="942" t="s">
        <v>117</v>
      </c>
      <c r="J2144" s="942" t="s">
        <v>3259</v>
      </c>
      <c r="K2144" s="944">
        <v>82478000</v>
      </c>
      <c r="L2144" s="944">
        <v>0</v>
      </c>
      <c r="M2144" s="944">
        <v>1017025</v>
      </c>
      <c r="N2144" s="944">
        <v>1017025</v>
      </c>
      <c r="O2144" s="944">
        <v>0</v>
      </c>
      <c r="P2144" s="944">
        <v>981685</v>
      </c>
      <c r="Q2144" s="941" t="s">
        <v>3260</v>
      </c>
      <c r="R2144" s="944">
        <v>59316</v>
      </c>
      <c r="S2144" s="944">
        <v>53811</v>
      </c>
      <c r="T2144" s="941" t="s">
        <v>917</v>
      </c>
      <c r="U2144" s="941" t="s">
        <v>3278</v>
      </c>
      <c r="V2144" s="941" t="s">
        <v>3279</v>
      </c>
      <c r="W2144" s="941" t="s">
        <v>3280</v>
      </c>
    </row>
    <row r="2145" spans="1:23" hidden="1" x14ac:dyDescent="0.25">
      <c r="A2145" s="935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935" t="b">
        <f t="shared" si="33"/>
        <v>1</v>
      </c>
      <c r="C2145" s="940">
        <v>7989</v>
      </c>
      <c r="D2145" s="941" t="s">
        <v>4587</v>
      </c>
      <c r="E2145" s="942" t="s">
        <v>3814</v>
      </c>
      <c r="F2145" s="942" t="s">
        <v>3250</v>
      </c>
      <c r="G2145" s="943">
        <v>1</v>
      </c>
      <c r="H2145" s="942" t="s">
        <v>3270</v>
      </c>
      <c r="I2145" s="942" t="s">
        <v>117</v>
      </c>
      <c r="J2145" s="942" t="s">
        <v>3259</v>
      </c>
      <c r="K2145" s="944">
        <v>234825998</v>
      </c>
      <c r="L2145" s="944">
        <v>0</v>
      </c>
      <c r="M2145" s="944">
        <v>2369274</v>
      </c>
      <c r="N2145" s="944">
        <v>2369274</v>
      </c>
      <c r="O2145" s="944">
        <v>0</v>
      </c>
      <c r="P2145" s="944">
        <v>2256451</v>
      </c>
      <c r="Q2145" s="941" t="s">
        <v>3260</v>
      </c>
      <c r="R2145" s="944">
        <v>138184</v>
      </c>
      <c r="S2145" s="944">
        <v>125358</v>
      </c>
      <c r="T2145" s="941" t="s">
        <v>917</v>
      </c>
      <c r="U2145" s="941" t="s">
        <v>3278</v>
      </c>
      <c r="V2145" s="941" t="s">
        <v>3279</v>
      </c>
      <c r="W2145" s="941" t="s">
        <v>3280</v>
      </c>
    </row>
    <row r="2146" spans="1:23" x14ac:dyDescent="0.25">
      <c r="A2146" s="935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935" t="b">
        <f t="shared" si="33"/>
        <v>1</v>
      </c>
      <c r="C2146" s="940">
        <v>7990</v>
      </c>
      <c r="D2146" s="941" t="s">
        <v>4588</v>
      </c>
      <c r="E2146" s="942" t="s">
        <v>3378</v>
      </c>
      <c r="F2146" s="942" t="s">
        <v>3250</v>
      </c>
      <c r="G2146" s="943">
        <v>1</v>
      </c>
      <c r="H2146" s="942" t="s">
        <v>3251</v>
      </c>
      <c r="I2146" s="942" t="s">
        <v>3252</v>
      </c>
      <c r="J2146" s="942" t="s">
        <v>3119</v>
      </c>
      <c r="K2146" s="944">
        <v>71000</v>
      </c>
      <c r="L2146" s="944">
        <v>0</v>
      </c>
      <c r="M2146" s="944">
        <v>760</v>
      </c>
      <c r="N2146" s="944">
        <v>760</v>
      </c>
      <c r="O2146" s="944">
        <v>0</v>
      </c>
      <c r="P2146" s="944">
        <v>132</v>
      </c>
      <c r="Q2146" s="941" t="s">
        <v>3253</v>
      </c>
      <c r="R2146" s="944">
        <v>62</v>
      </c>
      <c r="S2146" s="944">
        <v>56</v>
      </c>
      <c r="T2146" s="941" t="s">
        <v>917</v>
      </c>
      <c r="U2146" s="941" t="s">
        <v>3278</v>
      </c>
      <c r="V2146" s="941" t="s">
        <v>3279</v>
      </c>
      <c r="W2146" s="941" t="s">
        <v>3280</v>
      </c>
    </row>
    <row r="2147" spans="1:23" hidden="1" x14ac:dyDescent="0.25">
      <c r="A2147" s="935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935" t="b">
        <f t="shared" si="33"/>
        <v>1</v>
      </c>
      <c r="C2147" s="940">
        <v>7991</v>
      </c>
      <c r="D2147" s="941" t="s">
        <v>4589</v>
      </c>
      <c r="E2147" s="942" t="s">
        <v>4143</v>
      </c>
      <c r="F2147" s="942" t="s">
        <v>3250</v>
      </c>
      <c r="G2147" s="943">
        <v>1</v>
      </c>
      <c r="H2147" s="942" t="s">
        <v>3258</v>
      </c>
      <c r="I2147" s="942" t="s">
        <v>117</v>
      </c>
      <c r="J2147" s="942" t="s">
        <v>3259</v>
      </c>
      <c r="K2147" s="944">
        <v>132676150</v>
      </c>
      <c r="L2147" s="944">
        <v>36931</v>
      </c>
      <c r="M2147" s="944">
        <v>859687</v>
      </c>
      <c r="N2147" s="944">
        <v>779402</v>
      </c>
      <c r="O2147" s="944">
        <v>80285</v>
      </c>
      <c r="P2147" s="944">
        <v>810817</v>
      </c>
      <c r="Q2147" s="941" t="s">
        <v>3260</v>
      </c>
      <c r="R2147" s="944">
        <v>50140</v>
      </c>
      <c r="S2147" s="944">
        <v>45486</v>
      </c>
      <c r="T2147" s="941" t="s">
        <v>914</v>
      </c>
      <c r="U2147" s="941" t="s">
        <v>3278</v>
      </c>
      <c r="V2147" s="941" t="s">
        <v>3279</v>
      </c>
      <c r="W2147" s="941" t="s">
        <v>3280</v>
      </c>
    </row>
    <row r="2148" spans="1:23" x14ac:dyDescent="0.25">
      <c r="A2148" s="935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935" t="b">
        <f t="shared" si="33"/>
        <v>1</v>
      </c>
      <c r="C2148" s="940">
        <v>7991</v>
      </c>
      <c r="D2148" s="941" t="s">
        <v>4589</v>
      </c>
      <c r="E2148" s="942" t="s">
        <v>4143</v>
      </c>
      <c r="F2148" s="942" t="s">
        <v>3250</v>
      </c>
      <c r="G2148" s="943">
        <v>1</v>
      </c>
      <c r="H2148" s="942" t="s">
        <v>3258</v>
      </c>
      <c r="I2148" s="942" t="s">
        <v>3252</v>
      </c>
      <c r="J2148" s="942" t="s">
        <v>3119</v>
      </c>
      <c r="K2148" s="944">
        <v>182850</v>
      </c>
      <c r="L2148" s="944">
        <v>0</v>
      </c>
      <c r="M2148" s="944">
        <v>0</v>
      </c>
      <c r="N2148" s="944">
        <v>0</v>
      </c>
      <c r="O2148" s="944">
        <v>0</v>
      </c>
      <c r="P2148" s="944">
        <v>0</v>
      </c>
      <c r="Q2148" s="941" t="s">
        <v>3253</v>
      </c>
      <c r="R2148" s="944">
        <v>0</v>
      </c>
      <c r="S2148" s="944">
        <v>0</v>
      </c>
      <c r="T2148" s="941" t="s">
        <v>914</v>
      </c>
      <c r="U2148" s="941" t="s">
        <v>3278</v>
      </c>
      <c r="V2148" s="941" t="s">
        <v>3279</v>
      </c>
      <c r="W2148" s="941" t="s">
        <v>3280</v>
      </c>
    </row>
    <row r="2149" spans="1:23" hidden="1" x14ac:dyDescent="0.25">
      <c r="A2149" s="935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935" t="b">
        <f t="shared" si="33"/>
        <v>1</v>
      </c>
      <c r="C2149" s="940">
        <v>7991</v>
      </c>
      <c r="D2149" s="941" t="s">
        <v>4589</v>
      </c>
      <c r="E2149" s="942" t="s">
        <v>4143</v>
      </c>
      <c r="F2149" s="942" t="s">
        <v>3250</v>
      </c>
      <c r="G2149" s="943">
        <v>1</v>
      </c>
      <c r="H2149" s="942" t="s">
        <v>3264</v>
      </c>
      <c r="I2149" s="942" t="s">
        <v>117</v>
      </c>
      <c r="J2149" s="942" t="s">
        <v>3259</v>
      </c>
      <c r="K2149" s="944">
        <v>256804002</v>
      </c>
      <c r="L2149" s="944">
        <v>391336</v>
      </c>
      <c r="M2149" s="944">
        <v>3478614</v>
      </c>
      <c r="N2149" s="944">
        <v>2627882</v>
      </c>
      <c r="O2149" s="944">
        <v>850732</v>
      </c>
      <c r="P2149" s="944">
        <v>3290093</v>
      </c>
      <c r="Q2149" s="941" t="s">
        <v>3260</v>
      </c>
      <c r="R2149" s="944">
        <v>202884</v>
      </c>
      <c r="S2149" s="944">
        <v>184053</v>
      </c>
      <c r="T2149" s="941" t="s">
        <v>914</v>
      </c>
      <c r="U2149" s="941" t="s">
        <v>3278</v>
      </c>
      <c r="V2149" s="941" t="s">
        <v>3279</v>
      </c>
      <c r="W2149" s="941" t="s">
        <v>3280</v>
      </c>
    </row>
    <row r="2150" spans="1:23" x14ac:dyDescent="0.25">
      <c r="A2150" s="935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935" t="b">
        <f t="shared" si="33"/>
        <v>1</v>
      </c>
      <c r="C2150" s="940">
        <v>7991</v>
      </c>
      <c r="D2150" s="941" t="s">
        <v>4589</v>
      </c>
      <c r="E2150" s="942" t="s">
        <v>4143</v>
      </c>
      <c r="F2150" s="942" t="s">
        <v>3250</v>
      </c>
      <c r="G2150" s="943">
        <v>1</v>
      </c>
      <c r="H2150" s="942" t="s">
        <v>3264</v>
      </c>
      <c r="I2150" s="942" t="s">
        <v>3252</v>
      </c>
      <c r="J2150" s="942" t="s">
        <v>3119</v>
      </c>
      <c r="K2150" s="944">
        <v>1075998</v>
      </c>
      <c r="L2150" s="944">
        <v>1399</v>
      </c>
      <c r="M2150" s="944">
        <v>13224</v>
      </c>
      <c r="N2150" s="944">
        <v>10183</v>
      </c>
      <c r="O2150" s="944">
        <v>3041</v>
      </c>
      <c r="P2150" s="944">
        <v>2320</v>
      </c>
      <c r="Q2150" s="941" t="s">
        <v>3253</v>
      </c>
      <c r="R2150" s="944">
        <v>1081</v>
      </c>
      <c r="S2150" s="944">
        <v>980</v>
      </c>
      <c r="T2150" s="941" t="s">
        <v>914</v>
      </c>
      <c r="U2150" s="941" t="s">
        <v>3278</v>
      </c>
      <c r="V2150" s="941" t="s">
        <v>3279</v>
      </c>
      <c r="W2150" s="941" t="s">
        <v>3280</v>
      </c>
    </row>
    <row r="2151" spans="1:23" x14ac:dyDescent="0.25">
      <c r="A2151" s="935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935" t="b">
        <f t="shared" si="33"/>
        <v>1</v>
      </c>
      <c r="C2151" s="940">
        <v>7995</v>
      </c>
      <c r="D2151" s="941" t="s">
        <v>4590</v>
      </c>
      <c r="E2151" s="942" t="s">
        <v>76</v>
      </c>
      <c r="F2151" s="942" t="s">
        <v>3250</v>
      </c>
      <c r="G2151" s="943">
        <v>1</v>
      </c>
      <c r="H2151" s="942" t="s">
        <v>3251</v>
      </c>
      <c r="I2151" s="942" t="s">
        <v>3252</v>
      </c>
      <c r="J2151" s="942" t="s">
        <v>3119</v>
      </c>
      <c r="K2151" s="944">
        <v>-339000</v>
      </c>
      <c r="L2151" s="944">
        <v>0</v>
      </c>
      <c r="M2151" s="944">
        <v>559</v>
      </c>
      <c r="N2151" s="944">
        <v>559</v>
      </c>
      <c r="O2151" s="944">
        <v>0</v>
      </c>
      <c r="P2151" s="944">
        <v>100</v>
      </c>
      <c r="Q2151" s="941" t="s">
        <v>3253</v>
      </c>
      <c r="R2151" s="944">
        <v>46</v>
      </c>
      <c r="S2151" s="944">
        <v>41</v>
      </c>
      <c r="T2151" s="941" t="s">
        <v>920</v>
      </c>
      <c r="U2151" s="941" t="s">
        <v>3391</v>
      </c>
      <c r="V2151" s="941" t="s">
        <v>3392</v>
      </c>
      <c r="W2151" s="941" t="s">
        <v>3311</v>
      </c>
    </row>
    <row r="2152" spans="1:23" hidden="1" x14ac:dyDescent="0.25">
      <c r="A2152" s="935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935" t="b">
        <f t="shared" si="33"/>
        <v>1</v>
      </c>
      <c r="C2152" s="940">
        <v>7999</v>
      </c>
      <c r="D2152" s="941" t="s">
        <v>4591</v>
      </c>
      <c r="E2152" s="942" t="s">
        <v>3308</v>
      </c>
      <c r="F2152" s="942" t="s">
        <v>3250</v>
      </c>
      <c r="G2152" s="943">
        <v>2</v>
      </c>
      <c r="H2152" s="942" t="s">
        <v>3258</v>
      </c>
      <c r="I2152" s="942" t="s">
        <v>117</v>
      </c>
      <c r="J2152" s="942" t="s">
        <v>3259</v>
      </c>
      <c r="K2152" s="944">
        <v>1201122000</v>
      </c>
      <c r="L2152" s="944">
        <v>0</v>
      </c>
      <c r="M2152" s="944">
        <v>1031577</v>
      </c>
      <c r="N2152" s="944">
        <v>1031577</v>
      </c>
      <c r="O2152" s="944">
        <v>0</v>
      </c>
      <c r="P2152" s="944">
        <v>937797</v>
      </c>
      <c r="Q2152" s="941" t="s">
        <v>3260</v>
      </c>
      <c r="R2152" s="944">
        <v>60165</v>
      </c>
      <c r="S2152" s="944">
        <v>54581</v>
      </c>
      <c r="T2152" s="941" t="s">
        <v>920</v>
      </c>
      <c r="U2152" s="941" t="s">
        <v>4133</v>
      </c>
      <c r="V2152" s="941" t="s">
        <v>4134</v>
      </c>
      <c r="W2152" s="941" t="s">
        <v>3311</v>
      </c>
    </row>
    <row r="2153" spans="1:23" hidden="1" x14ac:dyDescent="0.25">
      <c r="A2153" s="935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935" t="b">
        <f t="shared" si="33"/>
        <v>1</v>
      </c>
      <c r="C2153" s="940">
        <v>7999</v>
      </c>
      <c r="D2153" s="941" t="s">
        <v>4591</v>
      </c>
      <c r="E2153" s="942" t="s">
        <v>3308</v>
      </c>
      <c r="F2153" s="942" t="s">
        <v>3250</v>
      </c>
      <c r="G2153" s="943">
        <v>2</v>
      </c>
      <c r="H2153" s="942" t="s">
        <v>3264</v>
      </c>
      <c r="I2153" s="942" t="s">
        <v>117</v>
      </c>
      <c r="J2153" s="942" t="s">
        <v>3259</v>
      </c>
      <c r="K2153" s="944">
        <v>1962080000</v>
      </c>
      <c r="L2153" s="944">
        <v>0</v>
      </c>
      <c r="M2153" s="944">
        <v>23196185</v>
      </c>
      <c r="N2153" s="944">
        <v>23196185</v>
      </c>
      <c r="O2153" s="944">
        <v>0</v>
      </c>
      <c r="P2153" s="944">
        <v>21174893</v>
      </c>
      <c r="Q2153" s="941" t="s">
        <v>3260</v>
      </c>
      <c r="R2153" s="944">
        <v>1352876</v>
      </c>
      <c r="S2153" s="944">
        <v>1227310</v>
      </c>
      <c r="T2153" s="941" t="s">
        <v>920</v>
      </c>
      <c r="U2153" s="941" t="s">
        <v>4133</v>
      </c>
      <c r="V2153" s="941" t="s">
        <v>4134</v>
      </c>
      <c r="W2153" s="941" t="s">
        <v>3311</v>
      </c>
    </row>
    <row r="2154" spans="1:23" hidden="1" x14ac:dyDescent="0.25">
      <c r="A2154" s="935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935" t="b">
        <f t="shared" si="33"/>
        <v>1</v>
      </c>
      <c r="C2154" s="940">
        <v>8000</v>
      </c>
      <c r="D2154" s="941" t="s">
        <v>4592</v>
      </c>
      <c r="E2154" s="942" t="s">
        <v>3290</v>
      </c>
      <c r="F2154" s="942" t="s">
        <v>3250</v>
      </c>
      <c r="G2154" s="943">
        <v>1</v>
      </c>
      <c r="H2154" s="942" t="s">
        <v>3258</v>
      </c>
      <c r="I2154" s="942" t="s">
        <v>117</v>
      </c>
      <c r="J2154" s="942" t="s">
        <v>3259</v>
      </c>
      <c r="K2154" s="944">
        <v>153280000</v>
      </c>
      <c r="L2154" s="944">
        <v>0</v>
      </c>
      <c r="M2154" s="944">
        <v>5891</v>
      </c>
      <c r="N2154" s="944">
        <v>5891</v>
      </c>
      <c r="O2154" s="944">
        <v>0</v>
      </c>
      <c r="P2154" s="944">
        <v>5474</v>
      </c>
      <c r="Q2154" s="941" t="s">
        <v>3260</v>
      </c>
      <c r="R2154" s="944">
        <v>344</v>
      </c>
      <c r="S2154" s="944">
        <v>312</v>
      </c>
      <c r="T2154" s="941" t="s">
        <v>914</v>
      </c>
      <c r="U2154" s="941" t="s">
        <v>3291</v>
      </c>
      <c r="V2154" s="941" t="s">
        <v>3292</v>
      </c>
      <c r="W2154" s="941" t="s">
        <v>3293</v>
      </c>
    </row>
    <row r="2155" spans="1:23" hidden="1" x14ac:dyDescent="0.25">
      <c r="A2155" s="935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935" t="b">
        <f t="shared" si="33"/>
        <v>1</v>
      </c>
      <c r="C2155" s="940">
        <v>8000</v>
      </c>
      <c r="D2155" s="941" t="s">
        <v>4592</v>
      </c>
      <c r="E2155" s="942" t="s">
        <v>3290</v>
      </c>
      <c r="F2155" s="942" t="s">
        <v>3250</v>
      </c>
      <c r="G2155" s="943">
        <v>1</v>
      </c>
      <c r="H2155" s="942" t="s">
        <v>3264</v>
      </c>
      <c r="I2155" s="942" t="s">
        <v>117</v>
      </c>
      <c r="J2155" s="942" t="s">
        <v>3259</v>
      </c>
      <c r="K2155" s="944">
        <v>249526000</v>
      </c>
      <c r="L2155" s="944">
        <v>0</v>
      </c>
      <c r="M2155" s="944">
        <v>3434116</v>
      </c>
      <c r="N2155" s="944">
        <v>3434116</v>
      </c>
      <c r="O2155" s="944">
        <v>0</v>
      </c>
      <c r="P2155" s="944">
        <v>3194500</v>
      </c>
      <c r="Q2155" s="941" t="s">
        <v>3260</v>
      </c>
      <c r="R2155" s="944">
        <v>200289</v>
      </c>
      <c r="S2155" s="944">
        <v>181699</v>
      </c>
      <c r="T2155" s="941" t="s">
        <v>914</v>
      </c>
      <c r="U2155" s="941" t="s">
        <v>3291</v>
      </c>
      <c r="V2155" s="941" t="s">
        <v>3292</v>
      </c>
      <c r="W2155" s="941" t="s">
        <v>3293</v>
      </c>
    </row>
    <row r="2156" spans="1:23" hidden="1" x14ac:dyDescent="0.25">
      <c r="A2156" s="935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935" t="b">
        <f t="shared" si="33"/>
        <v>1</v>
      </c>
      <c r="C2156" s="940">
        <v>8002</v>
      </c>
      <c r="D2156" s="941" t="s">
        <v>4593</v>
      </c>
      <c r="E2156" s="942" t="s">
        <v>3909</v>
      </c>
      <c r="F2156" s="942" t="s">
        <v>3250</v>
      </c>
      <c r="G2156" s="943">
        <v>2</v>
      </c>
      <c r="H2156" s="942" t="s">
        <v>3265</v>
      </c>
      <c r="I2156" s="942" t="s">
        <v>117</v>
      </c>
      <c r="J2156" s="942" t="s">
        <v>3259</v>
      </c>
      <c r="K2156" s="944">
        <v>32850951</v>
      </c>
      <c r="L2156" s="944">
        <v>0</v>
      </c>
      <c r="M2156" s="944">
        <v>419120</v>
      </c>
      <c r="N2156" s="944">
        <v>419120</v>
      </c>
      <c r="O2156" s="944">
        <v>0</v>
      </c>
      <c r="P2156" s="944">
        <v>403000</v>
      </c>
      <c r="Q2156" s="941" t="s">
        <v>3260</v>
      </c>
      <c r="R2156" s="944">
        <v>24444</v>
      </c>
      <c r="S2156" s="944">
        <v>22176</v>
      </c>
      <c r="T2156" s="941" t="s">
        <v>915</v>
      </c>
      <c r="U2156" s="941" t="s">
        <v>3409</v>
      </c>
      <c r="V2156" s="941" t="s">
        <v>3410</v>
      </c>
      <c r="W2156" s="941" t="s">
        <v>3410</v>
      </c>
    </row>
    <row r="2157" spans="1:23" x14ac:dyDescent="0.25">
      <c r="A2157" s="935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935" t="b">
        <f t="shared" si="33"/>
        <v>1</v>
      </c>
      <c r="C2157" s="940">
        <v>8002</v>
      </c>
      <c r="D2157" s="941" t="s">
        <v>4593</v>
      </c>
      <c r="E2157" s="942" t="s">
        <v>3909</v>
      </c>
      <c r="F2157" s="942" t="s">
        <v>3250</v>
      </c>
      <c r="G2157" s="943">
        <v>2</v>
      </c>
      <c r="H2157" s="942" t="s">
        <v>3265</v>
      </c>
      <c r="I2157" s="942" t="s">
        <v>3252</v>
      </c>
      <c r="J2157" s="942" t="s">
        <v>3119</v>
      </c>
      <c r="K2157" s="944">
        <v>1155039</v>
      </c>
      <c r="L2157" s="944">
        <v>0</v>
      </c>
      <c r="M2157" s="944">
        <v>14025</v>
      </c>
      <c r="N2157" s="944">
        <v>14025</v>
      </c>
      <c r="O2157" s="944">
        <v>0</v>
      </c>
      <c r="P2157" s="944">
        <v>2418</v>
      </c>
      <c r="Q2157" s="941" t="s">
        <v>3253</v>
      </c>
      <c r="R2157" s="944">
        <v>1146</v>
      </c>
      <c r="S2157" s="944">
        <v>1040</v>
      </c>
      <c r="T2157" s="941" t="s">
        <v>915</v>
      </c>
      <c r="U2157" s="941" t="s">
        <v>3409</v>
      </c>
      <c r="V2157" s="941" t="s">
        <v>3410</v>
      </c>
      <c r="W2157" s="941" t="s">
        <v>3410</v>
      </c>
    </row>
    <row r="2158" spans="1:23" x14ac:dyDescent="0.25">
      <c r="A2158" s="935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935" t="b">
        <f t="shared" si="33"/>
        <v>1</v>
      </c>
      <c r="C2158" s="940">
        <v>8002</v>
      </c>
      <c r="D2158" s="941" t="s">
        <v>4593</v>
      </c>
      <c r="E2158" s="942" t="s">
        <v>3909</v>
      </c>
      <c r="F2158" s="942" t="s">
        <v>3250</v>
      </c>
      <c r="G2158" s="943">
        <v>2</v>
      </c>
      <c r="H2158" s="942" t="s">
        <v>3265</v>
      </c>
      <c r="I2158" s="942" t="s">
        <v>3414</v>
      </c>
      <c r="J2158" s="942" t="s">
        <v>3119</v>
      </c>
      <c r="K2158" s="944">
        <v>103557010</v>
      </c>
      <c r="L2158" s="944">
        <v>0</v>
      </c>
      <c r="M2158" s="944">
        <v>1211841</v>
      </c>
      <c r="N2158" s="944">
        <v>1211841</v>
      </c>
      <c r="O2158" s="944">
        <v>0</v>
      </c>
      <c r="P2158" s="944">
        <v>193901</v>
      </c>
      <c r="Q2158" s="941" t="s">
        <v>3253</v>
      </c>
      <c r="R2158" s="944">
        <v>100312</v>
      </c>
      <c r="S2158" s="944">
        <v>91001</v>
      </c>
      <c r="T2158" s="941" t="s">
        <v>915</v>
      </c>
      <c r="U2158" s="941" t="s">
        <v>3409</v>
      </c>
      <c r="V2158" s="941" t="s">
        <v>3410</v>
      </c>
      <c r="W2158" s="941" t="s">
        <v>3410</v>
      </c>
    </row>
    <row r="2159" spans="1:23" hidden="1" x14ac:dyDescent="0.25">
      <c r="A2159" s="935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935" t="b">
        <f t="shared" si="33"/>
        <v>1</v>
      </c>
      <c r="C2159" s="940">
        <v>8006</v>
      </c>
      <c r="D2159" s="941" t="s">
        <v>4594</v>
      </c>
      <c r="E2159" s="942" t="s">
        <v>3933</v>
      </c>
      <c r="F2159" s="942" t="s">
        <v>3250</v>
      </c>
      <c r="G2159" s="943">
        <v>2</v>
      </c>
      <c r="H2159" s="942" t="s">
        <v>3265</v>
      </c>
      <c r="I2159" s="942" t="s">
        <v>117</v>
      </c>
      <c r="J2159" s="942" t="s">
        <v>3259</v>
      </c>
      <c r="K2159" s="944">
        <v>192385011</v>
      </c>
      <c r="L2159" s="944">
        <v>0</v>
      </c>
      <c r="M2159" s="944">
        <v>2221674</v>
      </c>
      <c r="N2159" s="944">
        <v>2221674</v>
      </c>
      <c r="O2159" s="944">
        <v>0</v>
      </c>
      <c r="P2159" s="944">
        <v>2199678</v>
      </c>
      <c r="Q2159" s="941" t="s">
        <v>3260</v>
      </c>
      <c r="R2159" s="944">
        <v>129575</v>
      </c>
      <c r="S2159" s="944">
        <v>117549</v>
      </c>
      <c r="T2159" s="941" t="s">
        <v>915</v>
      </c>
      <c r="U2159" s="941" t="s">
        <v>3934</v>
      </c>
      <c r="V2159" s="941" t="s">
        <v>3935</v>
      </c>
      <c r="W2159" s="941" t="s">
        <v>3935</v>
      </c>
    </row>
    <row r="2160" spans="1:23" x14ac:dyDescent="0.25">
      <c r="A2160" s="935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935" t="b">
        <f t="shared" si="33"/>
        <v>1</v>
      </c>
      <c r="C2160" s="940">
        <v>8006</v>
      </c>
      <c r="D2160" s="941" t="s">
        <v>4594</v>
      </c>
      <c r="E2160" s="942" t="s">
        <v>3933</v>
      </c>
      <c r="F2160" s="942" t="s">
        <v>3250</v>
      </c>
      <c r="G2160" s="943">
        <v>2</v>
      </c>
      <c r="H2160" s="942" t="s">
        <v>3265</v>
      </c>
      <c r="I2160" s="942" t="s">
        <v>3414</v>
      </c>
      <c r="J2160" s="942" t="s">
        <v>3119</v>
      </c>
      <c r="K2160" s="944">
        <v>285342989</v>
      </c>
      <c r="L2160" s="944">
        <v>0</v>
      </c>
      <c r="M2160" s="944">
        <v>2935376</v>
      </c>
      <c r="N2160" s="944">
        <v>2935376</v>
      </c>
      <c r="O2160" s="944">
        <v>0</v>
      </c>
      <c r="P2160" s="944">
        <v>460660</v>
      </c>
      <c r="Q2160" s="941" t="s">
        <v>3253</v>
      </c>
      <c r="R2160" s="944">
        <v>242979</v>
      </c>
      <c r="S2160" s="944">
        <v>220427</v>
      </c>
      <c r="T2160" s="941" t="s">
        <v>915</v>
      </c>
      <c r="U2160" s="941" t="s">
        <v>3934</v>
      </c>
      <c r="V2160" s="941" t="s">
        <v>3935</v>
      </c>
      <c r="W2160" s="941" t="s">
        <v>3935</v>
      </c>
    </row>
    <row r="2161" spans="1:23" x14ac:dyDescent="0.25">
      <c r="A2161" s="935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935" t="b">
        <f t="shared" si="33"/>
        <v>1</v>
      </c>
      <c r="C2161" s="940">
        <v>8007</v>
      </c>
      <c r="D2161" s="941" t="s">
        <v>4595</v>
      </c>
      <c r="E2161" s="942" t="s">
        <v>3933</v>
      </c>
      <c r="F2161" s="942" t="s">
        <v>3250</v>
      </c>
      <c r="G2161" s="943">
        <v>1</v>
      </c>
      <c r="H2161" s="942" t="s">
        <v>3270</v>
      </c>
      <c r="I2161" s="942" t="s">
        <v>3408</v>
      </c>
      <c r="J2161" s="942" t="s">
        <v>3119</v>
      </c>
      <c r="K2161" s="944">
        <v>29653000</v>
      </c>
      <c r="L2161" s="944">
        <v>0</v>
      </c>
      <c r="M2161" s="944">
        <v>460769</v>
      </c>
      <c r="N2161" s="944">
        <v>460769</v>
      </c>
      <c r="O2161" s="944">
        <v>0</v>
      </c>
      <c r="P2161" s="944">
        <v>80851</v>
      </c>
      <c r="Q2161" s="941" t="s">
        <v>3253</v>
      </c>
      <c r="R2161" s="944">
        <v>37172</v>
      </c>
      <c r="S2161" s="944">
        <v>33722</v>
      </c>
      <c r="T2161" s="941" t="s">
        <v>915</v>
      </c>
      <c r="U2161" s="941" t="s">
        <v>3934</v>
      </c>
      <c r="V2161" s="941" t="s">
        <v>3935</v>
      </c>
      <c r="W2161" s="941" t="s">
        <v>3935</v>
      </c>
    </row>
    <row r="2162" spans="1:23" hidden="1" x14ac:dyDescent="0.25">
      <c r="A2162" s="935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935" t="b">
        <f t="shared" si="33"/>
        <v>1</v>
      </c>
      <c r="C2162" s="940">
        <v>8008</v>
      </c>
      <c r="D2162" s="941" t="s">
        <v>4596</v>
      </c>
      <c r="E2162" s="942" t="s">
        <v>3914</v>
      </c>
      <c r="F2162" s="942" t="s">
        <v>3250</v>
      </c>
      <c r="G2162" s="943">
        <v>2</v>
      </c>
      <c r="H2162" s="942" t="s">
        <v>3270</v>
      </c>
      <c r="I2162" s="942" t="s">
        <v>117</v>
      </c>
      <c r="J2162" s="942" t="s">
        <v>3259</v>
      </c>
      <c r="K2162" s="944">
        <v>2560000</v>
      </c>
      <c r="L2162" s="944">
        <v>0</v>
      </c>
      <c r="M2162" s="944">
        <v>44587</v>
      </c>
      <c r="N2162" s="944">
        <v>44587</v>
      </c>
      <c r="O2162" s="944">
        <v>0</v>
      </c>
      <c r="P2162" s="944">
        <v>43290</v>
      </c>
      <c r="Q2162" s="941" t="s">
        <v>3260</v>
      </c>
      <c r="R2162" s="944">
        <v>2600</v>
      </c>
      <c r="S2162" s="944">
        <v>2359</v>
      </c>
      <c r="T2162" s="941" t="s">
        <v>916</v>
      </c>
      <c r="U2162" s="941" t="s">
        <v>3286</v>
      </c>
      <c r="V2162" s="941" t="s">
        <v>3287</v>
      </c>
      <c r="W2162" s="941" t="s">
        <v>3288</v>
      </c>
    </row>
    <row r="2163" spans="1:23" hidden="1" x14ac:dyDescent="0.25">
      <c r="A2163" s="935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935" t="b">
        <f t="shared" si="33"/>
        <v>1</v>
      </c>
      <c r="C2163" s="940">
        <v>8010</v>
      </c>
      <c r="D2163" s="941" t="s">
        <v>4597</v>
      </c>
      <c r="E2163" s="942" t="s">
        <v>3365</v>
      </c>
      <c r="F2163" s="942" t="s">
        <v>3250</v>
      </c>
      <c r="G2163" s="943">
        <v>1</v>
      </c>
      <c r="H2163" s="942" t="s">
        <v>3270</v>
      </c>
      <c r="I2163" s="942" t="s">
        <v>117</v>
      </c>
      <c r="J2163" s="942" t="s">
        <v>3259</v>
      </c>
      <c r="K2163" s="944">
        <v>20139000</v>
      </c>
      <c r="L2163" s="944">
        <v>0</v>
      </c>
      <c r="M2163" s="944">
        <v>277269</v>
      </c>
      <c r="N2163" s="944">
        <v>277269</v>
      </c>
      <c r="O2163" s="944">
        <v>0</v>
      </c>
      <c r="P2163" s="944">
        <v>264067</v>
      </c>
      <c r="Q2163" s="941" t="s">
        <v>3260</v>
      </c>
      <c r="R2163" s="944">
        <v>16171</v>
      </c>
      <c r="S2163" s="944">
        <v>14670</v>
      </c>
      <c r="T2163" s="941" t="s">
        <v>920</v>
      </c>
      <c r="U2163" s="941" t="s">
        <v>3366</v>
      </c>
      <c r="V2163" s="941" t="s">
        <v>3367</v>
      </c>
      <c r="W2163" s="941" t="s">
        <v>3311</v>
      </c>
    </row>
    <row r="2164" spans="1:23" x14ac:dyDescent="0.25">
      <c r="A2164" s="935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935" t="b">
        <f t="shared" si="33"/>
        <v>1</v>
      </c>
      <c r="C2164" s="940">
        <v>8012</v>
      </c>
      <c r="D2164" s="941" t="s">
        <v>4598</v>
      </c>
      <c r="E2164" s="942" t="s">
        <v>4019</v>
      </c>
      <c r="F2164" s="942" t="s">
        <v>3250</v>
      </c>
      <c r="G2164" s="943">
        <v>2</v>
      </c>
      <c r="H2164" s="942" t="s">
        <v>3270</v>
      </c>
      <c r="I2164" s="942" t="s">
        <v>3252</v>
      </c>
      <c r="J2164" s="942" t="s">
        <v>3119</v>
      </c>
      <c r="K2164" s="944">
        <v>21185000</v>
      </c>
      <c r="L2164" s="944">
        <v>0</v>
      </c>
      <c r="M2164" s="944">
        <v>278617</v>
      </c>
      <c r="N2164" s="944">
        <v>278617</v>
      </c>
      <c r="O2164" s="944">
        <v>0</v>
      </c>
      <c r="P2164" s="944">
        <v>48371</v>
      </c>
      <c r="Q2164" s="941" t="s">
        <v>3253</v>
      </c>
      <c r="R2164" s="944">
        <v>22770</v>
      </c>
      <c r="S2164" s="944">
        <v>20657</v>
      </c>
      <c r="T2164" s="941" t="s">
        <v>916</v>
      </c>
      <c r="U2164" s="941" t="s">
        <v>3286</v>
      </c>
      <c r="V2164" s="941" t="s">
        <v>3287</v>
      </c>
      <c r="W2164" s="941" t="s">
        <v>3288</v>
      </c>
    </row>
    <row r="2165" spans="1:23" x14ac:dyDescent="0.25">
      <c r="A2165" s="935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935" t="b">
        <f t="shared" si="33"/>
        <v>1</v>
      </c>
      <c r="C2165" s="940">
        <v>8013</v>
      </c>
      <c r="D2165" s="941" t="s">
        <v>4599</v>
      </c>
      <c r="E2165" s="942" t="s">
        <v>4143</v>
      </c>
      <c r="F2165" s="942" t="s">
        <v>3250</v>
      </c>
      <c r="G2165" s="943">
        <v>1</v>
      </c>
      <c r="H2165" s="942" t="s">
        <v>3251</v>
      </c>
      <c r="I2165" s="942" t="s">
        <v>3252</v>
      </c>
      <c r="J2165" s="942" t="s">
        <v>3119</v>
      </c>
      <c r="K2165" s="944">
        <v>-84000</v>
      </c>
      <c r="L2165" s="944">
        <v>0</v>
      </c>
      <c r="M2165" s="944">
        <v>41</v>
      </c>
      <c r="N2165" s="944">
        <v>41</v>
      </c>
      <c r="O2165" s="944">
        <v>0</v>
      </c>
      <c r="P2165" s="944">
        <v>7</v>
      </c>
      <c r="Q2165" s="941" t="s">
        <v>3253</v>
      </c>
      <c r="R2165" s="944">
        <v>3</v>
      </c>
      <c r="S2165" s="944">
        <v>3</v>
      </c>
      <c r="T2165" s="941" t="s">
        <v>914</v>
      </c>
      <c r="U2165" s="941" t="s">
        <v>3278</v>
      </c>
      <c r="V2165" s="941" t="s">
        <v>3279</v>
      </c>
      <c r="W2165" s="941" t="s">
        <v>3280</v>
      </c>
    </row>
    <row r="2166" spans="1:23" hidden="1" x14ac:dyDescent="0.25">
      <c r="A2166" s="935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935" t="b">
        <f t="shared" si="33"/>
        <v>1</v>
      </c>
      <c r="C2166" s="940">
        <v>8015</v>
      </c>
      <c r="D2166" s="941" t="s">
        <v>4600</v>
      </c>
      <c r="E2166" s="942" t="s">
        <v>3352</v>
      </c>
      <c r="F2166" s="942" t="s">
        <v>3250</v>
      </c>
      <c r="G2166" s="943">
        <v>1</v>
      </c>
      <c r="H2166" s="942" t="s">
        <v>3251</v>
      </c>
      <c r="I2166" s="942" t="s">
        <v>117</v>
      </c>
      <c r="J2166" s="942" t="s">
        <v>3259</v>
      </c>
      <c r="K2166" s="944">
        <v>499000</v>
      </c>
      <c r="L2166" s="944">
        <v>0</v>
      </c>
      <c r="M2166" s="944">
        <v>4992</v>
      </c>
      <c r="N2166" s="944">
        <v>4992</v>
      </c>
      <c r="O2166" s="944">
        <v>0</v>
      </c>
      <c r="P2166" s="944">
        <v>4992</v>
      </c>
      <c r="Q2166" s="941" t="s">
        <v>3260</v>
      </c>
      <c r="R2166" s="944">
        <v>291</v>
      </c>
      <c r="S2166" s="944">
        <v>264</v>
      </c>
      <c r="T2166" s="941" t="s">
        <v>914</v>
      </c>
      <c r="U2166" s="941" t="s">
        <v>4322</v>
      </c>
      <c r="V2166" s="941" t="s">
        <v>4323</v>
      </c>
      <c r="W2166" s="941" t="s">
        <v>3293</v>
      </c>
    </row>
    <row r="2167" spans="1:23" x14ac:dyDescent="0.25">
      <c r="A2167" s="935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935" t="b">
        <f t="shared" si="33"/>
        <v>1</v>
      </c>
      <c r="C2167" s="940">
        <v>8016</v>
      </c>
      <c r="D2167" s="941" t="s">
        <v>4601</v>
      </c>
      <c r="E2167" s="942" t="s">
        <v>3378</v>
      </c>
      <c r="F2167" s="942" t="s">
        <v>3250</v>
      </c>
      <c r="G2167" s="943">
        <v>1</v>
      </c>
      <c r="H2167" s="942" t="s">
        <v>3270</v>
      </c>
      <c r="I2167" s="942" t="s">
        <v>3252</v>
      </c>
      <c r="J2167" s="942" t="s">
        <v>3119</v>
      </c>
      <c r="K2167" s="944">
        <v>236000</v>
      </c>
      <c r="L2167" s="944">
        <v>0</v>
      </c>
      <c r="M2167" s="944">
        <v>210</v>
      </c>
      <c r="N2167" s="944">
        <v>210</v>
      </c>
      <c r="O2167" s="944">
        <v>0</v>
      </c>
      <c r="P2167" s="944">
        <v>36</v>
      </c>
      <c r="Q2167" s="941" t="s">
        <v>3253</v>
      </c>
      <c r="R2167" s="944">
        <v>17</v>
      </c>
      <c r="S2167" s="944">
        <v>16</v>
      </c>
      <c r="T2167" s="941" t="s">
        <v>917</v>
      </c>
      <c r="U2167" s="941" t="s">
        <v>3278</v>
      </c>
      <c r="V2167" s="941" t="s">
        <v>3279</v>
      </c>
      <c r="W2167" s="941" t="s">
        <v>3280</v>
      </c>
    </row>
    <row r="2168" spans="1:23" hidden="1" x14ac:dyDescent="0.25">
      <c r="A2168" s="935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935" t="b">
        <f t="shared" si="33"/>
        <v>1</v>
      </c>
      <c r="C2168" s="940">
        <v>8020</v>
      </c>
      <c r="D2168" s="941" t="s">
        <v>4602</v>
      </c>
      <c r="E2168" s="942" t="s">
        <v>3313</v>
      </c>
      <c r="F2168" s="942" t="s">
        <v>3250</v>
      </c>
      <c r="G2168" s="943">
        <v>1</v>
      </c>
      <c r="H2168" s="942" t="s">
        <v>3251</v>
      </c>
      <c r="I2168" s="942" t="s">
        <v>117</v>
      </c>
      <c r="J2168" s="942" t="s">
        <v>3259</v>
      </c>
      <c r="K2168" s="944">
        <v>354262</v>
      </c>
      <c r="L2168" s="944">
        <v>0</v>
      </c>
      <c r="M2168" s="944">
        <v>3613</v>
      </c>
      <c r="N2168" s="944">
        <v>3613</v>
      </c>
      <c r="O2168" s="944">
        <v>0</v>
      </c>
      <c r="P2168" s="944">
        <v>3574</v>
      </c>
      <c r="Q2168" s="941" t="s">
        <v>3260</v>
      </c>
      <c r="R2168" s="944">
        <v>211</v>
      </c>
      <c r="S2168" s="944">
        <v>191</v>
      </c>
      <c r="T2168" s="941" t="s">
        <v>914</v>
      </c>
      <c r="U2168" s="941" t="s">
        <v>3291</v>
      </c>
      <c r="V2168" s="941" t="s">
        <v>3292</v>
      </c>
      <c r="W2168" s="941" t="s">
        <v>3293</v>
      </c>
    </row>
    <row r="2169" spans="1:23" x14ac:dyDescent="0.25">
      <c r="A2169" s="935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935" t="b">
        <f t="shared" si="33"/>
        <v>1</v>
      </c>
      <c r="C2169" s="940">
        <v>8020</v>
      </c>
      <c r="D2169" s="941" t="s">
        <v>4602</v>
      </c>
      <c r="E2169" s="942" t="s">
        <v>3313</v>
      </c>
      <c r="F2169" s="942" t="s">
        <v>3250</v>
      </c>
      <c r="G2169" s="943">
        <v>1</v>
      </c>
      <c r="H2169" s="942" t="s">
        <v>3251</v>
      </c>
      <c r="I2169" s="942" t="s">
        <v>3252</v>
      </c>
      <c r="J2169" s="942" t="s">
        <v>3119</v>
      </c>
      <c r="K2169" s="944">
        <v>81738</v>
      </c>
      <c r="L2169" s="944">
        <v>0</v>
      </c>
      <c r="M2169" s="944">
        <v>834</v>
      </c>
      <c r="N2169" s="944">
        <v>834</v>
      </c>
      <c r="O2169" s="944">
        <v>0</v>
      </c>
      <c r="P2169" s="944">
        <v>143</v>
      </c>
      <c r="Q2169" s="941" t="s">
        <v>3253</v>
      </c>
      <c r="R2169" s="944">
        <v>68</v>
      </c>
      <c r="S2169" s="944">
        <v>62</v>
      </c>
      <c r="T2169" s="941" t="s">
        <v>914</v>
      </c>
      <c r="U2169" s="941" t="s">
        <v>3291</v>
      </c>
      <c r="V2169" s="941" t="s">
        <v>3292</v>
      </c>
      <c r="W2169" s="941" t="s">
        <v>3293</v>
      </c>
    </row>
    <row r="2170" spans="1:23" hidden="1" x14ac:dyDescent="0.25">
      <c r="A2170" s="935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935" t="b">
        <f t="shared" si="33"/>
        <v>1</v>
      </c>
      <c r="C2170" s="940">
        <v>8022</v>
      </c>
      <c r="D2170" s="941" t="s">
        <v>4603</v>
      </c>
      <c r="E2170" s="942" t="s">
        <v>3308</v>
      </c>
      <c r="F2170" s="942" t="s">
        <v>3250</v>
      </c>
      <c r="G2170" s="943">
        <v>1</v>
      </c>
      <c r="H2170" s="942" t="s">
        <v>3251</v>
      </c>
      <c r="I2170" s="942" t="s">
        <v>117</v>
      </c>
      <c r="J2170" s="942" t="s">
        <v>3259</v>
      </c>
      <c r="K2170" s="944">
        <v>81149000</v>
      </c>
      <c r="L2170" s="944">
        <v>0</v>
      </c>
      <c r="M2170" s="944">
        <v>740239</v>
      </c>
      <c r="N2170" s="944">
        <v>740239</v>
      </c>
      <c r="O2170" s="944">
        <v>0</v>
      </c>
      <c r="P2170" s="944">
        <v>725724</v>
      </c>
      <c r="Q2170" s="941" t="s">
        <v>3260</v>
      </c>
      <c r="R2170" s="944">
        <v>43173</v>
      </c>
      <c r="S2170" s="944">
        <v>39166</v>
      </c>
      <c r="T2170" s="941" t="s">
        <v>920</v>
      </c>
      <c r="U2170" s="941" t="s">
        <v>3416</v>
      </c>
      <c r="V2170" s="941" t="s">
        <v>3417</v>
      </c>
      <c r="W2170" s="941" t="s">
        <v>3311</v>
      </c>
    </row>
    <row r="2171" spans="1:23" hidden="1" x14ac:dyDescent="0.25">
      <c r="A2171" s="935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935" t="b">
        <f t="shared" si="33"/>
        <v>1</v>
      </c>
      <c r="C2171" s="940">
        <v>8023</v>
      </c>
      <c r="D2171" s="941" t="s">
        <v>4604</v>
      </c>
      <c r="E2171" s="942" t="s">
        <v>4143</v>
      </c>
      <c r="F2171" s="942" t="s">
        <v>3250</v>
      </c>
      <c r="G2171" s="943">
        <v>1</v>
      </c>
      <c r="H2171" s="942" t="s">
        <v>3265</v>
      </c>
      <c r="I2171" s="942" t="s">
        <v>1127</v>
      </c>
      <c r="J2171" s="942" t="s">
        <v>1128</v>
      </c>
      <c r="K2171" s="944">
        <v>4020385198</v>
      </c>
      <c r="L2171" s="944">
        <v>0</v>
      </c>
      <c r="M2171" s="944">
        <v>43920478</v>
      </c>
      <c r="N2171" s="944">
        <v>43920478</v>
      </c>
      <c r="O2171" s="944">
        <v>0</v>
      </c>
      <c r="P2171" s="944">
        <v>2546010</v>
      </c>
      <c r="Q2171" s="941" t="s">
        <v>3266</v>
      </c>
      <c r="R2171" s="944">
        <v>4702450</v>
      </c>
      <c r="S2171" s="944">
        <v>4265996</v>
      </c>
      <c r="T2171" s="941" t="s">
        <v>914</v>
      </c>
      <c r="U2171" s="941" t="s">
        <v>3278</v>
      </c>
      <c r="V2171" s="941" t="s">
        <v>3279</v>
      </c>
      <c r="W2171" s="941" t="s">
        <v>3280</v>
      </c>
    </row>
    <row r="2172" spans="1:23" x14ac:dyDescent="0.25">
      <c r="A2172" s="935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935" t="b">
        <f t="shared" si="33"/>
        <v>1</v>
      </c>
      <c r="C2172" s="940">
        <v>8023</v>
      </c>
      <c r="D2172" s="941" t="s">
        <v>4604</v>
      </c>
      <c r="E2172" s="942" t="s">
        <v>4143</v>
      </c>
      <c r="F2172" s="942" t="s">
        <v>3250</v>
      </c>
      <c r="G2172" s="943">
        <v>1</v>
      </c>
      <c r="H2172" s="942" t="s">
        <v>3265</v>
      </c>
      <c r="I2172" s="942" t="s">
        <v>3252</v>
      </c>
      <c r="J2172" s="942" t="s">
        <v>3119</v>
      </c>
      <c r="K2172" s="944">
        <v>3003802</v>
      </c>
      <c r="L2172" s="944">
        <v>0</v>
      </c>
      <c r="M2172" s="944">
        <v>33375</v>
      </c>
      <c r="N2172" s="944">
        <v>33375</v>
      </c>
      <c r="O2172" s="944">
        <v>0</v>
      </c>
      <c r="P2172" s="944">
        <v>5689</v>
      </c>
      <c r="Q2172" s="941" t="s">
        <v>3253</v>
      </c>
      <c r="R2172" s="944">
        <v>2728</v>
      </c>
      <c r="S2172" s="944">
        <v>2474</v>
      </c>
      <c r="T2172" s="941" t="s">
        <v>914</v>
      </c>
      <c r="U2172" s="941" t="s">
        <v>3278</v>
      </c>
      <c r="V2172" s="941" t="s">
        <v>3279</v>
      </c>
      <c r="W2172" s="941" t="s">
        <v>3280</v>
      </c>
    </row>
    <row r="2173" spans="1:23" hidden="1" x14ac:dyDescent="0.25">
      <c r="A2173" s="935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935" t="b">
        <f t="shared" si="33"/>
        <v>1</v>
      </c>
      <c r="C2173" s="940">
        <v>8026</v>
      </c>
      <c r="D2173" s="941" t="s">
        <v>4605</v>
      </c>
      <c r="E2173" s="942" t="s">
        <v>3853</v>
      </c>
      <c r="F2173" s="942" t="s">
        <v>3250</v>
      </c>
      <c r="G2173" s="943">
        <v>1</v>
      </c>
      <c r="H2173" s="942" t="s">
        <v>3270</v>
      </c>
      <c r="I2173" s="942" t="s">
        <v>117</v>
      </c>
      <c r="J2173" s="942" t="s">
        <v>3259</v>
      </c>
      <c r="K2173" s="944">
        <v>438000</v>
      </c>
      <c r="L2173" s="944">
        <v>0</v>
      </c>
      <c r="M2173" s="944">
        <v>7163</v>
      </c>
      <c r="N2173" s="944">
        <v>7163</v>
      </c>
      <c r="O2173" s="944">
        <v>0</v>
      </c>
      <c r="P2173" s="944">
        <v>7310</v>
      </c>
      <c r="Q2173" s="941" t="s">
        <v>3260</v>
      </c>
      <c r="R2173" s="944">
        <v>418</v>
      </c>
      <c r="S2173" s="944">
        <v>379</v>
      </c>
      <c r="T2173" s="941" t="s">
        <v>920</v>
      </c>
      <c r="U2173" s="941" t="s">
        <v>3396</v>
      </c>
      <c r="V2173" s="941" t="s">
        <v>3397</v>
      </c>
      <c r="W2173" s="941" t="s">
        <v>3311</v>
      </c>
    </row>
    <row r="2174" spans="1:23" hidden="1" x14ac:dyDescent="0.25">
      <c r="A2174" s="935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935" t="b">
        <f t="shared" si="33"/>
        <v>1</v>
      </c>
      <c r="C2174" s="940">
        <v>8027</v>
      </c>
      <c r="D2174" s="941" t="s">
        <v>4606</v>
      </c>
      <c r="E2174" s="942" t="s">
        <v>3277</v>
      </c>
      <c r="F2174" s="942" t="s">
        <v>3250</v>
      </c>
      <c r="G2174" s="943">
        <v>1</v>
      </c>
      <c r="H2174" s="942" t="s">
        <v>3270</v>
      </c>
      <c r="I2174" s="942" t="s">
        <v>117</v>
      </c>
      <c r="J2174" s="942" t="s">
        <v>3259</v>
      </c>
      <c r="K2174" s="944">
        <v>86393997</v>
      </c>
      <c r="L2174" s="944">
        <v>0</v>
      </c>
      <c r="M2174" s="944">
        <v>1011767</v>
      </c>
      <c r="N2174" s="944">
        <v>1011767</v>
      </c>
      <c r="O2174" s="944">
        <v>0</v>
      </c>
      <c r="P2174" s="944">
        <v>923988</v>
      </c>
      <c r="Q2174" s="941" t="s">
        <v>3260</v>
      </c>
      <c r="R2174" s="944">
        <v>59010</v>
      </c>
      <c r="S2174" s="944">
        <v>53533</v>
      </c>
      <c r="T2174" s="941" t="s">
        <v>914</v>
      </c>
      <c r="U2174" s="941" t="s">
        <v>3278</v>
      </c>
      <c r="V2174" s="941" t="s">
        <v>3279</v>
      </c>
      <c r="W2174" s="941" t="s">
        <v>3280</v>
      </c>
    </row>
    <row r="2175" spans="1:23" x14ac:dyDescent="0.25">
      <c r="A2175" s="935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935" t="b">
        <f t="shared" si="33"/>
        <v>1</v>
      </c>
      <c r="C2175" s="940">
        <v>8027</v>
      </c>
      <c r="D2175" s="941" t="s">
        <v>4606</v>
      </c>
      <c r="E2175" s="942" t="s">
        <v>3277</v>
      </c>
      <c r="F2175" s="942" t="s">
        <v>3250</v>
      </c>
      <c r="G2175" s="943">
        <v>1</v>
      </c>
      <c r="H2175" s="942" t="s">
        <v>3270</v>
      </c>
      <c r="I2175" s="942" t="s">
        <v>3252</v>
      </c>
      <c r="J2175" s="942" t="s">
        <v>3119</v>
      </c>
      <c r="K2175" s="944">
        <v>1975003</v>
      </c>
      <c r="L2175" s="944">
        <v>0</v>
      </c>
      <c r="M2175" s="944">
        <v>23129</v>
      </c>
      <c r="N2175" s="944">
        <v>23129</v>
      </c>
      <c r="O2175" s="944">
        <v>0</v>
      </c>
      <c r="P2175" s="944">
        <v>3947</v>
      </c>
      <c r="Q2175" s="941" t="s">
        <v>3253</v>
      </c>
      <c r="R2175" s="944">
        <v>1890</v>
      </c>
      <c r="S2175" s="944">
        <v>1715</v>
      </c>
      <c r="T2175" s="941" t="s">
        <v>914</v>
      </c>
      <c r="U2175" s="941" t="s">
        <v>3278</v>
      </c>
      <c r="V2175" s="941" t="s">
        <v>3279</v>
      </c>
      <c r="W2175" s="941" t="s">
        <v>3280</v>
      </c>
    </row>
    <row r="2176" spans="1:23" hidden="1" x14ac:dyDescent="0.25">
      <c r="A2176" s="935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935" t="b">
        <f t="shared" si="33"/>
        <v>1</v>
      </c>
      <c r="C2176" s="940">
        <v>8028</v>
      </c>
      <c r="D2176" s="941" t="s">
        <v>4607</v>
      </c>
      <c r="E2176" s="942" t="s">
        <v>3853</v>
      </c>
      <c r="F2176" s="942" t="s">
        <v>3250</v>
      </c>
      <c r="G2176" s="943">
        <v>1</v>
      </c>
      <c r="H2176" s="942" t="s">
        <v>3270</v>
      </c>
      <c r="I2176" s="942" t="s">
        <v>117</v>
      </c>
      <c r="J2176" s="942" t="s">
        <v>3259</v>
      </c>
      <c r="K2176" s="944">
        <v>337000</v>
      </c>
      <c r="L2176" s="944">
        <v>0</v>
      </c>
      <c r="M2176" s="944">
        <v>5637</v>
      </c>
      <c r="N2176" s="944">
        <v>5637</v>
      </c>
      <c r="O2176" s="944">
        <v>0</v>
      </c>
      <c r="P2176" s="944">
        <v>5750</v>
      </c>
      <c r="Q2176" s="941" t="s">
        <v>3260</v>
      </c>
      <c r="R2176" s="944">
        <v>329</v>
      </c>
      <c r="S2176" s="944">
        <v>298</v>
      </c>
      <c r="T2176" s="941" t="s">
        <v>920</v>
      </c>
      <c r="U2176" s="941" t="s">
        <v>3396</v>
      </c>
      <c r="V2176" s="941" t="s">
        <v>3397</v>
      </c>
      <c r="W2176" s="941" t="s">
        <v>3311</v>
      </c>
    </row>
    <row r="2177" spans="1:23" hidden="1" x14ac:dyDescent="0.25">
      <c r="A2177" s="935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935" t="b">
        <f t="shared" si="33"/>
        <v>1</v>
      </c>
      <c r="C2177" s="940">
        <v>8029</v>
      </c>
      <c r="D2177" s="941" t="s">
        <v>4608</v>
      </c>
      <c r="E2177" s="942" t="s">
        <v>3546</v>
      </c>
      <c r="F2177" s="942" t="s">
        <v>3250</v>
      </c>
      <c r="G2177" s="943">
        <v>1</v>
      </c>
      <c r="H2177" s="942" t="s">
        <v>3270</v>
      </c>
      <c r="I2177" s="942" t="s">
        <v>117</v>
      </c>
      <c r="J2177" s="942" t="s">
        <v>3259</v>
      </c>
      <c r="K2177" s="944">
        <v>4727405</v>
      </c>
      <c r="L2177" s="944">
        <v>0</v>
      </c>
      <c r="M2177" s="944">
        <v>88124</v>
      </c>
      <c r="N2177" s="944">
        <v>88124</v>
      </c>
      <c r="O2177" s="944">
        <v>0</v>
      </c>
      <c r="P2177" s="944">
        <v>83134</v>
      </c>
      <c r="Q2177" s="941" t="s">
        <v>3260</v>
      </c>
      <c r="R2177" s="944">
        <v>5140</v>
      </c>
      <c r="S2177" s="944">
        <v>4663</v>
      </c>
      <c r="T2177" s="941" t="s">
        <v>914</v>
      </c>
      <c r="U2177" s="941" t="s">
        <v>3278</v>
      </c>
      <c r="V2177" s="941" t="s">
        <v>3279</v>
      </c>
      <c r="W2177" s="941" t="s">
        <v>3280</v>
      </c>
    </row>
    <row r="2178" spans="1:23" x14ac:dyDescent="0.25">
      <c r="A2178" s="935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935" t="b">
        <f t="shared" si="33"/>
        <v>1</v>
      </c>
      <c r="C2178" s="940">
        <v>8029</v>
      </c>
      <c r="D2178" s="941" t="s">
        <v>4608</v>
      </c>
      <c r="E2178" s="942" t="s">
        <v>3546</v>
      </c>
      <c r="F2178" s="942" t="s">
        <v>3250</v>
      </c>
      <c r="G2178" s="943">
        <v>1</v>
      </c>
      <c r="H2178" s="942" t="s">
        <v>3270</v>
      </c>
      <c r="I2178" s="942" t="s">
        <v>3252</v>
      </c>
      <c r="J2178" s="942" t="s">
        <v>3119</v>
      </c>
      <c r="K2178" s="944">
        <v>23595</v>
      </c>
      <c r="L2178" s="944">
        <v>0</v>
      </c>
      <c r="M2178" s="944">
        <v>439</v>
      </c>
      <c r="N2178" s="944">
        <v>439</v>
      </c>
      <c r="O2178" s="944">
        <v>0</v>
      </c>
      <c r="P2178" s="944">
        <v>77</v>
      </c>
      <c r="Q2178" s="941" t="s">
        <v>3253</v>
      </c>
      <c r="R2178" s="944">
        <v>36</v>
      </c>
      <c r="S2178" s="944">
        <v>33</v>
      </c>
      <c r="T2178" s="941" t="s">
        <v>914</v>
      </c>
      <c r="U2178" s="941" t="s">
        <v>3278</v>
      </c>
      <c r="V2178" s="941" t="s">
        <v>3279</v>
      </c>
      <c r="W2178" s="941" t="s">
        <v>3280</v>
      </c>
    </row>
    <row r="2179" spans="1:23" hidden="1" x14ac:dyDescent="0.25">
      <c r="A2179" s="935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935" t="b">
        <f t="shared" si="33"/>
        <v>1</v>
      </c>
      <c r="C2179" s="940">
        <v>8030</v>
      </c>
      <c r="D2179" s="941" t="s">
        <v>4609</v>
      </c>
      <c r="E2179" s="942" t="s">
        <v>3853</v>
      </c>
      <c r="F2179" s="942" t="s">
        <v>3250</v>
      </c>
      <c r="G2179" s="943">
        <v>1</v>
      </c>
      <c r="H2179" s="942" t="s">
        <v>3270</v>
      </c>
      <c r="I2179" s="942" t="s">
        <v>117</v>
      </c>
      <c r="J2179" s="942" t="s">
        <v>3259</v>
      </c>
      <c r="K2179" s="944">
        <v>459000</v>
      </c>
      <c r="L2179" s="944">
        <v>0</v>
      </c>
      <c r="M2179" s="944">
        <v>8293</v>
      </c>
      <c r="N2179" s="944">
        <v>8293</v>
      </c>
      <c r="O2179" s="944">
        <v>0</v>
      </c>
      <c r="P2179" s="944">
        <v>8460</v>
      </c>
      <c r="Q2179" s="941" t="s">
        <v>3260</v>
      </c>
      <c r="R2179" s="944">
        <v>484</v>
      </c>
      <c r="S2179" s="944">
        <v>439</v>
      </c>
      <c r="T2179" s="941" t="s">
        <v>920</v>
      </c>
      <c r="U2179" s="941" t="s">
        <v>3396</v>
      </c>
      <c r="V2179" s="941" t="s">
        <v>3397</v>
      </c>
      <c r="W2179" s="941" t="s">
        <v>3311</v>
      </c>
    </row>
    <row r="2180" spans="1:23" hidden="1" x14ac:dyDescent="0.25">
      <c r="A2180" s="935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935" t="b">
        <f t="shared" ref="B2180:B2243" si="34">IF(F2180="ELECTRIC POWER",TRUE,FALSE)</f>
        <v>1</v>
      </c>
      <c r="C2180" s="940">
        <v>8031</v>
      </c>
      <c r="D2180" s="941" t="s">
        <v>4610</v>
      </c>
      <c r="E2180" s="942" t="s">
        <v>3546</v>
      </c>
      <c r="F2180" s="942" t="s">
        <v>3250</v>
      </c>
      <c r="G2180" s="943">
        <v>1</v>
      </c>
      <c r="H2180" s="942" t="s">
        <v>3258</v>
      </c>
      <c r="I2180" s="942" t="s">
        <v>117</v>
      </c>
      <c r="J2180" s="942" t="s">
        <v>3259</v>
      </c>
      <c r="K2180" s="944">
        <v>721163000</v>
      </c>
      <c r="L2180" s="944">
        <v>0</v>
      </c>
      <c r="M2180" s="944">
        <v>2173350</v>
      </c>
      <c r="N2180" s="944">
        <v>2173350</v>
      </c>
      <c r="O2180" s="944">
        <v>0</v>
      </c>
      <c r="P2180" s="944">
        <v>2002806</v>
      </c>
      <c r="Q2180" s="941" t="s">
        <v>3260</v>
      </c>
      <c r="R2180" s="944">
        <v>126757</v>
      </c>
      <c r="S2180" s="944">
        <v>114992</v>
      </c>
      <c r="T2180" s="941" t="s">
        <v>914</v>
      </c>
      <c r="U2180" s="941" t="s">
        <v>3278</v>
      </c>
      <c r="V2180" s="941" t="s">
        <v>3279</v>
      </c>
      <c r="W2180" s="941" t="s">
        <v>3280</v>
      </c>
    </row>
    <row r="2181" spans="1:23" hidden="1" x14ac:dyDescent="0.25">
      <c r="A2181" s="935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935" t="b">
        <f t="shared" si="34"/>
        <v>1</v>
      </c>
      <c r="C2181" s="940">
        <v>8031</v>
      </c>
      <c r="D2181" s="941" t="s">
        <v>4610</v>
      </c>
      <c r="E2181" s="942" t="s">
        <v>3546</v>
      </c>
      <c r="F2181" s="942" t="s">
        <v>3250</v>
      </c>
      <c r="G2181" s="943">
        <v>1</v>
      </c>
      <c r="H2181" s="942" t="s">
        <v>3264</v>
      </c>
      <c r="I2181" s="942" t="s">
        <v>117</v>
      </c>
      <c r="J2181" s="942" t="s">
        <v>3259</v>
      </c>
      <c r="K2181" s="944">
        <v>1065887000</v>
      </c>
      <c r="L2181" s="944">
        <v>0</v>
      </c>
      <c r="M2181" s="944">
        <v>13187235</v>
      </c>
      <c r="N2181" s="944">
        <v>13187235</v>
      </c>
      <c r="O2181" s="944">
        <v>0</v>
      </c>
      <c r="P2181" s="944">
        <v>12162459</v>
      </c>
      <c r="Q2181" s="941" t="s">
        <v>3260</v>
      </c>
      <c r="R2181" s="944">
        <v>769122</v>
      </c>
      <c r="S2181" s="944">
        <v>697737</v>
      </c>
      <c r="T2181" s="941" t="s">
        <v>914</v>
      </c>
      <c r="U2181" s="941" t="s">
        <v>3278</v>
      </c>
      <c r="V2181" s="941" t="s">
        <v>3279</v>
      </c>
      <c r="W2181" s="941" t="s">
        <v>3280</v>
      </c>
    </row>
    <row r="2182" spans="1:23" x14ac:dyDescent="0.25">
      <c r="A2182" s="935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935" t="b">
        <f t="shared" si="34"/>
        <v>1</v>
      </c>
      <c r="C2182" s="940">
        <v>8034</v>
      </c>
      <c r="D2182" s="941" t="s">
        <v>4611</v>
      </c>
      <c r="E2182" s="942" t="s">
        <v>4066</v>
      </c>
      <c r="F2182" s="942" t="s">
        <v>3250</v>
      </c>
      <c r="G2182" s="943">
        <v>1</v>
      </c>
      <c r="H2182" s="942" t="s">
        <v>3251</v>
      </c>
      <c r="I2182" s="942" t="s">
        <v>3252</v>
      </c>
      <c r="J2182" s="942" t="s">
        <v>3119</v>
      </c>
      <c r="K2182" s="944">
        <v>-311000</v>
      </c>
      <c r="L2182" s="944">
        <v>0</v>
      </c>
      <c r="M2182" s="944">
        <v>0</v>
      </c>
      <c r="N2182" s="944">
        <v>0</v>
      </c>
      <c r="O2182" s="944">
        <v>0</v>
      </c>
      <c r="P2182" s="944">
        <v>0</v>
      </c>
      <c r="Q2182" s="941" t="s">
        <v>3253</v>
      </c>
      <c r="R2182" s="944">
        <v>0</v>
      </c>
      <c r="S2182" s="944">
        <v>0</v>
      </c>
      <c r="T2182" s="941" t="s">
        <v>914</v>
      </c>
      <c r="U2182" s="941" t="s">
        <v>3291</v>
      </c>
      <c r="V2182" s="941" t="s">
        <v>3292</v>
      </c>
      <c r="W2182" s="941" t="s">
        <v>3293</v>
      </c>
    </row>
    <row r="2183" spans="1:23" hidden="1" x14ac:dyDescent="0.25">
      <c r="A2183" s="935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935" t="b">
        <f t="shared" si="34"/>
        <v>1</v>
      </c>
      <c r="C2183" s="940">
        <v>8037</v>
      </c>
      <c r="D2183" s="941" t="s">
        <v>4612</v>
      </c>
      <c r="E2183" s="942" t="s">
        <v>3313</v>
      </c>
      <c r="F2183" s="942" t="s">
        <v>3250</v>
      </c>
      <c r="G2183" s="943">
        <v>1</v>
      </c>
      <c r="H2183" s="942" t="s">
        <v>3270</v>
      </c>
      <c r="I2183" s="942" t="s">
        <v>117</v>
      </c>
      <c r="J2183" s="942" t="s">
        <v>3259</v>
      </c>
      <c r="K2183" s="944">
        <v>14408001</v>
      </c>
      <c r="L2183" s="944">
        <v>0</v>
      </c>
      <c r="M2183" s="944">
        <v>298705</v>
      </c>
      <c r="N2183" s="944">
        <v>298705</v>
      </c>
      <c r="O2183" s="944">
        <v>0</v>
      </c>
      <c r="P2183" s="944">
        <v>296629</v>
      </c>
      <c r="Q2183" s="941" t="s">
        <v>3260</v>
      </c>
      <c r="R2183" s="944">
        <v>17421</v>
      </c>
      <c r="S2183" s="944">
        <v>15804</v>
      </c>
      <c r="T2183" s="941" t="s">
        <v>914</v>
      </c>
      <c r="U2183" s="941" t="s">
        <v>3291</v>
      </c>
      <c r="V2183" s="941" t="s">
        <v>3292</v>
      </c>
      <c r="W2183" s="941" t="s">
        <v>3293</v>
      </c>
    </row>
    <row r="2184" spans="1:23" x14ac:dyDescent="0.25">
      <c r="A2184" s="935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935" t="b">
        <f t="shared" si="34"/>
        <v>1</v>
      </c>
      <c r="C2184" s="940">
        <v>8037</v>
      </c>
      <c r="D2184" s="941" t="s">
        <v>4612</v>
      </c>
      <c r="E2184" s="942" t="s">
        <v>3313</v>
      </c>
      <c r="F2184" s="942" t="s">
        <v>3250</v>
      </c>
      <c r="G2184" s="943">
        <v>1</v>
      </c>
      <c r="H2184" s="942" t="s">
        <v>3251</v>
      </c>
      <c r="I2184" s="942" t="s">
        <v>3252</v>
      </c>
      <c r="J2184" s="942" t="s">
        <v>3119</v>
      </c>
      <c r="K2184" s="944">
        <v>8000</v>
      </c>
      <c r="L2184" s="944">
        <v>0</v>
      </c>
      <c r="M2184" s="944">
        <v>94</v>
      </c>
      <c r="N2184" s="944">
        <v>94</v>
      </c>
      <c r="O2184" s="944">
        <v>0</v>
      </c>
      <c r="P2184" s="944">
        <v>16</v>
      </c>
      <c r="Q2184" s="941" t="s">
        <v>3253</v>
      </c>
      <c r="R2184" s="944">
        <v>8</v>
      </c>
      <c r="S2184" s="944">
        <v>7</v>
      </c>
      <c r="T2184" s="941" t="s">
        <v>914</v>
      </c>
      <c r="U2184" s="941" t="s">
        <v>3291</v>
      </c>
      <c r="V2184" s="941" t="s">
        <v>3292</v>
      </c>
      <c r="W2184" s="941" t="s">
        <v>3293</v>
      </c>
    </row>
    <row r="2185" spans="1:23" hidden="1" x14ac:dyDescent="0.25">
      <c r="A2185" s="935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935" t="b">
        <f t="shared" si="34"/>
        <v>1</v>
      </c>
      <c r="C2185" s="940">
        <v>8042</v>
      </c>
      <c r="D2185" s="941" t="s">
        <v>4613</v>
      </c>
      <c r="E2185" s="942" t="s">
        <v>3540</v>
      </c>
      <c r="F2185" s="942" t="s">
        <v>3250</v>
      </c>
      <c r="G2185" s="943">
        <v>1</v>
      </c>
      <c r="H2185" s="942" t="s">
        <v>3265</v>
      </c>
      <c r="I2185" s="942" t="s">
        <v>1131</v>
      </c>
      <c r="J2185" s="942" t="s">
        <v>1128</v>
      </c>
      <c r="K2185" s="944">
        <v>3153179779</v>
      </c>
      <c r="L2185" s="944">
        <v>0</v>
      </c>
      <c r="M2185" s="944">
        <v>30737179</v>
      </c>
      <c r="N2185" s="944">
        <v>30737179</v>
      </c>
      <c r="O2185" s="944">
        <v>0</v>
      </c>
      <c r="P2185" s="944">
        <v>1224955</v>
      </c>
      <c r="Q2185" s="941" t="s">
        <v>3266</v>
      </c>
      <c r="R2185" s="944">
        <v>3159148</v>
      </c>
      <c r="S2185" s="944">
        <v>2865935</v>
      </c>
      <c r="T2185" s="941" t="s">
        <v>917</v>
      </c>
      <c r="U2185" s="941" t="s">
        <v>3968</v>
      </c>
      <c r="V2185" s="941" t="s">
        <v>3969</v>
      </c>
      <c r="W2185" s="941" t="s">
        <v>3332</v>
      </c>
    </row>
    <row r="2186" spans="1:23" hidden="1" x14ac:dyDescent="0.25">
      <c r="A2186" s="935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935" t="b">
        <f t="shared" si="34"/>
        <v>1</v>
      </c>
      <c r="C2186" s="940">
        <v>8042</v>
      </c>
      <c r="D2186" s="941" t="s">
        <v>4613</v>
      </c>
      <c r="E2186" s="942" t="s">
        <v>3540</v>
      </c>
      <c r="F2186" s="942" t="s">
        <v>3250</v>
      </c>
      <c r="G2186" s="943">
        <v>1</v>
      </c>
      <c r="H2186" s="942" t="s">
        <v>3265</v>
      </c>
      <c r="I2186" s="942" t="s">
        <v>117</v>
      </c>
      <c r="J2186" s="942" t="s">
        <v>3259</v>
      </c>
      <c r="K2186" s="944">
        <v>6090906221</v>
      </c>
      <c r="L2186" s="944">
        <v>0</v>
      </c>
      <c r="M2186" s="944">
        <v>60574294</v>
      </c>
      <c r="N2186" s="944">
        <v>60574294</v>
      </c>
      <c r="O2186" s="944">
        <v>0</v>
      </c>
      <c r="P2186" s="944">
        <v>58618542</v>
      </c>
      <c r="Q2186" s="941" t="s">
        <v>3260</v>
      </c>
      <c r="R2186" s="944">
        <v>3532888</v>
      </c>
      <c r="S2186" s="944">
        <v>3204986</v>
      </c>
      <c r="T2186" s="941" t="s">
        <v>917</v>
      </c>
      <c r="U2186" s="941" t="s">
        <v>3968</v>
      </c>
      <c r="V2186" s="941" t="s">
        <v>3969</v>
      </c>
      <c r="W2186" s="941" t="s">
        <v>3332</v>
      </c>
    </row>
    <row r="2187" spans="1:23" hidden="1" x14ac:dyDescent="0.25">
      <c r="A2187" s="935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935" t="b">
        <f t="shared" si="34"/>
        <v>1</v>
      </c>
      <c r="C2187" s="940">
        <v>8048</v>
      </c>
      <c r="D2187" s="941" t="s">
        <v>4614</v>
      </c>
      <c r="E2187" s="942" t="s">
        <v>3334</v>
      </c>
      <c r="F2187" s="942" t="s">
        <v>3250</v>
      </c>
      <c r="G2187" s="943">
        <v>1</v>
      </c>
      <c r="H2187" s="942" t="s">
        <v>3265</v>
      </c>
      <c r="I2187" s="942" t="s">
        <v>117</v>
      </c>
      <c r="J2187" s="942" t="s">
        <v>3259</v>
      </c>
      <c r="K2187" s="944">
        <v>2248564000</v>
      </c>
      <c r="L2187" s="944">
        <v>0</v>
      </c>
      <c r="M2187" s="944">
        <v>25652245</v>
      </c>
      <c r="N2187" s="944">
        <v>25652245</v>
      </c>
      <c r="O2187" s="944">
        <v>0</v>
      </c>
      <c r="P2187" s="944">
        <v>25065532</v>
      </c>
      <c r="Q2187" s="941" t="s">
        <v>3260</v>
      </c>
      <c r="R2187" s="944">
        <v>1496122</v>
      </c>
      <c r="S2187" s="944">
        <v>1357260</v>
      </c>
      <c r="T2187" s="941" t="s">
        <v>917</v>
      </c>
      <c r="U2187" s="941" t="s">
        <v>3449</v>
      </c>
      <c r="V2187" s="941" t="s">
        <v>3450</v>
      </c>
      <c r="W2187" s="941" t="s">
        <v>3337</v>
      </c>
    </row>
    <row r="2188" spans="1:23" hidden="1" x14ac:dyDescent="0.25">
      <c r="A2188" s="935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935" t="b">
        <f t="shared" si="34"/>
        <v>1</v>
      </c>
      <c r="C2188" s="940">
        <v>8049</v>
      </c>
      <c r="D2188" s="941" t="s">
        <v>4615</v>
      </c>
      <c r="E2188" s="942" t="s">
        <v>3334</v>
      </c>
      <c r="F2188" s="942" t="s">
        <v>3250</v>
      </c>
      <c r="G2188" s="943">
        <v>1</v>
      </c>
      <c r="H2188" s="942" t="s">
        <v>3270</v>
      </c>
      <c r="I2188" s="942" t="s">
        <v>117</v>
      </c>
      <c r="J2188" s="942" t="s">
        <v>3259</v>
      </c>
      <c r="K2188" s="944">
        <v>366788044</v>
      </c>
      <c r="L2188" s="944">
        <v>0</v>
      </c>
      <c r="M2188" s="944">
        <v>5064021</v>
      </c>
      <c r="N2188" s="944">
        <v>5064021</v>
      </c>
      <c r="O2188" s="944">
        <v>0</v>
      </c>
      <c r="P2188" s="944">
        <v>4934971</v>
      </c>
      <c r="Q2188" s="941" t="s">
        <v>3260</v>
      </c>
      <c r="R2188" s="944">
        <v>295350</v>
      </c>
      <c r="S2188" s="944">
        <v>267937</v>
      </c>
      <c r="T2188" s="941" t="s">
        <v>917</v>
      </c>
      <c r="U2188" s="941" t="s">
        <v>3449</v>
      </c>
      <c r="V2188" s="941" t="s">
        <v>3450</v>
      </c>
      <c r="W2188" s="941" t="s">
        <v>3337</v>
      </c>
    </row>
    <row r="2189" spans="1:23" x14ac:dyDescent="0.25">
      <c r="A2189" s="935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935" t="b">
        <f t="shared" si="34"/>
        <v>1</v>
      </c>
      <c r="C2189" s="940">
        <v>8049</v>
      </c>
      <c r="D2189" s="941" t="s">
        <v>4615</v>
      </c>
      <c r="E2189" s="942" t="s">
        <v>3334</v>
      </c>
      <c r="F2189" s="942" t="s">
        <v>3250</v>
      </c>
      <c r="G2189" s="943">
        <v>1</v>
      </c>
      <c r="H2189" s="942" t="s">
        <v>3270</v>
      </c>
      <c r="I2189" s="942" t="s">
        <v>3252</v>
      </c>
      <c r="J2189" s="942" t="s">
        <v>3119</v>
      </c>
      <c r="K2189" s="944">
        <v>25145956</v>
      </c>
      <c r="L2189" s="944">
        <v>0</v>
      </c>
      <c r="M2189" s="944">
        <v>369235</v>
      </c>
      <c r="N2189" s="944">
        <v>369235</v>
      </c>
      <c r="O2189" s="944">
        <v>0</v>
      </c>
      <c r="P2189" s="944">
        <v>63846</v>
      </c>
      <c r="Q2189" s="941" t="s">
        <v>3253</v>
      </c>
      <c r="R2189" s="944">
        <v>30176</v>
      </c>
      <c r="S2189" s="944">
        <v>27375</v>
      </c>
      <c r="T2189" s="941" t="s">
        <v>917</v>
      </c>
      <c r="U2189" s="941" t="s">
        <v>3449</v>
      </c>
      <c r="V2189" s="941" t="s">
        <v>3450</v>
      </c>
      <c r="W2189" s="941" t="s">
        <v>3337</v>
      </c>
    </row>
    <row r="2190" spans="1:23" hidden="1" x14ac:dyDescent="0.25">
      <c r="A2190" s="935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935" t="b">
        <f t="shared" si="34"/>
        <v>1</v>
      </c>
      <c r="C2190" s="940">
        <v>8053</v>
      </c>
      <c r="D2190" s="941" t="s">
        <v>4616</v>
      </c>
      <c r="E2190" s="942" t="s">
        <v>3933</v>
      </c>
      <c r="F2190" s="942" t="s">
        <v>3250</v>
      </c>
      <c r="G2190" s="943">
        <v>1</v>
      </c>
      <c r="H2190" s="942" t="s">
        <v>3270</v>
      </c>
      <c r="I2190" s="942" t="s">
        <v>117</v>
      </c>
      <c r="J2190" s="942" t="s">
        <v>3259</v>
      </c>
      <c r="K2190" s="944">
        <v>60080000</v>
      </c>
      <c r="L2190" s="944">
        <v>0</v>
      </c>
      <c r="M2190" s="944">
        <v>659440</v>
      </c>
      <c r="N2190" s="944">
        <v>659440</v>
      </c>
      <c r="O2190" s="944">
        <v>0</v>
      </c>
      <c r="P2190" s="944">
        <v>631646</v>
      </c>
      <c r="Q2190" s="941" t="s">
        <v>3260</v>
      </c>
      <c r="R2190" s="944">
        <v>38461</v>
      </c>
      <c r="S2190" s="944">
        <v>34891</v>
      </c>
      <c r="T2190" s="941" t="s">
        <v>915</v>
      </c>
      <c r="U2190" s="941" t="s">
        <v>3934</v>
      </c>
      <c r="V2190" s="941" t="s">
        <v>3935</v>
      </c>
      <c r="W2190" s="941" t="s">
        <v>3935</v>
      </c>
    </row>
    <row r="2191" spans="1:23" hidden="1" x14ac:dyDescent="0.25">
      <c r="A2191" s="935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935" t="b">
        <f t="shared" si="34"/>
        <v>1</v>
      </c>
      <c r="C2191" s="940">
        <v>8054</v>
      </c>
      <c r="D2191" s="941" t="s">
        <v>4617</v>
      </c>
      <c r="E2191" s="942" t="s">
        <v>3814</v>
      </c>
      <c r="F2191" s="942" t="s">
        <v>3250</v>
      </c>
      <c r="G2191" s="943">
        <v>1</v>
      </c>
      <c r="H2191" s="942" t="s">
        <v>3265</v>
      </c>
      <c r="I2191" s="942" t="s">
        <v>117</v>
      </c>
      <c r="J2191" s="942" t="s">
        <v>3259</v>
      </c>
      <c r="K2191" s="944">
        <v>755886000</v>
      </c>
      <c r="L2191" s="944">
        <v>0</v>
      </c>
      <c r="M2191" s="944">
        <v>8427446</v>
      </c>
      <c r="N2191" s="944">
        <v>8427446</v>
      </c>
      <c r="O2191" s="944">
        <v>0</v>
      </c>
      <c r="P2191" s="944">
        <v>8147834</v>
      </c>
      <c r="Q2191" s="941" t="s">
        <v>3260</v>
      </c>
      <c r="R2191" s="944">
        <v>491516</v>
      </c>
      <c r="S2191" s="944">
        <v>445896</v>
      </c>
      <c r="T2191" s="941" t="s">
        <v>917</v>
      </c>
      <c r="U2191" s="941" t="s">
        <v>3278</v>
      </c>
      <c r="V2191" s="941" t="s">
        <v>3279</v>
      </c>
      <c r="W2191" s="941" t="s">
        <v>3280</v>
      </c>
    </row>
    <row r="2192" spans="1:23" x14ac:dyDescent="0.25">
      <c r="A2192" s="935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935" t="b">
        <f t="shared" si="34"/>
        <v>1</v>
      </c>
      <c r="C2192" s="940">
        <v>8056</v>
      </c>
      <c r="D2192" s="941" t="s">
        <v>4618</v>
      </c>
      <c r="E2192" s="942" t="s">
        <v>3682</v>
      </c>
      <c r="F2192" s="942" t="s">
        <v>3250</v>
      </c>
      <c r="G2192" s="943">
        <v>1</v>
      </c>
      <c r="H2192" s="942" t="s">
        <v>3270</v>
      </c>
      <c r="I2192" s="942" t="s">
        <v>3252</v>
      </c>
      <c r="J2192" s="942" t="s">
        <v>3119</v>
      </c>
      <c r="K2192" s="944">
        <v>8746000</v>
      </c>
      <c r="L2192" s="944">
        <v>0</v>
      </c>
      <c r="M2192" s="944">
        <v>118473</v>
      </c>
      <c r="N2192" s="944">
        <v>118473</v>
      </c>
      <c r="O2192" s="944">
        <v>0</v>
      </c>
      <c r="P2192" s="944">
        <v>20080</v>
      </c>
      <c r="Q2192" s="941" t="s">
        <v>3253</v>
      </c>
      <c r="R2192" s="944">
        <v>9682</v>
      </c>
      <c r="S2192" s="944">
        <v>8784</v>
      </c>
      <c r="T2192" s="941" t="s">
        <v>917</v>
      </c>
      <c r="U2192" s="941" t="s">
        <v>3278</v>
      </c>
      <c r="V2192" s="941" t="s">
        <v>3279</v>
      </c>
      <c r="W2192" s="941" t="s">
        <v>3280</v>
      </c>
    </row>
    <row r="2193" spans="1:23" hidden="1" x14ac:dyDescent="0.25">
      <c r="A2193" s="935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935" t="b">
        <f t="shared" si="34"/>
        <v>1</v>
      </c>
      <c r="C2193" s="940">
        <v>8056</v>
      </c>
      <c r="D2193" s="941" t="s">
        <v>4618</v>
      </c>
      <c r="E2193" s="942" t="s">
        <v>3682</v>
      </c>
      <c r="F2193" s="942" t="s">
        <v>3250</v>
      </c>
      <c r="G2193" s="943">
        <v>1</v>
      </c>
      <c r="H2193" s="942" t="s">
        <v>3265</v>
      </c>
      <c r="I2193" s="942" t="s">
        <v>117</v>
      </c>
      <c r="J2193" s="942" t="s">
        <v>3259</v>
      </c>
      <c r="K2193" s="944">
        <v>362690000</v>
      </c>
      <c r="L2193" s="944">
        <v>0</v>
      </c>
      <c r="M2193" s="944">
        <v>3921772</v>
      </c>
      <c r="N2193" s="944">
        <v>3921772</v>
      </c>
      <c r="O2193" s="944">
        <v>0</v>
      </c>
      <c r="P2193" s="944">
        <v>3839086</v>
      </c>
      <c r="Q2193" s="941" t="s">
        <v>3260</v>
      </c>
      <c r="R2193" s="944">
        <v>228730</v>
      </c>
      <c r="S2193" s="944">
        <v>207501</v>
      </c>
      <c r="T2193" s="941" t="s">
        <v>917</v>
      </c>
      <c r="U2193" s="941" t="s">
        <v>3278</v>
      </c>
      <c r="V2193" s="941" t="s">
        <v>3279</v>
      </c>
      <c r="W2193" s="941" t="s">
        <v>3280</v>
      </c>
    </row>
    <row r="2194" spans="1:23" hidden="1" x14ac:dyDescent="0.25">
      <c r="A2194" s="935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935" t="b">
        <f t="shared" si="34"/>
        <v>1</v>
      </c>
      <c r="C2194" s="940">
        <v>8059</v>
      </c>
      <c r="D2194" s="941" t="s">
        <v>4619</v>
      </c>
      <c r="E2194" s="942" t="s">
        <v>3350</v>
      </c>
      <c r="F2194" s="942" t="s">
        <v>3250</v>
      </c>
      <c r="G2194" s="943">
        <v>1</v>
      </c>
      <c r="H2194" s="942" t="s">
        <v>3258</v>
      </c>
      <c r="I2194" s="942" t="s">
        <v>117</v>
      </c>
      <c r="J2194" s="942" t="s">
        <v>3259</v>
      </c>
      <c r="K2194" s="944">
        <v>108101000</v>
      </c>
      <c r="L2194" s="944">
        <v>0</v>
      </c>
      <c r="M2194" s="944">
        <v>0</v>
      </c>
      <c r="N2194" s="944">
        <v>0</v>
      </c>
      <c r="O2194" s="944">
        <v>0</v>
      </c>
      <c r="P2194" s="944">
        <v>0</v>
      </c>
      <c r="Q2194" s="941" t="s">
        <v>3260</v>
      </c>
      <c r="R2194" s="944">
        <v>0</v>
      </c>
      <c r="S2194" s="944">
        <v>0</v>
      </c>
      <c r="T2194" s="941" t="s">
        <v>914</v>
      </c>
      <c r="U2194" s="941" t="s">
        <v>3291</v>
      </c>
      <c r="V2194" s="941" t="s">
        <v>3292</v>
      </c>
      <c r="W2194" s="941" t="s">
        <v>3293</v>
      </c>
    </row>
    <row r="2195" spans="1:23" hidden="1" x14ac:dyDescent="0.25">
      <c r="A2195" s="935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935" t="b">
        <f t="shared" si="34"/>
        <v>1</v>
      </c>
      <c r="C2195" s="940">
        <v>8059</v>
      </c>
      <c r="D2195" s="941" t="s">
        <v>4619</v>
      </c>
      <c r="E2195" s="942" t="s">
        <v>3350</v>
      </c>
      <c r="F2195" s="942" t="s">
        <v>3250</v>
      </c>
      <c r="G2195" s="943">
        <v>1</v>
      </c>
      <c r="H2195" s="942" t="s">
        <v>3264</v>
      </c>
      <c r="I2195" s="942" t="s">
        <v>117</v>
      </c>
      <c r="J2195" s="942" t="s">
        <v>3259</v>
      </c>
      <c r="K2195" s="944">
        <v>176754000</v>
      </c>
      <c r="L2195" s="944">
        <v>0</v>
      </c>
      <c r="M2195" s="944">
        <v>2690276</v>
      </c>
      <c r="N2195" s="944">
        <v>2690276</v>
      </c>
      <c r="O2195" s="944">
        <v>0</v>
      </c>
      <c r="P2195" s="944">
        <v>2504948</v>
      </c>
      <c r="Q2195" s="941" t="s">
        <v>3260</v>
      </c>
      <c r="R2195" s="944">
        <v>156906</v>
      </c>
      <c r="S2195" s="944">
        <v>142343</v>
      </c>
      <c r="T2195" s="941" t="s">
        <v>914</v>
      </c>
      <c r="U2195" s="941" t="s">
        <v>3291</v>
      </c>
      <c r="V2195" s="941" t="s">
        <v>3292</v>
      </c>
      <c r="W2195" s="941" t="s">
        <v>3293</v>
      </c>
    </row>
    <row r="2196" spans="1:23" hidden="1" x14ac:dyDescent="0.25">
      <c r="A2196" s="935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935" t="b">
        <f t="shared" si="34"/>
        <v>1</v>
      </c>
      <c r="C2196" s="940">
        <v>8063</v>
      </c>
      <c r="D2196" s="941" t="s">
        <v>4620</v>
      </c>
      <c r="E2196" s="942" t="s">
        <v>3269</v>
      </c>
      <c r="F2196" s="942" t="s">
        <v>3250</v>
      </c>
      <c r="G2196" s="943">
        <v>2</v>
      </c>
      <c r="H2196" s="942" t="s">
        <v>3270</v>
      </c>
      <c r="I2196" s="942" t="s">
        <v>117</v>
      </c>
      <c r="J2196" s="942" t="s">
        <v>3259</v>
      </c>
      <c r="K2196" s="944">
        <v>75432961</v>
      </c>
      <c r="L2196" s="944">
        <v>0</v>
      </c>
      <c r="M2196" s="944">
        <v>1009104</v>
      </c>
      <c r="N2196" s="944">
        <v>1009104</v>
      </c>
      <c r="O2196" s="944">
        <v>0</v>
      </c>
      <c r="P2196" s="944">
        <v>961051</v>
      </c>
      <c r="Q2196" s="941" t="s">
        <v>3260</v>
      </c>
      <c r="R2196" s="944">
        <v>58854</v>
      </c>
      <c r="S2196" s="944">
        <v>53392</v>
      </c>
      <c r="T2196" s="941" t="s">
        <v>919</v>
      </c>
      <c r="U2196" s="941" t="s">
        <v>3362</v>
      </c>
      <c r="V2196" s="941" t="s">
        <v>3363</v>
      </c>
      <c r="W2196" s="941" t="s">
        <v>3363</v>
      </c>
    </row>
    <row r="2197" spans="1:23" x14ac:dyDescent="0.25">
      <c r="A2197" s="935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935" t="b">
        <f t="shared" si="34"/>
        <v>1</v>
      </c>
      <c r="C2197" s="940">
        <v>8063</v>
      </c>
      <c r="D2197" s="941" t="s">
        <v>4620</v>
      </c>
      <c r="E2197" s="942" t="s">
        <v>3269</v>
      </c>
      <c r="F2197" s="942" t="s">
        <v>3250</v>
      </c>
      <c r="G2197" s="943">
        <v>2</v>
      </c>
      <c r="H2197" s="942" t="s">
        <v>3270</v>
      </c>
      <c r="I2197" s="942" t="s">
        <v>3252</v>
      </c>
      <c r="J2197" s="942" t="s">
        <v>3119</v>
      </c>
      <c r="K2197" s="944">
        <v>3988040</v>
      </c>
      <c r="L2197" s="944">
        <v>0</v>
      </c>
      <c r="M2197" s="944">
        <v>53349</v>
      </c>
      <c r="N2197" s="944">
        <v>53349</v>
      </c>
      <c r="O2197" s="944">
        <v>0</v>
      </c>
      <c r="P2197" s="944">
        <v>9699</v>
      </c>
      <c r="Q2197" s="941" t="s">
        <v>3253</v>
      </c>
      <c r="R2197" s="944">
        <v>4360</v>
      </c>
      <c r="S2197" s="944">
        <v>3955</v>
      </c>
      <c r="T2197" s="941" t="s">
        <v>919</v>
      </c>
      <c r="U2197" s="941" t="s">
        <v>3362</v>
      </c>
      <c r="V2197" s="941" t="s">
        <v>3363</v>
      </c>
      <c r="W2197" s="941" t="s">
        <v>3363</v>
      </c>
    </row>
    <row r="2198" spans="1:23" hidden="1" x14ac:dyDescent="0.25">
      <c r="A2198" s="935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935" t="b">
        <f t="shared" si="34"/>
        <v>1</v>
      </c>
      <c r="C2198" s="940">
        <v>8066</v>
      </c>
      <c r="D2198" s="941" t="s">
        <v>4621</v>
      </c>
      <c r="E2198" s="942" t="s">
        <v>3853</v>
      </c>
      <c r="F2198" s="942" t="s">
        <v>3250</v>
      </c>
      <c r="G2198" s="943">
        <v>1</v>
      </c>
      <c r="H2198" s="942" t="s">
        <v>3265</v>
      </c>
      <c r="I2198" s="942" t="s">
        <v>1127</v>
      </c>
      <c r="J2198" s="942" t="s">
        <v>1128</v>
      </c>
      <c r="K2198" s="944">
        <v>10652700047</v>
      </c>
      <c r="L2198" s="944">
        <v>0</v>
      </c>
      <c r="M2198" s="944">
        <v>114819076</v>
      </c>
      <c r="N2198" s="944">
        <v>114819076</v>
      </c>
      <c r="O2198" s="944">
        <v>0</v>
      </c>
      <c r="P2198" s="944">
        <v>6137121</v>
      </c>
      <c r="Q2198" s="941" t="s">
        <v>3266</v>
      </c>
      <c r="R2198" s="944">
        <v>12293377</v>
      </c>
      <c r="S2198" s="944">
        <v>11152377</v>
      </c>
      <c r="T2198" s="941" t="s">
        <v>920</v>
      </c>
      <c r="U2198" s="941" t="s">
        <v>3366</v>
      </c>
      <c r="V2198" s="941" t="s">
        <v>3367</v>
      </c>
      <c r="W2198" s="941" t="s">
        <v>3311</v>
      </c>
    </row>
    <row r="2199" spans="1:23" x14ac:dyDescent="0.25">
      <c r="A2199" s="935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935" t="b">
        <f t="shared" si="34"/>
        <v>1</v>
      </c>
      <c r="C2199" s="940">
        <v>8066</v>
      </c>
      <c r="D2199" s="941" t="s">
        <v>4621</v>
      </c>
      <c r="E2199" s="942" t="s">
        <v>3853</v>
      </c>
      <c r="F2199" s="942" t="s">
        <v>3250</v>
      </c>
      <c r="G2199" s="943">
        <v>1</v>
      </c>
      <c r="H2199" s="942" t="s">
        <v>3265</v>
      </c>
      <c r="I2199" s="942" t="s">
        <v>3252</v>
      </c>
      <c r="J2199" s="942" t="s">
        <v>3119</v>
      </c>
      <c r="K2199" s="944">
        <v>9318953</v>
      </c>
      <c r="L2199" s="944">
        <v>0</v>
      </c>
      <c r="M2199" s="944">
        <v>100503</v>
      </c>
      <c r="N2199" s="944">
        <v>100503</v>
      </c>
      <c r="O2199" s="944">
        <v>0</v>
      </c>
      <c r="P2199" s="944">
        <v>17328</v>
      </c>
      <c r="Q2199" s="941" t="s">
        <v>3253</v>
      </c>
      <c r="R2199" s="944">
        <v>8214</v>
      </c>
      <c r="S2199" s="944">
        <v>7451</v>
      </c>
      <c r="T2199" s="941" t="s">
        <v>920</v>
      </c>
      <c r="U2199" s="941" t="s">
        <v>3366</v>
      </c>
      <c r="V2199" s="941" t="s">
        <v>3367</v>
      </c>
      <c r="W2199" s="941" t="s">
        <v>3311</v>
      </c>
    </row>
    <row r="2200" spans="1:23" hidden="1" x14ac:dyDescent="0.25">
      <c r="A2200" s="935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935" t="b">
        <f t="shared" si="34"/>
        <v>1</v>
      </c>
      <c r="C2200" s="940">
        <v>8067</v>
      </c>
      <c r="D2200" s="941" t="s">
        <v>4622</v>
      </c>
      <c r="E2200" s="942" t="s">
        <v>76</v>
      </c>
      <c r="F2200" s="942" t="s">
        <v>3250</v>
      </c>
      <c r="G2200" s="943">
        <v>1</v>
      </c>
      <c r="H2200" s="942" t="s">
        <v>3270</v>
      </c>
      <c r="I2200" s="942" t="s">
        <v>117</v>
      </c>
      <c r="J2200" s="942" t="s">
        <v>3259</v>
      </c>
      <c r="K2200" s="944">
        <v>3529707</v>
      </c>
      <c r="L2200" s="944">
        <v>0</v>
      </c>
      <c r="M2200" s="944">
        <v>53726</v>
      </c>
      <c r="N2200" s="944">
        <v>53726</v>
      </c>
      <c r="O2200" s="944">
        <v>0</v>
      </c>
      <c r="P2200" s="944">
        <v>50023</v>
      </c>
      <c r="Q2200" s="941" t="s">
        <v>3260</v>
      </c>
      <c r="R2200" s="944">
        <v>3133</v>
      </c>
      <c r="S2200" s="944">
        <v>2843</v>
      </c>
      <c r="T2200" s="941" t="s">
        <v>920</v>
      </c>
      <c r="U2200" s="941" t="s">
        <v>3391</v>
      </c>
      <c r="V2200" s="941" t="s">
        <v>3392</v>
      </c>
      <c r="W2200" s="941" t="s">
        <v>3311</v>
      </c>
    </row>
    <row r="2201" spans="1:23" x14ac:dyDescent="0.25">
      <c r="A2201" s="935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935" t="b">
        <f t="shared" si="34"/>
        <v>1</v>
      </c>
      <c r="C2201" s="940">
        <v>8067</v>
      </c>
      <c r="D2201" s="941" t="s">
        <v>4622</v>
      </c>
      <c r="E2201" s="942" t="s">
        <v>76</v>
      </c>
      <c r="F2201" s="942" t="s">
        <v>3250</v>
      </c>
      <c r="G2201" s="943">
        <v>1</v>
      </c>
      <c r="H2201" s="942" t="s">
        <v>3270</v>
      </c>
      <c r="I2201" s="942" t="s">
        <v>3252</v>
      </c>
      <c r="J2201" s="942" t="s">
        <v>3119</v>
      </c>
      <c r="K2201" s="944">
        <v>1178293</v>
      </c>
      <c r="L2201" s="944">
        <v>0</v>
      </c>
      <c r="M2201" s="944">
        <v>17935</v>
      </c>
      <c r="N2201" s="944">
        <v>17935</v>
      </c>
      <c r="O2201" s="944">
        <v>0</v>
      </c>
      <c r="P2201" s="944">
        <v>3105</v>
      </c>
      <c r="Q2201" s="941" t="s">
        <v>3253</v>
      </c>
      <c r="R2201" s="944">
        <v>1466</v>
      </c>
      <c r="S2201" s="944">
        <v>1330</v>
      </c>
      <c r="T2201" s="941" t="s">
        <v>920</v>
      </c>
      <c r="U2201" s="941" t="s">
        <v>3391</v>
      </c>
      <c r="V2201" s="941" t="s">
        <v>3392</v>
      </c>
      <c r="W2201" s="941" t="s">
        <v>3311</v>
      </c>
    </row>
    <row r="2202" spans="1:23" hidden="1" x14ac:dyDescent="0.25">
      <c r="A2202" s="935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935" t="b">
        <f t="shared" si="34"/>
        <v>1</v>
      </c>
      <c r="C2202" s="940">
        <v>8068</v>
      </c>
      <c r="D2202" s="941" t="s">
        <v>4623</v>
      </c>
      <c r="E2202" s="942" t="s">
        <v>3316</v>
      </c>
      <c r="F2202" s="942" t="s">
        <v>3250</v>
      </c>
      <c r="G2202" s="943">
        <v>1</v>
      </c>
      <c r="H2202" s="942" t="s">
        <v>3258</v>
      </c>
      <c r="I2202" s="942" t="s">
        <v>117</v>
      </c>
      <c r="J2202" s="942" t="s">
        <v>3259</v>
      </c>
      <c r="K2202" s="944">
        <v>1244360000</v>
      </c>
      <c r="L2202" s="944">
        <v>0</v>
      </c>
      <c r="M2202" s="944">
        <v>2719877</v>
      </c>
      <c r="N2202" s="944">
        <v>2719877</v>
      </c>
      <c r="O2202" s="944">
        <v>0</v>
      </c>
      <c r="P2202" s="944">
        <v>2638660</v>
      </c>
      <c r="Q2202" s="941" t="s">
        <v>3260</v>
      </c>
      <c r="R2202" s="944">
        <v>158632</v>
      </c>
      <c r="S2202" s="944">
        <v>143909</v>
      </c>
      <c r="T2202" s="941" t="s">
        <v>920</v>
      </c>
      <c r="U2202" s="941" t="s">
        <v>3339</v>
      </c>
      <c r="V2202" s="941" t="s">
        <v>3340</v>
      </c>
      <c r="W2202" s="941" t="s">
        <v>3273</v>
      </c>
    </row>
    <row r="2203" spans="1:23" hidden="1" x14ac:dyDescent="0.25">
      <c r="A2203" s="935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935" t="b">
        <f t="shared" si="34"/>
        <v>1</v>
      </c>
      <c r="C2203" s="940">
        <v>8068</v>
      </c>
      <c r="D2203" s="941" t="s">
        <v>4623</v>
      </c>
      <c r="E2203" s="942" t="s">
        <v>3316</v>
      </c>
      <c r="F2203" s="942" t="s">
        <v>3250</v>
      </c>
      <c r="G2203" s="943">
        <v>1</v>
      </c>
      <c r="H2203" s="942" t="s">
        <v>3322</v>
      </c>
      <c r="I2203" s="942" t="s">
        <v>117</v>
      </c>
      <c r="J2203" s="942" t="s">
        <v>3259</v>
      </c>
      <c r="K2203" s="944">
        <v>659296000</v>
      </c>
      <c r="L2203" s="944">
        <v>0</v>
      </c>
      <c r="M2203" s="944">
        <v>5858804</v>
      </c>
      <c r="N2203" s="944">
        <v>5858804</v>
      </c>
      <c r="O2203" s="944">
        <v>0</v>
      </c>
      <c r="P2203" s="944">
        <v>5693942</v>
      </c>
      <c r="Q2203" s="941" t="s">
        <v>3260</v>
      </c>
      <c r="R2203" s="944">
        <v>341704</v>
      </c>
      <c r="S2203" s="944">
        <v>309989</v>
      </c>
      <c r="T2203" s="941" t="s">
        <v>920</v>
      </c>
      <c r="U2203" s="941" t="s">
        <v>3339</v>
      </c>
      <c r="V2203" s="941" t="s">
        <v>3340</v>
      </c>
      <c r="W2203" s="941" t="s">
        <v>3273</v>
      </c>
    </row>
    <row r="2204" spans="1:23" hidden="1" x14ac:dyDescent="0.25">
      <c r="A2204" s="935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935" t="b">
        <f t="shared" si="34"/>
        <v>1</v>
      </c>
      <c r="C2204" s="940">
        <v>8068</v>
      </c>
      <c r="D2204" s="941" t="s">
        <v>4623</v>
      </c>
      <c r="E2204" s="942" t="s">
        <v>3316</v>
      </c>
      <c r="F2204" s="942" t="s">
        <v>3250</v>
      </c>
      <c r="G2204" s="943">
        <v>1</v>
      </c>
      <c r="H2204" s="942" t="s">
        <v>3264</v>
      </c>
      <c r="I2204" s="942" t="s">
        <v>117</v>
      </c>
      <c r="J2204" s="942" t="s">
        <v>3259</v>
      </c>
      <c r="K2204" s="944">
        <v>1803467000</v>
      </c>
      <c r="L2204" s="944">
        <v>0</v>
      </c>
      <c r="M2204" s="944">
        <v>20827821</v>
      </c>
      <c r="N2204" s="944">
        <v>20827821</v>
      </c>
      <c r="O2204" s="944">
        <v>0</v>
      </c>
      <c r="P2204" s="944">
        <v>20175727</v>
      </c>
      <c r="Q2204" s="941" t="s">
        <v>3260</v>
      </c>
      <c r="R2204" s="944">
        <v>1214746</v>
      </c>
      <c r="S2204" s="944">
        <v>1102000</v>
      </c>
      <c r="T2204" s="941" t="s">
        <v>920</v>
      </c>
      <c r="U2204" s="941" t="s">
        <v>3339</v>
      </c>
      <c r="V2204" s="941" t="s">
        <v>3340</v>
      </c>
      <c r="W2204" s="941" t="s">
        <v>3273</v>
      </c>
    </row>
    <row r="2205" spans="1:23" hidden="1" x14ac:dyDescent="0.25">
      <c r="A2205" s="935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935" t="b">
        <f t="shared" si="34"/>
        <v>1</v>
      </c>
      <c r="C2205" s="940">
        <v>8069</v>
      </c>
      <c r="D2205" s="941" t="s">
        <v>4624</v>
      </c>
      <c r="E2205" s="942" t="s">
        <v>3365</v>
      </c>
      <c r="F2205" s="942" t="s">
        <v>3250</v>
      </c>
      <c r="G2205" s="943">
        <v>1</v>
      </c>
      <c r="H2205" s="942" t="s">
        <v>3265</v>
      </c>
      <c r="I2205" s="942" t="s">
        <v>1131</v>
      </c>
      <c r="J2205" s="942" t="s">
        <v>1128</v>
      </c>
      <c r="K2205" s="944">
        <v>5670150237</v>
      </c>
      <c r="L2205" s="944">
        <v>0</v>
      </c>
      <c r="M2205" s="944">
        <v>58628396</v>
      </c>
      <c r="N2205" s="944">
        <v>58628396</v>
      </c>
      <c r="O2205" s="944">
        <v>0</v>
      </c>
      <c r="P2205" s="944">
        <v>2570831</v>
      </c>
      <c r="Q2205" s="941" t="s">
        <v>3266</v>
      </c>
      <c r="R2205" s="944">
        <v>6025790</v>
      </c>
      <c r="S2205" s="944">
        <v>5466512</v>
      </c>
      <c r="T2205" s="941" t="s">
        <v>920</v>
      </c>
      <c r="U2205" s="941" t="s">
        <v>3366</v>
      </c>
      <c r="V2205" s="941" t="s">
        <v>3367</v>
      </c>
      <c r="W2205" s="941" t="s">
        <v>3311</v>
      </c>
    </row>
    <row r="2206" spans="1:23" x14ac:dyDescent="0.25">
      <c r="A2206" s="935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935" t="b">
        <f t="shared" si="34"/>
        <v>1</v>
      </c>
      <c r="C2206" s="940">
        <v>8069</v>
      </c>
      <c r="D2206" s="941" t="s">
        <v>4624</v>
      </c>
      <c r="E2206" s="942" t="s">
        <v>3365</v>
      </c>
      <c r="F2206" s="942" t="s">
        <v>3250</v>
      </c>
      <c r="G2206" s="943">
        <v>1</v>
      </c>
      <c r="H2206" s="942" t="s">
        <v>3265</v>
      </c>
      <c r="I2206" s="942" t="s">
        <v>3252</v>
      </c>
      <c r="J2206" s="942" t="s">
        <v>3119</v>
      </c>
      <c r="K2206" s="944">
        <v>2964763</v>
      </c>
      <c r="L2206" s="944">
        <v>0</v>
      </c>
      <c r="M2206" s="944">
        <v>30583</v>
      </c>
      <c r="N2206" s="944">
        <v>30583</v>
      </c>
      <c r="O2206" s="944">
        <v>0</v>
      </c>
      <c r="P2206" s="944">
        <v>5273</v>
      </c>
      <c r="Q2206" s="941" t="s">
        <v>3253</v>
      </c>
      <c r="R2206" s="944">
        <v>2499</v>
      </c>
      <c r="S2206" s="944">
        <v>2267</v>
      </c>
      <c r="T2206" s="941" t="s">
        <v>920</v>
      </c>
      <c r="U2206" s="941" t="s">
        <v>3366</v>
      </c>
      <c r="V2206" s="941" t="s">
        <v>3367</v>
      </c>
      <c r="W2206" s="941" t="s">
        <v>3311</v>
      </c>
    </row>
    <row r="2207" spans="1:23" hidden="1" x14ac:dyDescent="0.25">
      <c r="A2207" s="935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935" t="b">
        <f t="shared" si="34"/>
        <v>1</v>
      </c>
      <c r="C2207" s="940">
        <v>8073</v>
      </c>
      <c r="D2207" s="941" t="s">
        <v>4625</v>
      </c>
      <c r="E2207" s="942" t="s">
        <v>4394</v>
      </c>
      <c r="F2207" s="942" t="s">
        <v>3250</v>
      </c>
      <c r="G2207" s="943">
        <v>1</v>
      </c>
      <c r="H2207" s="942" t="s">
        <v>3258</v>
      </c>
      <c r="I2207" s="942" t="s">
        <v>117</v>
      </c>
      <c r="J2207" s="942" t="s">
        <v>3259</v>
      </c>
      <c r="K2207" s="944">
        <v>205915294</v>
      </c>
      <c r="L2207" s="944">
        <v>0</v>
      </c>
      <c r="M2207" s="944">
        <v>0</v>
      </c>
      <c r="N2207" s="944">
        <v>0</v>
      </c>
      <c r="O2207" s="944">
        <v>0</v>
      </c>
      <c r="P2207" s="944">
        <v>0</v>
      </c>
      <c r="Q2207" s="941" t="s">
        <v>3260</v>
      </c>
      <c r="R2207" s="944">
        <v>0</v>
      </c>
      <c r="S2207" s="944">
        <v>0</v>
      </c>
      <c r="T2207" s="941" t="s">
        <v>920</v>
      </c>
      <c r="U2207" s="941" t="s">
        <v>4395</v>
      </c>
      <c r="V2207" s="941" t="s">
        <v>4396</v>
      </c>
      <c r="W2207" s="941" t="s">
        <v>3311</v>
      </c>
    </row>
    <row r="2208" spans="1:23" x14ac:dyDescent="0.25">
      <c r="A2208" s="935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935" t="b">
        <f t="shared" si="34"/>
        <v>1</v>
      </c>
      <c r="C2208" s="940">
        <v>8073</v>
      </c>
      <c r="D2208" s="941" t="s">
        <v>4625</v>
      </c>
      <c r="E2208" s="942" t="s">
        <v>4394</v>
      </c>
      <c r="F2208" s="942" t="s">
        <v>3250</v>
      </c>
      <c r="G2208" s="943">
        <v>1</v>
      </c>
      <c r="H2208" s="942" t="s">
        <v>3258</v>
      </c>
      <c r="I2208" s="942" t="s">
        <v>3252</v>
      </c>
      <c r="J2208" s="942" t="s">
        <v>3119</v>
      </c>
      <c r="K2208" s="944">
        <v>350706</v>
      </c>
      <c r="L2208" s="944">
        <v>0</v>
      </c>
      <c r="M2208" s="944">
        <v>0</v>
      </c>
      <c r="N2208" s="944">
        <v>0</v>
      </c>
      <c r="O2208" s="944">
        <v>0</v>
      </c>
      <c r="P2208" s="944">
        <v>0</v>
      </c>
      <c r="Q2208" s="941" t="s">
        <v>3253</v>
      </c>
      <c r="R2208" s="944">
        <v>0</v>
      </c>
      <c r="S2208" s="944">
        <v>0</v>
      </c>
      <c r="T2208" s="941" t="s">
        <v>920</v>
      </c>
      <c r="U2208" s="941" t="s">
        <v>4395</v>
      </c>
      <c r="V2208" s="941" t="s">
        <v>4396</v>
      </c>
      <c r="W2208" s="941" t="s">
        <v>3311</v>
      </c>
    </row>
    <row r="2209" spans="1:23" hidden="1" x14ac:dyDescent="0.25">
      <c r="A2209" s="935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935" t="b">
        <f t="shared" si="34"/>
        <v>1</v>
      </c>
      <c r="C2209" s="940">
        <v>8073</v>
      </c>
      <c r="D2209" s="941" t="s">
        <v>4625</v>
      </c>
      <c r="E2209" s="942" t="s">
        <v>4394</v>
      </c>
      <c r="F2209" s="942" t="s">
        <v>3250</v>
      </c>
      <c r="G2209" s="943">
        <v>1</v>
      </c>
      <c r="H2209" s="942" t="s">
        <v>3264</v>
      </c>
      <c r="I2209" s="942" t="s">
        <v>117</v>
      </c>
      <c r="J2209" s="942" t="s">
        <v>3259</v>
      </c>
      <c r="K2209" s="944">
        <v>662027294</v>
      </c>
      <c r="L2209" s="944">
        <v>0</v>
      </c>
      <c r="M2209" s="944">
        <v>8846178</v>
      </c>
      <c r="N2209" s="944">
        <v>8846178</v>
      </c>
      <c r="O2209" s="944">
        <v>0</v>
      </c>
      <c r="P2209" s="944">
        <v>8037213</v>
      </c>
      <c r="Q2209" s="941" t="s">
        <v>3260</v>
      </c>
      <c r="R2209" s="944">
        <v>515938</v>
      </c>
      <c r="S2209" s="944">
        <v>468051</v>
      </c>
      <c r="T2209" s="941" t="s">
        <v>920</v>
      </c>
      <c r="U2209" s="941" t="s">
        <v>4395</v>
      </c>
      <c r="V2209" s="941" t="s">
        <v>4396</v>
      </c>
      <c r="W2209" s="941" t="s">
        <v>3311</v>
      </c>
    </row>
    <row r="2210" spans="1:23" x14ac:dyDescent="0.25">
      <c r="A2210" s="935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935" t="b">
        <f t="shared" si="34"/>
        <v>1</v>
      </c>
      <c r="C2210" s="940">
        <v>8073</v>
      </c>
      <c r="D2210" s="941" t="s">
        <v>4625</v>
      </c>
      <c r="E2210" s="942" t="s">
        <v>4394</v>
      </c>
      <c r="F2210" s="942" t="s">
        <v>3250</v>
      </c>
      <c r="G2210" s="943">
        <v>1</v>
      </c>
      <c r="H2210" s="942" t="s">
        <v>3264</v>
      </c>
      <c r="I2210" s="942" t="s">
        <v>3252</v>
      </c>
      <c r="J2210" s="942" t="s">
        <v>3119</v>
      </c>
      <c r="K2210" s="944">
        <v>1126706</v>
      </c>
      <c r="L2210" s="944">
        <v>0</v>
      </c>
      <c r="M2210" s="944">
        <v>14699</v>
      </c>
      <c r="N2210" s="944">
        <v>14699</v>
      </c>
      <c r="O2210" s="944">
        <v>0</v>
      </c>
      <c r="P2210" s="944">
        <v>2550</v>
      </c>
      <c r="Q2210" s="941" t="s">
        <v>3253</v>
      </c>
      <c r="R2210" s="944">
        <v>1201</v>
      </c>
      <c r="S2210" s="944">
        <v>1090</v>
      </c>
      <c r="T2210" s="941" t="s">
        <v>920</v>
      </c>
      <c r="U2210" s="941" t="s">
        <v>4395</v>
      </c>
      <c r="V2210" s="941" t="s">
        <v>4396</v>
      </c>
      <c r="W2210" s="941" t="s">
        <v>3311</v>
      </c>
    </row>
    <row r="2211" spans="1:23" hidden="1" x14ac:dyDescent="0.25">
      <c r="A2211" s="935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935" t="b">
        <f t="shared" si="34"/>
        <v>1</v>
      </c>
      <c r="C2211" s="940">
        <v>8073</v>
      </c>
      <c r="D2211" s="941" t="s">
        <v>4625</v>
      </c>
      <c r="E2211" s="942" t="s">
        <v>4394</v>
      </c>
      <c r="F2211" s="942" t="s">
        <v>3250</v>
      </c>
      <c r="G2211" s="943">
        <v>1</v>
      </c>
      <c r="H2211" s="942" t="s">
        <v>3270</v>
      </c>
      <c r="I2211" s="942" t="s">
        <v>117</v>
      </c>
      <c r="J2211" s="942" t="s">
        <v>3259</v>
      </c>
      <c r="K2211" s="944">
        <v>3565000</v>
      </c>
      <c r="L2211" s="944">
        <v>0</v>
      </c>
      <c r="M2211" s="944">
        <v>52176</v>
      </c>
      <c r="N2211" s="944">
        <v>52176</v>
      </c>
      <c r="O2211" s="944">
        <v>0</v>
      </c>
      <c r="P2211" s="944">
        <v>47432</v>
      </c>
      <c r="Q2211" s="941" t="s">
        <v>3260</v>
      </c>
      <c r="R2211" s="944">
        <v>3043</v>
      </c>
      <c r="S2211" s="944">
        <v>2761</v>
      </c>
      <c r="T2211" s="941" t="s">
        <v>920</v>
      </c>
      <c r="U2211" s="941" t="s">
        <v>4395</v>
      </c>
      <c r="V2211" s="941" t="s">
        <v>4396</v>
      </c>
      <c r="W2211" s="941" t="s">
        <v>3311</v>
      </c>
    </row>
    <row r="2212" spans="1:23" hidden="1" x14ac:dyDescent="0.25">
      <c r="A2212" s="935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935" t="b">
        <f t="shared" si="34"/>
        <v>1</v>
      </c>
      <c r="C2212" s="940">
        <v>8076</v>
      </c>
      <c r="D2212" s="941" t="s">
        <v>4626</v>
      </c>
      <c r="E2212" s="942" t="s">
        <v>3258</v>
      </c>
      <c r="F2212" s="942" t="s">
        <v>3250</v>
      </c>
      <c r="G2212" s="943">
        <v>2</v>
      </c>
      <c r="H2212" s="942" t="s">
        <v>3270</v>
      </c>
      <c r="I2212" s="942" t="s">
        <v>117</v>
      </c>
      <c r="J2212" s="942" t="s">
        <v>3259</v>
      </c>
      <c r="K2212" s="944">
        <v>4348000</v>
      </c>
      <c r="L2212" s="944">
        <v>0</v>
      </c>
      <c r="M2212" s="944">
        <v>60543</v>
      </c>
      <c r="N2212" s="944">
        <v>60543</v>
      </c>
      <c r="O2212" s="944">
        <v>0</v>
      </c>
      <c r="P2212" s="944">
        <v>58214</v>
      </c>
      <c r="Q2212" s="941" t="s">
        <v>3260</v>
      </c>
      <c r="R2212" s="944">
        <v>3531</v>
      </c>
      <c r="S2212" s="944">
        <v>3203</v>
      </c>
      <c r="T2212" s="941" t="s">
        <v>920</v>
      </c>
      <c r="U2212" s="941" t="s">
        <v>3356</v>
      </c>
      <c r="V2212" s="941" t="s">
        <v>3357</v>
      </c>
      <c r="W2212" s="941" t="s">
        <v>3345</v>
      </c>
    </row>
    <row r="2213" spans="1:23" x14ac:dyDescent="0.25">
      <c r="A2213" s="935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935" t="b">
        <f t="shared" si="34"/>
        <v>1</v>
      </c>
      <c r="C2213" s="940">
        <v>8083</v>
      </c>
      <c r="D2213" s="941" t="s">
        <v>4627</v>
      </c>
      <c r="E2213" s="942" t="s">
        <v>3482</v>
      </c>
      <c r="F2213" s="942" t="s">
        <v>3250</v>
      </c>
      <c r="G2213" s="943">
        <v>1</v>
      </c>
      <c r="H2213" s="942" t="s">
        <v>3258</v>
      </c>
      <c r="I2213" s="942" t="s">
        <v>3252</v>
      </c>
      <c r="J2213" s="942" t="s">
        <v>3119</v>
      </c>
      <c r="K2213" s="944">
        <v>53172000</v>
      </c>
      <c r="L2213" s="944">
        <v>0</v>
      </c>
      <c r="M2213" s="944">
        <v>0</v>
      </c>
      <c r="N2213" s="944">
        <v>0</v>
      </c>
      <c r="O2213" s="944">
        <v>0</v>
      </c>
      <c r="P2213" s="944">
        <v>0</v>
      </c>
      <c r="Q2213" s="941" t="s">
        <v>3253</v>
      </c>
      <c r="R2213" s="944">
        <v>0</v>
      </c>
      <c r="S2213" s="944">
        <v>0</v>
      </c>
      <c r="T2213" s="941" t="s">
        <v>2155</v>
      </c>
      <c r="U2213" s="941" t="s">
        <v>2155</v>
      </c>
      <c r="V2213" s="941" t="s">
        <v>3254</v>
      </c>
      <c r="W2213" s="941" t="s">
        <v>3483</v>
      </c>
    </row>
    <row r="2214" spans="1:23" x14ac:dyDescent="0.25">
      <c r="A2214" s="935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935" t="b">
        <f t="shared" si="34"/>
        <v>1</v>
      </c>
      <c r="C2214" s="940">
        <v>8083</v>
      </c>
      <c r="D2214" s="941" t="s">
        <v>4627</v>
      </c>
      <c r="E2214" s="942" t="s">
        <v>3482</v>
      </c>
      <c r="F2214" s="942" t="s">
        <v>3250</v>
      </c>
      <c r="G2214" s="943">
        <v>1</v>
      </c>
      <c r="H2214" s="942" t="s">
        <v>3264</v>
      </c>
      <c r="I2214" s="942" t="s">
        <v>3252</v>
      </c>
      <c r="J2214" s="942" t="s">
        <v>3119</v>
      </c>
      <c r="K2214" s="944">
        <v>216954000</v>
      </c>
      <c r="L2214" s="944">
        <v>0</v>
      </c>
      <c r="M2214" s="944">
        <v>2649980</v>
      </c>
      <c r="N2214" s="944">
        <v>2649980</v>
      </c>
      <c r="O2214" s="944">
        <v>0</v>
      </c>
      <c r="P2214" s="944">
        <v>452215</v>
      </c>
      <c r="Q2214" s="941" t="s">
        <v>3253</v>
      </c>
      <c r="R2214" s="944">
        <v>216570</v>
      </c>
      <c r="S2214" s="944">
        <v>196470</v>
      </c>
      <c r="T2214" s="941" t="s">
        <v>2155</v>
      </c>
      <c r="U2214" s="941" t="s">
        <v>2155</v>
      </c>
      <c r="V2214" s="941" t="s">
        <v>3254</v>
      </c>
      <c r="W2214" s="941" t="s">
        <v>3483</v>
      </c>
    </row>
    <row r="2215" spans="1:23" x14ac:dyDescent="0.25">
      <c r="A2215" s="935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935" t="b">
        <f t="shared" si="34"/>
        <v>1</v>
      </c>
      <c r="C2215" s="940">
        <v>8083</v>
      </c>
      <c r="D2215" s="941" t="s">
        <v>4627</v>
      </c>
      <c r="E2215" s="942" t="s">
        <v>3482</v>
      </c>
      <c r="F2215" s="942" t="s">
        <v>3250</v>
      </c>
      <c r="G2215" s="943">
        <v>1</v>
      </c>
      <c r="H2215" s="942" t="s">
        <v>3270</v>
      </c>
      <c r="I2215" s="942" t="s">
        <v>3252</v>
      </c>
      <c r="J2215" s="942" t="s">
        <v>3119</v>
      </c>
      <c r="K2215" s="944">
        <v>13563000</v>
      </c>
      <c r="L2215" s="944">
        <v>0</v>
      </c>
      <c r="M2215" s="944">
        <v>230821</v>
      </c>
      <c r="N2215" s="944">
        <v>230821</v>
      </c>
      <c r="O2215" s="944">
        <v>0</v>
      </c>
      <c r="P2215" s="944">
        <v>39389</v>
      </c>
      <c r="Q2215" s="941" t="s">
        <v>3253</v>
      </c>
      <c r="R2215" s="944">
        <v>18864</v>
      </c>
      <c r="S2215" s="944">
        <v>17113</v>
      </c>
      <c r="T2215" s="941" t="s">
        <v>2155</v>
      </c>
      <c r="U2215" s="941" t="s">
        <v>2155</v>
      </c>
      <c r="V2215" s="941" t="s">
        <v>3254</v>
      </c>
      <c r="W2215" s="941" t="s">
        <v>3483</v>
      </c>
    </row>
    <row r="2216" spans="1:23" x14ac:dyDescent="0.25">
      <c r="A2216" s="935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935" t="b">
        <f t="shared" si="34"/>
        <v>1</v>
      </c>
      <c r="C2216" s="940">
        <v>8083</v>
      </c>
      <c r="D2216" s="941" t="s">
        <v>4627</v>
      </c>
      <c r="E2216" s="942" t="s">
        <v>3482</v>
      </c>
      <c r="F2216" s="942" t="s">
        <v>3250</v>
      </c>
      <c r="G2216" s="943">
        <v>1</v>
      </c>
      <c r="H2216" s="942" t="s">
        <v>3251</v>
      </c>
      <c r="I2216" s="942" t="s">
        <v>3252</v>
      </c>
      <c r="J2216" s="942" t="s">
        <v>3119</v>
      </c>
      <c r="K2216" s="944">
        <v>1683000</v>
      </c>
      <c r="L2216" s="944">
        <v>0</v>
      </c>
      <c r="M2216" s="944">
        <v>17430</v>
      </c>
      <c r="N2216" s="944">
        <v>17430</v>
      </c>
      <c r="O2216" s="944">
        <v>0</v>
      </c>
      <c r="P2216" s="944">
        <v>3042</v>
      </c>
      <c r="Q2216" s="941" t="s">
        <v>3253</v>
      </c>
      <c r="R2216" s="944">
        <v>1424</v>
      </c>
      <c r="S2216" s="944">
        <v>1292</v>
      </c>
      <c r="T2216" s="941" t="s">
        <v>2155</v>
      </c>
      <c r="U2216" s="941" t="s">
        <v>2155</v>
      </c>
      <c r="V2216" s="941" t="s">
        <v>3254</v>
      </c>
      <c r="W2216" s="941" t="s">
        <v>3483</v>
      </c>
    </row>
    <row r="2217" spans="1:23" hidden="1" x14ac:dyDescent="0.25">
      <c r="A2217" s="935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935" t="b">
        <f t="shared" si="34"/>
        <v>1</v>
      </c>
      <c r="C2217" s="940">
        <v>8102</v>
      </c>
      <c r="D2217" s="941" t="s">
        <v>4628</v>
      </c>
      <c r="E2217" s="942" t="s">
        <v>3981</v>
      </c>
      <c r="F2217" s="942" t="s">
        <v>3250</v>
      </c>
      <c r="G2217" s="943">
        <v>2</v>
      </c>
      <c r="H2217" s="942" t="s">
        <v>3265</v>
      </c>
      <c r="I2217" s="942" t="s">
        <v>1131</v>
      </c>
      <c r="J2217" s="942" t="s">
        <v>1128</v>
      </c>
      <c r="K2217" s="944">
        <v>11966480244</v>
      </c>
      <c r="L2217" s="944">
        <v>0</v>
      </c>
      <c r="M2217" s="944">
        <v>126865372</v>
      </c>
      <c r="N2217" s="944">
        <v>126865372</v>
      </c>
      <c r="O2217" s="944">
        <v>0</v>
      </c>
      <c r="P2217" s="944">
        <v>5057595</v>
      </c>
      <c r="Q2217" s="941" t="s">
        <v>3266</v>
      </c>
      <c r="R2217" s="944">
        <v>13039145</v>
      </c>
      <c r="S2217" s="944">
        <v>11828927</v>
      </c>
      <c r="T2217" s="941" t="s">
        <v>916</v>
      </c>
      <c r="U2217" s="941" t="s">
        <v>3286</v>
      </c>
      <c r="V2217" s="941" t="s">
        <v>3287</v>
      </c>
      <c r="W2217" s="941" t="s">
        <v>3288</v>
      </c>
    </row>
    <row r="2218" spans="1:23" x14ac:dyDescent="0.25">
      <c r="A2218" s="935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935" t="b">
        <f t="shared" si="34"/>
        <v>1</v>
      </c>
      <c r="C2218" s="940">
        <v>8102</v>
      </c>
      <c r="D2218" s="941" t="s">
        <v>4628</v>
      </c>
      <c r="E2218" s="942" t="s">
        <v>3981</v>
      </c>
      <c r="F2218" s="942" t="s">
        <v>3250</v>
      </c>
      <c r="G2218" s="943">
        <v>2</v>
      </c>
      <c r="H2218" s="942" t="s">
        <v>3265</v>
      </c>
      <c r="I2218" s="942" t="s">
        <v>3252</v>
      </c>
      <c r="J2218" s="942" t="s">
        <v>3119</v>
      </c>
      <c r="K2218" s="944">
        <v>35820756</v>
      </c>
      <c r="L2218" s="944">
        <v>0</v>
      </c>
      <c r="M2218" s="944">
        <v>375399</v>
      </c>
      <c r="N2218" s="944">
        <v>375399</v>
      </c>
      <c r="O2218" s="944">
        <v>0</v>
      </c>
      <c r="P2218" s="944">
        <v>65895</v>
      </c>
      <c r="Q2218" s="941" t="s">
        <v>3253</v>
      </c>
      <c r="R2218" s="944">
        <v>30680</v>
      </c>
      <c r="S2218" s="944">
        <v>27832</v>
      </c>
      <c r="T2218" s="941" t="s">
        <v>916</v>
      </c>
      <c r="U2218" s="941" t="s">
        <v>3286</v>
      </c>
      <c r="V2218" s="941" t="s">
        <v>3287</v>
      </c>
      <c r="W2218" s="941" t="s">
        <v>3288</v>
      </c>
    </row>
    <row r="2219" spans="1:23" x14ac:dyDescent="0.25">
      <c r="A2219" s="935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935" t="b">
        <f t="shared" si="34"/>
        <v>1</v>
      </c>
      <c r="C2219" s="940">
        <v>8105</v>
      </c>
      <c r="D2219" s="941" t="s">
        <v>4629</v>
      </c>
      <c r="E2219" s="942" t="s">
        <v>3277</v>
      </c>
      <c r="F2219" s="942" t="s">
        <v>3250</v>
      </c>
      <c r="G2219" s="943">
        <v>1</v>
      </c>
      <c r="H2219" s="942" t="s">
        <v>3251</v>
      </c>
      <c r="I2219" s="942" t="s">
        <v>3252</v>
      </c>
      <c r="J2219" s="942" t="s">
        <v>3119</v>
      </c>
      <c r="K2219" s="944">
        <v>17000</v>
      </c>
      <c r="L2219" s="944">
        <v>0</v>
      </c>
      <c r="M2219" s="944">
        <v>168</v>
      </c>
      <c r="N2219" s="944">
        <v>168</v>
      </c>
      <c r="O2219" s="944">
        <v>0</v>
      </c>
      <c r="P2219" s="944">
        <v>28</v>
      </c>
      <c r="Q2219" s="941" t="s">
        <v>3253</v>
      </c>
      <c r="R2219" s="944">
        <v>14</v>
      </c>
      <c r="S2219" s="944">
        <v>12</v>
      </c>
      <c r="T2219" s="941" t="s">
        <v>914</v>
      </c>
      <c r="U2219" s="941" t="s">
        <v>3278</v>
      </c>
      <c r="V2219" s="941" t="s">
        <v>3279</v>
      </c>
      <c r="W2219" s="941" t="s">
        <v>3280</v>
      </c>
    </row>
    <row r="2220" spans="1:23" x14ac:dyDescent="0.25">
      <c r="A2220" s="935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935" t="b">
        <f t="shared" si="34"/>
        <v>1</v>
      </c>
      <c r="C2220" s="940">
        <v>8106</v>
      </c>
      <c r="D2220" s="941" t="s">
        <v>4630</v>
      </c>
      <c r="E2220" s="942" t="s">
        <v>3546</v>
      </c>
      <c r="F2220" s="942" t="s">
        <v>3250</v>
      </c>
      <c r="G2220" s="943">
        <v>1</v>
      </c>
      <c r="H2220" s="942" t="s">
        <v>3251</v>
      </c>
      <c r="I2220" s="942" t="s">
        <v>3252</v>
      </c>
      <c r="J2220" s="942" t="s">
        <v>3119</v>
      </c>
      <c r="K2220" s="944">
        <v>122000</v>
      </c>
      <c r="L2220" s="944">
        <v>0</v>
      </c>
      <c r="M2220" s="944">
        <v>1229</v>
      </c>
      <c r="N2220" s="944">
        <v>1229</v>
      </c>
      <c r="O2220" s="944">
        <v>0</v>
      </c>
      <c r="P2220" s="944">
        <v>211</v>
      </c>
      <c r="Q2220" s="941" t="s">
        <v>3253</v>
      </c>
      <c r="R2220" s="944">
        <v>100</v>
      </c>
      <c r="S2220" s="944">
        <v>91</v>
      </c>
      <c r="T2220" s="941" t="s">
        <v>914</v>
      </c>
      <c r="U2220" s="941" t="s">
        <v>3278</v>
      </c>
      <c r="V2220" s="941" t="s">
        <v>3279</v>
      </c>
      <c r="W2220" s="941" t="s">
        <v>3280</v>
      </c>
    </row>
    <row r="2221" spans="1:23" x14ac:dyDescent="0.25">
      <c r="A2221" s="935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935" t="b">
        <f t="shared" si="34"/>
        <v>1</v>
      </c>
      <c r="C2221" s="940">
        <v>8108</v>
      </c>
      <c r="D2221" s="941" t="s">
        <v>4631</v>
      </c>
      <c r="E2221" s="942" t="s">
        <v>3546</v>
      </c>
      <c r="F2221" s="942" t="s">
        <v>3250</v>
      </c>
      <c r="G2221" s="943">
        <v>1</v>
      </c>
      <c r="H2221" s="942" t="s">
        <v>3251</v>
      </c>
      <c r="I2221" s="942" t="s">
        <v>3252</v>
      </c>
      <c r="J2221" s="942" t="s">
        <v>3119</v>
      </c>
      <c r="K2221" s="944">
        <v>25000</v>
      </c>
      <c r="L2221" s="944">
        <v>0</v>
      </c>
      <c r="M2221" s="944">
        <v>261</v>
      </c>
      <c r="N2221" s="944">
        <v>261</v>
      </c>
      <c r="O2221" s="944">
        <v>0</v>
      </c>
      <c r="P2221" s="944">
        <v>45</v>
      </c>
      <c r="Q2221" s="941" t="s">
        <v>3253</v>
      </c>
      <c r="R2221" s="944">
        <v>21</v>
      </c>
      <c r="S2221" s="944">
        <v>19</v>
      </c>
      <c r="T2221" s="941" t="s">
        <v>914</v>
      </c>
      <c r="U2221" s="941" t="s">
        <v>3278</v>
      </c>
      <c r="V2221" s="941" t="s">
        <v>3279</v>
      </c>
      <c r="W2221" s="941" t="s">
        <v>3280</v>
      </c>
    </row>
    <row r="2222" spans="1:23" hidden="1" x14ac:dyDescent="0.25">
      <c r="A2222" s="935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935" t="b">
        <f t="shared" si="34"/>
        <v>1</v>
      </c>
      <c r="C2222" s="940">
        <v>8219</v>
      </c>
      <c r="D2222" s="941" t="s">
        <v>4632</v>
      </c>
      <c r="E2222" s="942" t="s">
        <v>76</v>
      </c>
      <c r="F2222" s="942" t="s">
        <v>3250</v>
      </c>
      <c r="G2222" s="943">
        <v>1</v>
      </c>
      <c r="H2222" s="942" t="s">
        <v>3270</v>
      </c>
      <c r="I2222" s="942" t="s">
        <v>117</v>
      </c>
      <c r="J2222" s="942" t="s">
        <v>3259</v>
      </c>
      <c r="K2222" s="944">
        <v>2278000</v>
      </c>
      <c r="L2222" s="944">
        <v>0</v>
      </c>
      <c r="M2222" s="944">
        <v>34861</v>
      </c>
      <c r="N2222" s="944">
        <v>34861</v>
      </c>
      <c r="O2222" s="944">
        <v>0</v>
      </c>
      <c r="P2222" s="944">
        <v>32553</v>
      </c>
      <c r="Q2222" s="941" t="s">
        <v>3260</v>
      </c>
      <c r="R2222" s="944">
        <v>2033</v>
      </c>
      <c r="S2222" s="944">
        <v>1844</v>
      </c>
      <c r="T2222" s="941" t="s">
        <v>920</v>
      </c>
      <c r="U2222" s="941" t="s">
        <v>3396</v>
      </c>
      <c r="V2222" s="941" t="s">
        <v>3397</v>
      </c>
      <c r="W2222" s="941" t="s">
        <v>3311</v>
      </c>
    </row>
    <row r="2223" spans="1:23" hidden="1" x14ac:dyDescent="0.25">
      <c r="A2223" s="935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935" t="b">
        <f t="shared" si="34"/>
        <v>1</v>
      </c>
      <c r="C2223" s="940">
        <v>8219</v>
      </c>
      <c r="D2223" s="941" t="s">
        <v>4632</v>
      </c>
      <c r="E2223" s="942" t="s">
        <v>76</v>
      </c>
      <c r="F2223" s="942" t="s">
        <v>3250</v>
      </c>
      <c r="G2223" s="943">
        <v>1</v>
      </c>
      <c r="H2223" s="942" t="s">
        <v>3265</v>
      </c>
      <c r="I2223" s="942" t="s">
        <v>1127</v>
      </c>
      <c r="J2223" s="942" t="s">
        <v>1128</v>
      </c>
      <c r="K2223" s="944">
        <v>1174777305</v>
      </c>
      <c r="L2223" s="944">
        <v>0</v>
      </c>
      <c r="M2223" s="944">
        <v>12505519</v>
      </c>
      <c r="N2223" s="944">
        <v>12505519</v>
      </c>
      <c r="O2223" s="944">
        <v>0</v>
      </c>
      <c r="P2223" s="944">
        <v>705340</v>
      </c>
      <c r="Q2223" s="941" t="s">
        <v>3266</v>
      </c>
      <c r="R2223" s="944">
        <v>1338933</v>
      </c>
      <c r="S2223" s="944">
        <v>1214661</v>
      </c>
      <c r="T2223" s="941" t="s">
        <v>920</v>
      </c>
      <c r="U2223" s="941" t="s">
        <v>3396</v>
      </c>
      <c r="V2223" s="941" t="s">
        <v>3397</v>
      </c>
      <c r="W2223" s="941" t="s">
        <v>3311</v>
      </c>
    </row>
    <row r="2224" spans="1:23" x14ac:dyDescent="0.25">
      <c r="A2224" s="935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935" t="b">
        <f t="shared" si="34"/>
        <v>1</v>
      </c>
      <c r="C2224" s="940">
        <v>8219</v>
      </c>
      <c r="D2224" s="941" t="s">
        <v>4632</v>
      </c>
      <c r="E2224" s="942" t="s">
        <v>76</v>
      </c>
      <c r="F2224" s="942" t="s">
        <v>3250</v>
      </c>
      <c r="G2224" s="943">
        <v>1</v>
      </c>
      <c r="H2224" s="942" t="s">
        <v>3265</v>
      </c>
      <c r="I2224" s="942" t="s">
        <v>3252</v>
      </c>
      <c r="J2224" s="942" t="s">
        <v>3119</v>
      </c>
      <c r="K2224" s="944">
        <v>2199695</v>
      </c>
      <c r="L2224" s="944">
        <v>0</v>
      </c>
      <c r="M2224" s="944">
        <v>23636</v>
      </c>
      <c r="N2224" s="944">
        <v>23636</v>
      </c>
      <c r="O2224" s="944">
        <v>0</v>
      </c>
      <c r="P2224" s="944">
        <v>4075</v>
      </c>
      <c r="Q2224" s="941" t="s">
        <v>3253</v>
      </c>
      <c r="R2224" s="944">
        <v>1932</v>
      </c>
      <c r="S2224" s="944">
        <v>1752</v>
      </c>
      <c r="T2224" s="941" t="s">
        <v>920</v>
      </c>
      <c r="U2224" s="941" t="s">
        <v>3396</v>
      </c>
      <c r="V2224" s="941" t="s">
        <v>3397</v>
      </c>
      <c r="W2224" s="941" t="s">
        <v>3311</v>
      </c>
    </row>
    <row r="2225" spans="1:23" hidden="1" x14ac:dyDescent="0.25">
      <c r="A2225" s="935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935" t="b">
        <f t="shared" si="34"/>
        <v>1</v>
      </c>
      <c r="C2225" s="940">
        <v>8222</v>
      </c>
      <c r="D2225" s="941" t="s">
        <v>4633</v>
      </c>
      <c r="E2225" s="942" t="s">
        <v>3976</v>
      </c>
      <c r="F2225" s="942" t="s">
        <v>3250</v>
      </c>
      <c r="G2225" s="943">
        <v>1</v>
      </c>
      <c r="H2225" s="942" t="s">
        <v>3265</v>
      </c>
      <c r="I2225" s="942" t="s">
        <v>1133</v>
      </c>
      <c r="J2225" s="942" t="s">
        <v>1128</v>
      </c>
      <c r="K2225" s="944">
        <v>2262459676</v>
      </c>
      <c r="L2225" s="944">
        <v>0</v>
      </c>
      <c r="M2225" s="944">
        <v>26390183</v>
      </c>
      <c r="N2225" s="944">
        <v>26390183</v>
      </c>
      <c r="O2225" s="944">
        <v>0</v>
      </c>
      <c r="P2225" s="944">
        <v>1857049</v>
      </c>
      <c r="Q2225" s="941" t="s">
        <v>3266</v>
      </c>
      <c r="R2225" s="944">
        <v>2858690</v>
      </c>
      <c r="S2225" s="944">
        <v>2593363</v>
      </c>
      <c r="T2225" s="941" t="s">
        <v>914</v>
      </c>
      <c r="U2225" s="941" t="s">
        <v>3278</v>
      </c>
      <c r="V2225" s="941" t="s">
        <v>3279</v>
      </c>
      <c r="W2225" s="941" t="s">
        <v>3280</v>
      </c>
    </row>
    <row r="2226" spans="1:23" x14ac:dyDescent="0.25">
      <c r="A2226" s="935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935" t="b">
        <f t="shared" si="34"/>
        <v>1</v>
      </c>
      <c r="C2226" s="940">
        <v>8222</v>
      </c>
      <c r="D2226" s="941" t="s">
        <v>4633</v>
      </c>
      <c r="E2226" s="942" t="s">
        <v>3976</v>
      </c>
      <c r="F2226" s="942" t="s">
        <v>3250</v>
      </c>
      <c r="G2226" s="943">
        <v>1</v>
      </c>
      <c r="H2226" s="942" t="s">
        <v>3265</v>
      </c>
      <c r="I2226" s="942" t="s">
        <v>3252</v>
      </c>
      <c r="J2226" s="942" t="s">
        <v>3119</v>
      </c>
      <c r="K2226" s="944">
        <v>4281324</v>
      </c>
      <c r="L2226" s="944">
        <v>0</v>
      </c>
      <c r="M2226" s="944">
        <v>52752</v>
      </c>
      <c r="N2226" s="944">
        <v>52752</v>
      </c>
      <c r="O2226" s="944">
        <v>0</v>
      </c>
      <c r="P2226" s="944">
        <v>8792</v>
      </c>
      <c r="Q2226" s="941" t="s">
        <v>3253</v>
      </c>
      <c r="R2226" s="944">
        <v>4311</v>
      </c>
      <c r="S2226" s="944">
        <v>3911</v>
      </c>
      <c r="T2226" s="941" t="s">
        <v>914</v>
      </c>
      <c r="U2226" s="941" t="s">
        <v>3278</v>
      </c>
      <c r="V2226" s="941" t="s">
        <v>3279</v>
      </c>
      <c r="W2226" s="941" t="s">
        <v>3280</v>
      </c>
    </row>
    <row r="2227" spans="1:23" hidden="1" x14ac:dyDescent="0.25">
      <c r="A2227" s="935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935" t="b">
        <f t="shared" si="34"/>
        <v>1</v>
      </c>
      <c r="C2227" s="940">
        <v>8223</v>
      </c>
      <c r="D2227" s="941" t="s">
        <v>4634</v>
      </c>
      <c r="E2227" s="942" t="s">
        <v>3316</v>
      </c>
      <c r="F2227" s="942" t="s">
        <v>3250</v>
      </c>
      <c r="G2227" s="943">
        <v>1</v>
      </c>
      <c r="H2227" s="942" t="s">
        <v>3265</v>
      </c>
      <c r="I2227" s="942" t="s">
        <v>1127</v>
      </c>
      <c r="J2227" s="942" t="s">
        <v>1128</v>
      </c>
      <c r="K2227" s="944">
        <v>7105729128</v>
      </c>
      <c r="L2227" s="944">
        <v>0</v>
      </c>
      <c r="M2227" s="944">
        <v>76932644</v>
      </c>
      <c r="N2227" s="944">
        <v>76932644</v>
      </c>
      <c r="O2227" s="944">
        <v>0</v>
      </c>
      <c r="P2227" s="944">
        <v>4236752</v>
      </c>
      <c r="Q2227" s="941" t="s">
        <v>3266</v>
      </c>
      <c r="R2227" s="944">
        <v>8236976</v>
      </c>
      <c r="S2227" s="944">
        <v>7472468</v>
      </c>
      <c r="T2227" s="941" t="s">
        <v>920</v>
      </c>
      <c r="U2227" s="941" t="s">
        <v>3326</v>
      </c>
      <c r="V2227" s="941" t="s">
        <v>3327</v>
      </c>
      <c r="W2227" s="941" t="s">
        <v>3273</v>
      </c>
    </row>
    <row r="2228" spans="1:23" x14ac:dyDescent="0.25">
      <c r="A2228" s="935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935" t="b">
        <f t="shared" si="34"/>
        <v>1</v>
      </c>
      <c r="C2228" s="940">
        <v>8223</v>
      </c>
      <c r="D2228" s="941" t="s">
        <v>4634</v>
      </c>
      <c r="E2228" s="942" t="s">
        <v>3316</v>
      </c>
      <c r="F2228" s="942" t="s">
        <v>3250</v>
      </c>
      <c r="G2228" s="943">
        <v>1</v>
      </c>
      <c r="H2228" s="942" t="s">
        <v>3265</v>
      </c>
      <c r="I2228" s="942" t="s">
        <v>3252</v>
      </c>
      <c r="J2228" s="942" t="s">
        <v>3119</v>
      </c>
      <c r="K2228" s="944">
        <v>23124872</v>
      </c>
      <c r="L2228" s="944">
        <v>0</v>
      </c>
      <c r="M2228" s="944">
        <v>250403</v>
      </c>
      <c r="N2228" s="944">
        <v>250403</v>
      </c>
      <c r="O2228" s="944">
        <v>0</v>
      </c>
      <c r="P2228" s="944">
        <v>43173</v>
      </c>
      <c r="Q2228" s="941" t="s">
        <v>3253</v>
      </c>
      <c r="R2228" s="944">
        <v>20464</v>
      </c>
      <c r="S2228" s="944">
        <v>18565</v>
      </c>
      <c r="T2228" s="941" t="s">
        <v>920</v>
      </c>
      <c r="U2228" s="941" t="s">
        <v>3326</v>
      </c>
      <c r="V2228" s="941" t="s">
        <v>3327</v>
      </c>
      <c r="W2228" s="941" t="s">
        <v>3273</v>
      </c>
    </row>
    <row r="2229" spans="1:23" hidden="1" x14ac:dyDescent="0.25">
      <c r="A2229" s="935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935" t="b">
        <f t="shared" si="34"/>
        <v>1</v>
      </c>
      <c r="C2229" s="940">
        <v>8224</v>
      </c>
      <c r="D2229" s="941" t="s">
        <v>4635</v>
      </c>
      <c r="E2229" s="942" t="s">
        <v>3903</v>
      </c>
      <c r="F2229" s="942" t="s">
        <v>3250</v>
      </c>
      <c r="G2229" s="943">
        <v>1</v>
      </c>
      <c r="H2229" s="942" t="s">
        <v>3265</v>
      </c>
      <c r="I2229" s="942" t="s">
        <v>1131</v>
      </c>
      <c r="J2229" s="942" t="s">
        <v>1128</v>
      </c>
      <c r="K2229" s="944">
        <v>906936701</v>
      </c>
      <c r="L2229" s="944">
        <v>0</v>
      </c>
      <c r="M2229" s="944">
        <v>11688892</v>
      </c>
      <c r="N2229" s="944">
        <v>11688892</v>
      </c>
      <c r="O2229" s="944">
        <v>0</v>
      </c>
      <c r="P2229" s="944">
        <v>523208</v>
      </c>
      <c r="Q2229" s="941" t="s">
        <v>3266</v>
      </c>
      <c r="R2229" s="944">
        <v>1201377</v>
      </c>
      <c r="S2229" s="944">
        <v>1089872</v>
      </c>
      <c r="T2229" s="941" t="s">
        <v>920</v>
      </c>
      <c r="U2229" s="941" t="s">
        <v>3904</v>
      </c>
      <c r="V2229" s="941" t="s">
        <v>3905</v>
      </c>
      <c r="W2229" s="941" t="s">
        <v>3311</v>
      </c>
    </row>
    <row r="2230" spans="1:23" hidden="1" x14ac:dyDescent="0.25">
      <c r="A2230" s="935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935" t="b">
        <f t="shared" si="34"/>
        <v>1</v>
      </c>
      <c r="C2230" s="940">
        <v>8224</v>
      </c>
      <c r="D2230" s="941" t="s">
        <v>4635</v>
      </c>
      <c r="E2230" s="942" t="s">
        <v>3903</v>
      </c>
      <c r="F2230" s="942" t="s">
        <v>3250</v>
      </c>
      <c r="G2230" s="943">
        <v>1</v>
      </c>
      <c r="H2230" s="942" t="s">
        <v>3265</v>
      </c>
      <c r="I2230" s="942" t="s">
        <v>1127</v>
      </c>
      <c r="J2230" s="942" t="s">
        <v>1128</v>
      </c>
      <c r="K2230" s="944">
        <v>488033388</v>
      </c>
      <c r="L2230" s="944">
        <v>0</v>
      </c>
      <c r="M2230" s="944">
        <v>6040717</v>
      </c>
      <c r="N2230" s="944">
        <v>6040717</v>
      </c>
      <c r="O2230" s="944">
        <v>0</v>
      </c>
      <c r="P2230" s="944">
        <v>311987</v>
      </c>
      <c r="Q2230" s="941" t="s">
        <v>3266</v>
      </c>
      <c r="R2230" s="944">
        <v>646764</v>
      </c>
      <c r="S2230" s="944">
        <v>586735</v>
      </c>
      <c r="T2230" s="941" t="s">
        <v>920</v>
      </c>
      <c r="U2230" s="941" t="s">
        <v>3904</v>
      </c>
      <c r="V2230" s="941" t="s">
        <v>3905</v>
      </c>
      <c r="W2230" s="941" t="s">
        <v>3311</v>
      </c>
    </row>
    <row r="2231" spans="1:23" x14ac:dyDescent="0.25">
      <c r="A2231" s="935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935" t="b">
        <f t="shared" si="34"/>
        <v>1</v>
      </c>
      <c r="C2231" s="940">
        <v>8224</v>
      </c>
      <c r="D2231" s="941" t="s">
        <v>4635</v>
      </c>
      <c r="E2231" s="942" t="s">
        <v>3903</v>
      </c>
      <c r="F2231" s="942" t="s">
        <v>3250</v>
      </c>
      <c r="G2231" s="943">
        <v>1</v>
      </c>
      <c r="H2231" s="942" t="s">
        <v>3265</v>
      </c>
      <c r="I2231" s="942" t="s">
        <v>3252</v>
      </c>
      <c r="J2231" s="942" t="s">
        <v>3119</v>
      </c>
      <c r="K2231" s="944">
        <v>6927911</v>
      </c>
      <c r="L2231" s="944">
        <v>0</v>
      </c>
      <c r="M2231" s="944">
        <v>89400</v>
      </c>
      <c r="N2231" s="944">
        <v>89400</v>
      </c>
      <c r="O2231" s="944">
        <v>0</v>
      </c>
      <c r="P2231" s="944">
        <v>15324</v>
      </c>
      <c r="Q2231" s="941" t="s">
        <v>3253</v>
      </c>
      <c r="R2231" s="944">
        <v>7306</v>
      </c>
      <c r="S2231" s="944">
        <v>6628</v>
      </c>
      <c r="T2231" s="941" t="s">
        <v>920</v>
      </c>
      <c r="U2231" s="941" t="s">
        <v>3904</v>
      </c>
      <c r="V2231" s="941" t="s">
        <v>3905</v>
      </c>
      <c r="W2231" s="941" t="s">
        <v>3311</v>
      </c>
    </row>
    <row r="2232" spans="1:23" hidden="1" x14ac:dyDescent="0.25">
      <c r="A2232" s="935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935" t="b">
        <f t="shared" si="34"/>
        <v>1</v>
      </c>
      <c r="C2232" s="940">
        <v>8226</v>
      </c>
      <c r="D2232" s="941" t="s">
        <v>4636</v>
      </c>
      <c r="E2232" s="942" t="s">
        <v>4019</v>
      </c>
      <c r="F2232" s="942" t="s">
        <v>3250</v>
      </c>
      <c r="G2232" s="943">
        <v>2</v>
      </c>
      <c r="H2232" s="942" t="s">
        <v>3265</v>
      </c>
      <c r="I2232" s="942" t="s">
        <v>1131</v>
      </c>
      <c r="J2232" s="942" t="s">
        <v>1128</v>
      </c>
      <c r="K2232" s="944">
        <v>453822177</v>
      </c>
      <c r="L2232" s="944">
        <v>0</v>
      </c>
      <c r="M2232" s="944">
        <v>5642642</v>
      </c>
      <c r="N2232" s="944">
        <v>5642642</v>
      </c>
      <c r="O2232" s="944">
        <v>0</v>
      </c>
      <c r="P2232" s="944">
        <v>221434</v>
      </c>
      <c r="Q2232" s="941" t="s">
        <v>3266</v>
      </c>
      <c r="R2232" s="944">
        <v>579947</v>
      </c>
      <c r="S2232" s="944">
        <v>526120</v>
      </c>
      <c r="T2232" s="941" t="s">
        <v>916</v>
      </c>
      <c r="U2232" s="941" t="s">
        <v>3286</v>
      </c>
      <c r="V2232" s="941" t="s">
        <v>3287</v>
      </c>
      <c r="W2232" s="941" t="s">
        <v>3288</v>
      </c>
    </row>
    <row r="2233" spans="1:23" hidden="1" x14ac:dyDescent="0.25">
      <c r="A2233" s="935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935" t="b">
        <f t="shared" si="34"/>
        <v>1</v>
      </c>
      <c r="C2233" s="940">
        <v>8226</v>
      </c>
      <c r="D2233" s="941" t="s">
        <v>4636</v>
      </c>
      <c r="E2233" s="942" t="s">
        <v>4019</v>
      </c>
      <c r="F2233" s="942" t="s">
        <v>3250</v>
      </c>
      <c r="G2233" s="943">
        <v>2</v>
      </c>
      <c r="H2233" s="942" t="s">
        <v>3265</v>
      </c>
      <c r="I2233" s="942" t="s">
        <v>117</v>
      </c>
      <c r="J2233" s="942" t="s">
        <v>3259</v>
      </c>
      <c r="K2233" s="944">
        <v>4364823</v>
      </c>
      <c r="L2233" s="944">
        <v>0</v>
      </c>
      <c r="M2233" s="944">
        <v>54011</v>
      </c>
      <c r="N2233" s="944">
        <v>54011</v>
      </c>
      <c r="O2233" s="944">
        <v>0</v>
      </c>
      <c r="P2233" s="944">
        <v>51934</v>
      </c>
      <c r="Q2233" s="941" t="s">
        <v>3260</v>
      </c>
      <c r="R2233" s="944">
        <v>3150</v>
      </c>
      <c r="S2233" s="944">
        <v>2858</v>
      </c>
      <c r="T2233" s="941" t="s">
        <v>916</v>
      </c>
      <c r="U2233" s="941" t="s">
        <v>3286</v>
      </c>
      <c r="V2233" s="941" t="s">
        <v>3287</v>
      </c>
      <c r="W2233" s="941" t="s">
        <v>3288</v>
      </c>
    </row>
    <row r="2234" spans="1:23" hidden="1" x14ac:dyDescent="0.25">
      <c r="A2234" s="935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935" t="b">
        <f t="shared" si="34"/>
        <v>1</v>
      </c>
      <c r="C2234" s="940">
        <v>8906</v>
      </c>
      <c r="D2234" s="941" t="s">
        <v>4637</v>
      </c>
      <c r="E2234" s="942" t="s">
        <v>3933</v>
      </c>
      <c r="F2234" s="942" t="s">
        <v>3250</v>
      </c>
      <c r="G2234" s="943">
        <v>2</v>
      </c>
      <c r="H2234" s="942" t="s">
        <v>3270</v>
      </c>
      <c r="I2234" s="942" t="s">
        <v>117</v>
      </c>
      <c r="J2234" s="942" t="s">
        <v>3259</v>
      </c>
      <c r="K2234" s="944">
        <v>1039000</v>
      </c>
      <c r="L2234" s="944">
        <v>0</v>
      </c>
      <c r="M2234" s="944">
        <v>26666</v>
      </c>
      <c r="N2234" s="944">
        <v>26666</v>
      </c>
      <c r="O2234" s="944">
        <v>0</v>
      </c>
      <c r="P2234" s="944">
        <v>25938</v>
      </c>
      <c r="Q2234" s="941" t="s">
        <v>3260</v>
      </c>
      <c r="R2234" s="944">
        <v>1555</v>
      </c>
      <c r="S2234" s="944">
        <v>1411</v>
      </c>
      <c r="T2234" s="941" t="s">
        <v>915</v>
      </c>
      <c r="U2234" s="941" t="s">
        <v>3934</v>
      </c>
      <c r="V2234" s="941" t="s">
        <v>3935</v>
      </c>
      <c r="W2234" s="941" t="s">
        <v>3935</v>
      </c>
    </row>
    <row r="2235" spans="1:23" hidden="1" x14ac:dyDescent="0.25">
      <c r="A2235" s="935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935" t="b">
        <f t="shared" si="34"/>
        <v>1</v>
      </c>
      <c r="C2235" s="940">
        <v>8906</v>
      </c>
      <c r="D2235" s="941" t="s">
        <v>4637</v>
      </c>
      <c r="E2235" s="942" t="s">
        <v>3933</v>
      </c>
      <c r="F2235" s="942" t="s">
        <v>3250</v>
      </c>
      <c r="G2235" s="943">
        <v>2</v>
      </c>
      <c r="H2235" s="942" t="s">
        <v>3265</v>
      </c>
      <c r="I2235" s="942" t="s">
        <v>117</v>
      </c>
      <c r="J2235" s="942" t="s">
        <v>3259</v>
      </c>
      <c r="K2235" s="944">
        <v>749335190</v>
      </c>
      <c r="L2235" s="944">
        <v>0</v>
      </c>
      <c r="M2235" s="944">
        <v>9564199</v>
      </c>
      <c r="N2235" s="944">
        <v>9564199</v>
      </c>
      <c r="O2235" s="944">
        <v>0</v>
      </c>
      <c r="P2235" s="944">
        <v>9303694</v>
      </c>
      <c r="Q2235" s="941" t="s">
        <v>3260</v>
      </c>
      <c r="R2235" s="944">
        <v>557815</v>
      </c>
      <c r="S2235" s="944">
        <v>506042</v>
      </c>
      <c r="T2235" s="941" t="s">
        <v>915</v>
      </c>
      <c r="U2235" s="941" t="s">
        <v>3934</v>
      </c>
      <c r="V2235" s="941" t="s">
        <v>3935</v>
      </c>
      <c r="W2235" s="941" t="s">
        <v>3935</v>
      </c>
    </row>
    <row r="2236" spans="1:23" x14ac:dyDescent="0.25">
      <c r="A2236" s="935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935" t="b">
        <f t="shared" si="34"/>
        <v>1</v>
      </c>
      <c r="C2236" s="940">
        <v>8906</v>
      </c>
      <c r="D2236" s="941" t="s">
        <v>4637</v>
      </c>
      <c r="E2236" s="942" t="s">
        <v>3933</v>
      </c>
      <c r="F2236" s="942" t="s">
        <v>3250</v>
      </c>
      <c r="G2236" s="943">
        <v>2</v>
      </c>
      <c r="H2236" s="942" t="s">
        <v>3265</v>
      </c>
      <c r="I2236" s="942" t="s">
        <v>3414</v>
      </c>
      <c r="J2236" s="942" t="s">
        <v>3119</v>
      </c>
      <c r="K2236" s="944">
        <v>78447810</v>
      </c>
      <c r="L2236" s="944">
        <v>0</v>
      </c>
      <c r="M2236" s="944">
        <v>1011402</v>
      </c>
      <c r="N2236" s="944">
        <v>1011402</v>
      </c>
      <c r="O2236" s="944">
        <v>0</v>
      </c>
      <c r="P2236" s="944">
        <v>160872</v>
      </c>
      <c r="Q2236" s="941" t="s">
        <v>3253</v>
      </c>
      <c r="R2236" s="944">
        <v>83720</v>
      </c>
      <c r="S2236" s="944">
        <v>75950</v>
      </c>
      <c r="T2236" s="941" t="s">
        <v>915</v>
      </c>
      <c r="U2236" s="941" t="s">
        <v>3934</v>
      </c>
      <c r="V2236" s="941" t="s">
        <v>3935</v>
      </c>
      <c r="W2236" s="941" t="s">
        <v>3935</v>
      </c>
    </row>
    <row r="2237" spans="1:23" hidden="1" x14ac:dyDescent="0.25">
      <c r="A2237" s="935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935" t="b">
        <f t="shared" si="34"/>
        <v>1</v>
      </c>
      <c r="C2237" s="940">
        <v>9038</v>
      </c>
      <c r="D2237" s="941" t="s">
        <v>4638</v>
      </c>
      <c r="E2237" s="942" t="s">
        <v>3707</v>
      </c>
      <c r="F2237" s="942" t="s">
        <v>3250</v>
      </c>
      <c r="G2237" s="943">
        <v>1</v>
      </c>
      <c r="H2237" s="942" t="s">
        <v>3251</v>
      </c>
      <c r="I2237" s="942" t="s">
        <v>117</v>
      </c>
      <c r="J2237" s="942" t="s">
        <v>3259</v>
      </c>
      <c r="K2237" s="944">
        <v>402875</v>
      </c>
      <c r="L2237" s="944">
        <v>0</v>
      </c>
      <c r="M2237" s="944">
        <v>4542</v>
      </c>
      <c r="N2237" s="944">
        <v>4542</v>
      </c>
      <c r="O2237" s="944">
        <v>0</v>
      </c>
      <c r="P2237" s="944">
        <v>4405</v>
      </c>
      <c r="Q2237" s="941" t="s">
        <v>3260</v>
      </c>
      <c r="R2237" s="944">
        <v>265</v>
      </c>
      <c r="S2237" s="944">
        <v>240</v>
      </c>
      <c r="T2237" s="941" t="s">
        <v>915</v>
      </c>
      <c r="U2237" s="941" t="s">
        <v>3409</v>
      </c>
      <c r="V2237" s="941" t="s">
        <v>3410</v>
      </c>
      <c r="W2237" s="941" t="s">
        <v>3410</v>
      </c>
    </row>
    <row r="2238" spans="1:23" x14ac:dyDescent="0.25">
      <c r="A2238" s="935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935" t="b">
        <f t="shared" si="34"/>
        <v>1</v>
      </c>
      <c r="C2238" s="940">
        <v>9038</v>
      </c>
      <c r="D2238" s="941" t="s">
        <v>4638</v>
      </c>
      <c r="E2238" s="942" t="s">
        <v>3707</v>
      </c>
      <c r="F2238" s="942" t="s">
        <v>3250</v>
      </c>
      <c r="G2238" s="943">
        <v>1</v>
      </c>
      <c r="H2238" s="942" t="s">
        <v>3251</v>
      </c>
      <c r="I2238" s="942" t="s">
        <v>3252</v>
      </c>
      <c r="J2238" s="942" t="s">
        <v>3119</v>
      </c>
      <c r="K2238" s="944">
        <v>241125</v>
      </c>
      <c r="L2238" s="944">
        <v>0</v>
      </c>
      <c r="M2238" s="944">
        <v>2716</v>
      </c>
      <c r="N2238" s="944">
        <v>2716</v>
      </c>
      <c r="O2238" s="944">
        <v>0</v>
      </c>
      <c r="P2238" s="944">
        <v>466</v>
      </c>
      <c r="Q2238" s="941" t="s">
        <v>3253</v>
      </c>
      <c r="R2238" s="944">
        <v>222</v>
      </c>
      <c r="S2238" s="944">
        <v>201</v>
      </c>
      <c r="T2238" s="941" t="s">
        <v>915</v>
      </c>
      <c r="U2238" s="941" t="s">
        <v>3409</v>
      </c>
      <c r="V2238" s="941" t="s">
        <v>3410</v>
      </c>
      <c r="W2238" s="941" t="s">
        <v>3410</v>
      </c>
    </row>
    <row r="2239" spans="1:23" hidden="1" x14ac:dyDescent="0.25">
      <c r="A2239" s="935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935" t="b">
        <f t="shared" si="34"/>
        <v>1</v>
      </c>
      <c r="C2239" s="940">
        <v>9674</v>
      </c>
      <c r="D2239" s="941" t="s">
        <v>4639</v>
      </c>
      <c r="E2239" s="942" t="s">
        <v>4143</v>
      </c>
      <c r="F2239" s="942" t="s">
        <v>3250</v>
      </c>
      <c r="G2239" s="943">
        <v>1</v>
      </c>
      <c r="H2239" s="942" t="s">
        <v>3270</v>
      </c>
      <c r="I2239" s="942" t="s">
        <v>117</v>
      </c>
      <c r="J2239" s="942" t="s">
        <v>3259</v>
      </c>
      <c r="K2239" s="944">
        <v>36000</v>
      </c>
      <c r="L2239" s="944">
        <v>0</v>
      </c>
      <c r="M2239" s="944">
        <v>513</v>
      </c>
      <c r="N2239" s="944">
        <v>513</v>
      </c>
      <c r="O2239" s="944">
        <v>0</v>
      </c>
      <c r="P2239" s="944">
        <v>480</v>
      </c>
      <c r="Q2239" s="941" t="s">
        <v>3260</v>
      </c>
      <c r="R2239" s="944">
        <v>30</v>
      </c>
      <c r="S2239" s="944">
        <v>27</v>
      </c>
      <c r="T2239" s="941" t="s">
        <v>914</v>
      </c>
      <c r="U2239" s="941" t="s">
        <v>3278</v>
      </c>
      <c r="V2239" s="941" t="s">
        <v>3279</v>
      </c>
      <c r="W2239" s="941" t="s">
        <v>3280</v>
      </c>
    </row>
    <row r="2240" spans="1:23" hidden="1" x14ac:dyDescent="0.25">
      <c r="A2240" s="935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935" t="b">
        <f t="shared" si="34"/>
        <v>0</v>
      </c>
      <c r="C2240" s="940">
        <v>10003</v>
      </c>
      <c r="D2240" s="941" t="s">
        <v>4640</v>
      </c>
      <c r="E2240" s="942" t="s">
        <v>76</v>
      </c>
      <c r="F2240" s="942" t="s">
        <v>3683</v>
      </c>
      <c r="G2240" s="943">
        <v>7</v>
      </c>
      <c r="H2240" s="942" t="s">
        <v>3265</v>
      </c>
      <c r="I2240" s="942" t="s">
        <v>117</v>
      </c>
      <c r="J2240" s="942" t="s">
        <v>3259</v>
      </c>
      <c r="K2240" s="944">
        <v>141194831</v>
      </c>
      <c r="L2240" s="944">
        <v>1896304</v>
      </c>
      <c r="M2240" s="944">
        <v>3931113</v>
      </c>
      <c r="N2240" s="944">
        <v>822416</v>
      </c>
      <c r="O2240" s="944">
        <v>3108697</v>
      </c>
      <c r="P2240" s="944">
        <v>3657849</v>
      </c>
      <c r="Q2240" s="941" t="s">
        <v>3260</v>
      </c>
      <c r="R2240" s="944">
        <v>229275</v>
      </c>
      <c r="S2240" s="944">
        <v>207995</v>
      </c>
      <c r="T2240" s="941" t="s">
        <v>920</v>
      </c>
      <c r="U2240" s="941" t="s">
        <v>3391</v>
      </c>
      <c r="V2240" s="941" t="s">
        <v>3392</v>
      </c>
      <c r="W2240" s="941" t="s">
        <v>3311</v>
      </c>
    </row>
    <row r="2241" spans="1:23" hidden="1" x14ac:dyDescent="0.25">
      <c r="A2241" s="935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935" t="b">
        <f t="shared" si="34"/>
        <v>0</v>
      </c>
      <c r="C2241" s="940">
        <v>10008</v>
      </c>
      <c r="D2241" s="941" t="s">
        <v>4641</v>
      </c>
      <c r="E2241" s="942" t="s">
        <v>3334</v>
      </c>
      <c r="F2241" s="942" t="s">
        <v>3759</v>
      </c>
      <c r="G2241" s="943">
        <v>5</v>
      </c>
      <c r="H2241" s="942" t="s">
        <v>3270</v>
      </c>
      <c r="I2241" s="942" t="s">
        <v>117</v>
      </c>
      <c r="J2241" s="942" t="s">
        <v>3259</v>
      </c>
      <c r="K2241" s="944">
        <v>14052960</v>
      </c>
      <c r="L2241" s="944">
        <v>75082</v>
      </c>
      <c r="M2241" s="944">
        <v>205241</v>
      </c>
      <c r="N2241" s="944">
        <v>80103</v>
      </c>
      <c r="O2241" s="944">
        <v>125138</v>
      </c>
      <c r="P2241" s="944">
        <v>196153</v>
      </c>
      <c r="Q2241" s="941" t="s">
        <v>3260</v>
      </c>
      <c r="R2241" s="944">
        <v>11970</v>
      </c>
      <c r="S2241" s="944">
        <v>10859</v>
      </c>
      <c r="T2241" s="941" t="s">
        <v>917</v>
      </c>
      <c r="U2241" s="941" t="s">
        <v>3462</v>
      </c>
      <c r="V2241" s="941" t="s">
        <v>3462</v>
      </c>
      <c r="W2241" s="941" t="s">
        <v>3337</v>
      </c>
    </row>
    <row r="2242" spans="1:23" hidden="1" x14ac:dyDescent="0.25">
      <c r="A2242" s="935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935" t="b">
        <f t="shared" si="34"/>
        <v>1</v>
      </c>
      <c r="C2242" s="940">
        <v>10013</v>
      </c>
      <c r="D2242" s="941" t="s">
        <v>4642</v>
      </c>
      <c r="E2242" s="942" t="s">
        <v>3277</v>
      </c>
      <c r="F2242" s="942" t="s">
        <v>3250</v>
      </c>
      <c r="G2242" s="943">
        <v>2</v>
      </c>
      <c r="H2242" s="942" t="s">
        <v>3265</v>
      </c>
      <c r="I2242" s="942" t="s">
        <v>117</v>
      </c>
      <c r="J2242" s="942" t="s">
        <v>3259</v>
      </c>
      <c r="K2242" s="944">
        <v>1312792</v>
      </c>
      <c r="L2242" s="944">
        <v>0</v>
      </c>
      <c r="M2242" s="944">
        <v>24509</v>
      </c>
      <c r="N2242" s="944">
        <v>24509</v>
      </c>
      <c r="O2242" s="944">
        <v>0</v>
      </c>
      <c r="P2242" s="944">
        <v>22281</v>
      </c>
      <c r="Q2242" s="941" t="s">
        <v>3260</v>
      </c>
      <c r="R2242" s="944">
        <v>1429</v>
      </c>
      <c r="S2242" s="944">
        <v>1297</v>
      </c>
      <c r="T2242" s="941" t="s">
        <v>914</v>
      </c>
      <c r="U2242" s="941" t="s">
        <v>3278</v>
      </c>
      <c r="V2242" s="941" t="s">
        <v>3279</v>
      </c>
      <c r="W2242" s="941" t="s">
        <v>3280</v>
      </c>
    </row>
    <row r="2243" spans="1:23" hidden="1" x14ac:dyDescent="0.25">
      <c r="A2243" s="935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935" t="b">
        <f t="shared" si="34"/>
        <v>1</v>
      </c>
      <c r="C2243" s="940">
        <v>10013</v>
      </c>
      <c r="D2243" s="941" t="s">
        <v>4642</v>
      </c>
      <c r="E2243" s="942" t="s">
        <v>3277</v>
      </c>
      <c r="F2243" s="942" t="s">
        <v>3250</v>
      </c>
      <c r="G2243" s="943">
        <v>2</v>
      </c>
      <c r="H2243" s="942" t="s">
        <v>3265</v>
      </c>
      <c r="I2243" s="942" t="s">
        <v>456</v>
      </c>
      <c r="J2243" s="942" t="s">
        <v>456</v>
      </c>
      <c r="K2243" s="944">
        <v>200662208</v>
      </c>
      <c r="L2243" s="944">
        <v>0</v>
      </c>
      <c r="M2243" s="944">
        <v>3729187</v>
      </c>
      <c r="N2243" s="944">
        <v>3729187</v>
      </c>
      <c r="O2243" s="944">
        <v>0</v>
      </c>
      <c r="P2243" s="944">
        <v>351620</v>
      </c>
      <c r="Q2243" s="941" t="s">
        <v>3266</v>
      </c>
      <c r="R2243" s="944">
        <v>205064</v>
      </c>
      <c r="S2243" s="944">
        <v>186031</v>
      </c>
      <c r="T2243" s="941" t="s">
        <v>914</v>
      </c>
      <c r="U2243" s="941" t="s">
        <v>3278</v>
      </c>
      <c r="V2243" s="941" t="s">
        <v>3279</v>
      </c>
      <c r="W2243" s="941" t="s">
        <v>3280</v>
      </c>
    </row>
    <row r="2244" spans="1:23" hidden="1" x14ac:dyDescent="0.25">
      <c r="A2244" s="935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935" t="b">
        <f t="shared" ref="B2244:B2307" si="35">IF(F2244="ELECTRIC POWER",TRUE,FALSE)</f>
        <v>0</v>
      </c>
      <c r="C2244" s="940">
        <v>10017</v>
      </c>
      <c r="D2244" s="941" t="s">
        <v>4643</v>
      </c>
      <c r="E2244" s="942" t="s">
        <v>4123</v>
      </c>
      <c r="F2244" s="942" t="s">
        <v>3683</v>
      </c>
      <c r="G2244" s="943">
        <v>7</v>
      </c>
      <c r="H2244" s="942" t="s">
        <v>3265</v>
      </c>
      <c r="I2244" s="942" t="s">
        <v>1131</v>
      </c>
      <c r="J2244" s="942" t="s">
        <v>1128</v>
      </c>
      <c r="K2244" s="944">
        <v>12140718</v>
      </c>
      <c r="L2244" s="944">
        <v>316165</v>
      </c>
      <c r="M2244" s="944">
        <v>403725</v>
      </c>
      <c r="N2244" s="944">
        <v>48482</v>
      </c>
      <c r="O2244" s="944">
        <v>355243</v>
      </c>
      <c r="P2244" s="944">
        <v>16149</v>
      </c>
      <c r="Q2244" s="941" t="s">
        <v>3266</v>
      </c>
      <c r="R2244" s="944">
        <v>41495</v>
      </c>
      <c r="S2244" s="944">
        <v>37643</v>
      </c>
      <c r="T2244" s="941" t="s">
        <v>917</v>
      </c>
      <c r="U2244" s="941" t="s">
        <v>3286</v>
      </c>
      <c r="V2244" s="941" t="s">
        <v>3287</v>
      </c>
      <c r="W2244" s="941" t="s">
        <v>3288</v>
      </c>
    </row>
    <row r="2245" spans="1:23" hidden="1" x14ac:dyDescent="0.25">
      <c r="A2245" s="935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935" t="b">
        <f t="shared" si="35"/>
        <v>0</v>
      </c>
      <c r="C2245" s="940">
        <v>10017</v>
      </c>
      <c r="D2245" s="941" t="s">
        <v>4643</v>
      </c>
      <c r="E2245" s="942" t="s">
        <v>4123</v>
      </c>
      <c r="F2245" s="942" t="s">
        <v>3683</v>
      </c>
      <c r="G2245" s="943">
        <v>7</v>
      </c>
      <c r="H2245" s="942" t="s">
        <v>3265</v>
      </c>
      <c r="I2245" s="942" t="s">
        <v>117</v>
      </c>
      <c r="J2245" s="942" t="s">
        <v>3259</v>
      </c>
      <c r="K2245" s="944">
        <v>184236541</v>
      </c>
      <c r="L2245" s="944">
        <v>4681790</v>
      </c>
      <c r="M2245" s="944">
        <v>5996178</v>
      </c>
      <c r="N2245" s="944">
        <v>735741</v>
      </c>
      <c r="O2245" s="944">
        <v>5260437</v>
      </c>
      <c r="P2245" s="944">
        <v>5710645</v>
      </c>
      <c r="Q2245" s="941" t="s">
        <v>3260</v>
      </c>
      <c r="R2245" s="944">
        <v>349716</v>
      </c>
      <c r="S2245" s="944">
        <v>317258</v>
      </c>
      <c r="T2245" s="941" t="s">
        <v>917</v>
      </c>
      <c r="U2245" s="941" t="s">
        <v>3286</v>
      </c>
      <c r="V2245" s="941" t="s">
        <v>3287</v>
      </c>
      <c r="W2245" s="941" t="s">
        <v>3288</v>
      </c>
    </row>
    <row r="2246" spans="1:23" hidden="1" x14ac:dyDescent="0.25">
      <c r="A2246" s="935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935" t="b">
        <f t="shared" si="35"/>
        <v>0</v>
      </c>
      <c r="C2246" s="940">
        <v>10017</v>
      </c>
      <c r="D2246" s="941" t="s">
        <v>4643</v>
      </c>
      <c r="E2246" s="942" t="s">
        <v>4123</v>
      </c>
      <c r="F2246" s="942" t="s">
        <v>3683</v>
      </c>
      <c r="G2246" s="943">
        <v>7</v>
      </c>
      <c r="H2246" s="942" t="s">
        <v>3265</v>
      </c>
      <c r="I2246" s="942" t="s">
        <v>3252</v>
      </c>
      <c r="J2246" s="942" t="s">
        <v>3119</v>
      </c>
      <c r="K2246" s="944">
        <v>487488</v>
      </c>
      <c r="L2246" s="944">
        <v>13767</v>
      </c>
      <c r="M2246" s="944">
        <v>17414</v>
      </c>
      <c r="N2246" s="944">
        <v>1947</v>
      </c>
      <c r="O2246" s="944">
        <v>15467</v>
      </c>
      <c r="P2246" s="944">
        <v>2951</v>
      </c>
      <c r="Q2246" s="941" t="s">
        <v>3253</v>
      </c>
      <c r="R2246" s="944">
        <v>1423</v>
      </c>
      <c r="S2246" s="944">
        <v>1291</v>
      </c>
      <c r="T2246" s="941" t="s">
        <v>917</v>
      </c>
      <c r="U2246" s="941" t="s">
        <v>3286</v>
      </c>
      <c r="V2246" s="941" t="s">
        <v>3287</v>
      </c>
      <c r="W2246" s="941" t="s">
        <v>3288</v>
      </c>
    </row>
    <row r="2247" spans="1:23" hidden="1" x14ac:dyDescent="0.25">
      <c r="A2247" s="935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935" t="b">
        <f t="shared" si="35"/>
        <v>0</v>
      </c>
      <c r="C2247" s="940">
        <v>10017</v>
      </c>
      <c r="D2247" s="941" t="s">
        <v>4643</v>
      </c>
      <c r="E2247" s="942" t="s">
        <v>4123</v>
      </c>
      <c r="F2247" s="942" t="s">
        <v>3683</v>
      </c>
      <c r="G2247" s="943">
        <v>7</v>
      </c>
      <c r="H2247" s="942" t="s">
        <v>3265</v>
      </c>
      <c r="I2247" s="942" t="s">
        <v>3414</v>
      </c>
      <c r="J2247" s="942" t="s">
        <v>3119</v>
      </c>
      <c r="K2247" s="944">
        <v>603878</v>
      </c>
      <c r="L2247" s="944">
        <v>16888</v>
      </c>
      <c r="M2247" s="944">
        <v>21388</v>
      </c>
      <c r="N2247" s="944">
        <v>2413</v>
      </c>
      <c r="O2247" s="944">
        <v>18975</v>
      </c>
      <c r="P2247" s="944">
        <v>3395</v>
      </c>
      <c r="Q2247" s="941" t="s">
        <v>3253</v>
      </c>
      <c r="R2247" s="944">
        <v>1770</v>
      </c>
      <c r="S2247" s="944">
        <v>1606</v>
      </c>
      <c r="T2247" s="941" t="s">
        <v>917</v>
      </c>
      <c r="U2247" s="941" t="s">
        <v>3286</v>
      </c>
      <c r="V2247" s="941" t="s">
        <v>3287</v>
      </c>
      <c r="W2247" s="941" t="s">
        <v>3288</v>
      </c>
    </row>
    <row r="2248" spans="1:23" hidden="1" x14ac:dyDescent="0.25">
      <c r="A2248" s="935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935" t="b">
        <f t="shared" si="35"/>
        <v>1</v>
      </c>
      <c r="C2248" s="940">
        <v>10018</v>
      </c>
      <c r="D2248" s="941" t="s">
        <v>4644</v>
      </c>
      <c r="E2248" s="942" t="s">
        <v>3903</v>
      </c>
      <c r="F2248" s="942" t="s">
        <v>3250</v>
      </c>
      <c r="G2248" s="943">
        <v>2</v>
      </c>
      <c r="H2248" s="942" t="s">
        <v>4645</v>
      </c>
      <c r="I2248" s="942" t="s">
        <v>3360</v>
      </c>
      <c r="J2248" s="942" t="s">
        <v>3360</v>
      </c>
      <c r="K2248" s="944">
        <v>88378000</v>
      </c>
      <c r="L2248" s="944">
        <v>0</v>
      </c>
      <c r="M2248" s="944">
        <v>301546</v>
      </c>
      <c r="N2248" s="944">
        <v>301548</v>
      </c>
      <c r="O2248" s="944">
        <v>0</v>
      </c>
      <c r="P2248" s="944">
        <v>0</v>
      </c>
      <c r="Q2248" s="941" t="s">
        <v>2155</v>
      </c>
      <c r="R2248" s="944">
        <v>0</v>
      </c>
      <c r="S2248" s="944">
        <v>0</v>
      </c>
      <c r="T2248" s="941" t="s">
        <v>920</v>
      </c>
      <c r="U2248" s="941" t="s">
        <v>3904</v>
      </c>
      <c r="V2248" s="941" t="s">
        <v>3905</v>
      </c>
      <c r="W2248" s="941" t="s">
        <v>3311</v>
      </c>
    </row>
    <row r="2249" spans="1:23" hidden="1" x14ac:dyDescent="0.25">
      <c r="A2249" s="935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935" t="b">
        <f t="shared" si="35"/>
        <v>0</v>
      </c>
      <c r="C2249" s="940">
        <v>10020</v>
      </c>
      <c r="D2249" s="941" t="s">
        <v>4646</v>
      </c>
      <c r="E2249" s="942" t="s">
        <v>3334</v>
      </c>
      <c r="F2249" s="942" t="s">
        <v>3683</v>
      </c>
      <c r="G2249" s="943">
        <v>6</v>
      </c>
      <c r="H2249" s="942" t="s">
        <v>3270</v>
      </c>
      <c r="I2249" s="942" t="s">
        <v>117</v>
      </c>
      <c r="J2249" s="942" t="s">
        <v>3259</v>
      </c>
      <c r="K2249" s="944">
        <v>20488000</v>
      </c>
      <c r="L2249" s="944">
        <v>0</v>
      </c>
      <c r="M2249" s="944">
        <v>366904</v>
      </c>
      <c r="N2249" s="944">
        <v>366904</v>
      </c>
      <c r="O2249" s="944">
        <v>0</v>
      </c>
      <c r="P2249" s="944">
        <v>358304</v>
      </c>
      <c r="Q2249" s="941" t="s">
        <v>3260</v>
      </c>
      <c r="R2249" s="944">
        <v>21399</v>
      </c>
      <c r="S2249" s="944">
        <v>19413</v>
      </c>
      <c r="T2249" s="941" t="s">
        <v>917</v>
      </c>
      <c r="U2249" s="941" t="s">
        <v>3449</v>
      </c>
      <c r="V2249" s="941" t="s">
        <v>3450</v>
      </c>
      <c r="W2249" s="941" t="s">
        <v>3337</v>
      </c>
    </row>
    <row r="2250" spans="1:23" hidden="1" x14ac:dyDescent="0.25">
      <c r="A2250" s="935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935" t="b">
        <f t="shared" si="35"/>
        <v>0</v>
      </c>
      <c r="C2250" s="940">
        <v>10025</v>
      </c>
      <c r="D2250" s="941" t="s">
        <v>4647</v>
      </c>
      <c r="E2250" s="942" t="s">
        <v>3933</v>
      </c>
      <c r="F2250" s="942" t="s">
        <v>3683</v>
      </c>
      <c r="G2250" s="943">
        <v>7</v>
      </c>
      <c r="H2250" s="942" t="s">
        <v>3265</v>
      </c>
      <c r="I2250" s="942" t="s">
        <v>117</v>
      </c>
      <c r="J2250" s="942" t="s">
        <v>3259</v>
      </c>
      <c r="K2250" s="944">
        <v>291091176</v>
      </c>
      <c r="L2250" s="944">
        <v>2359974</v>
      </c>
      <c r="M2250" s="944">
        <v>7014658</v>
      </c>
      <c r="N2250" s="944">
        <v>2098046</v>
      </c>
      <c r="O2250" s="944">
        <v>4916612</v>
      </c>
      <c r="P2250" s="944">
        <v>6810348</v>
      </c>
      <c r="Q2250" s="941" t="s">
        <v>3260</v>
      </c>
      <c r="R2250" s="944">
        <v>409117</v>
      </c>
      <c r="S2250" s="944">
        <v>371146</v>
      </c>
      <c r="T2250" s="941" t="s">
        <v>915</v>
      </c>
      <c r="U2250" s="941" t="s">
        <v>3934</v>
      </c>
      <c r="V2250" s="941" t="s">
        <v>3935</v>
      </c>
      <c r="W2250" s="941" t="s">
        <v>3935</v>
      </c>
    </row>
    <row r="2251" spans="1:23" hidden="1" x14ac:dyDescent="0.25">
      <c r="A2251" s="935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935" t="b">
        <f t="shared" si="35"/>
        <v>0</v>
      </c>
      <c r="C2251" s="940">
        <v>10025</v>
      </c>
      <c r="D2251" s="941" t="s">
        <v>4647</v>
      </c>
      <c r="E2251" s="942" t="s">
        <v>3933</v>
      </c>
      <c r="F2251" s="942" t="s">
        <v>3683</v>
      </c>
      <c r="G2251" s="943">
        <v>7</v>
      </c>
      <c r="H2251" s="942" t="s">
        <v>3265</v>
      </c>
      <c r="I2251" s="942" t="s">
        <v>3252</v>
      </c>
      <c r="J2251" s="942" t="s">
        <v>3119</v>
      </c>
      <c r="K2251" s="944">
        <v>24824</v>
      </c>
      <c r="L2251" s="944">
        <v>197</v>
      </c>
      <c r="M2251" s="944">
        <v>587</v>
      </c>
      <c r="N2251" s="944">
        <v>177</v>
      </c>
      <c r="O2251" s="944">
        <v>410</v>
      </c>
      <c r="P2251" s="944">
        <v>101</v>
      </c>
      <c r="Q2251" s="941" t="s">
        <v>3253</v>
      </c>
      <c r="R2251" s="944">
        <v>48</v>
      </c>
      <c r="S2251" s="944">
        <v>44</v>
      </c>
      <c r="T2251" s="941" t="s">
        <v>915</v>
      </c>
      <c r="U2251" s="941" t="s">
        <v>3934</v>
      </c>
      <c r="V2251" s="941" t="s">
        <v>3935</v>
      </c>
      <c r="W2251" s="941" t="s">
        <v>3935</v>
      </c>
    </row>
    <row r="2252" spans="1:23" hidden="1" x14ac:dyDescent="0.25">
      <c r="A2252" s="935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935" t="b">
        <f t="shared" si="35"/>
        <v>0</v>
      </c>
      <c r="C2252" s="940">
        <v>10026</v>
      </c>
      <c r="D2252" s="941" t="s">
        <v>4648</v>
      </c>
      <c r="E2252" s="942" t="s">
        <v>3258</v>
      </c>
      <c r="F2252" s="942" t="s">
        <v>3759</v>
      </c>
      <c r="G2252" s="943">
        <v>4</v>
      </c>
      <c r="H2252" s="942" t="s">
        <v>3251</v>
      </c>
      <c r="I2252" s="942" t="s">
        <v>117</v>
      </c>
      <c r="J2252" s="942" t="s">
        <v>3259</v>
      </c>
      <c r="K2252" s="944">
        <v>1486824</v>
      </c>
      <c r="L2252" s="944">
        <v>0</v>
      </c>
      <c r="M2252" s="944">
        <v>16104</v>
      </c>
      <c r="N2252" s="944">
        <v>16104</v>
      </c>
      <c r="O2252" s="944">
        <v>0</v>
      </c>
      <c r="P2252" s="944">
        <v>16104</v>
      </c>
      <c r="Q2252" s="941" t="s">
        <v>3260</v>
      </c>
      <c r="R2252" s="944">
        <v>939</v>
      </c>
      <c r="S2252" s="944">
        <v>852</v>
      </c>
      <c r="T2252" s="941" t="s">
        <v>920</v>
      </c>
      <c r="U2252" s="941" t="s">
        <v>3356</v>
      </c>
      <c r="V2252" s="941" t="s">
        <v>3357</v>
      </c>
      <c r="W2252" s="941" t="s">
        <v>3345</v>
      </c>
    </row>
    <row r="2253" spans="1:23" hidden="1" x14ac:dyDescent="0.25">
      <c r="A2253" s="935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935" t="b">
        <f t="shared" si="35"/>
        <v>1</v>
      </c>
      <c r="C2253" s="940">
        <v>10030</v>
      </c>
      <c r="D2253" s="941" t="s">
        <v>4649</v>
      </c>
      <c r="E2253" s="942" t="s">
        <v>3431</v>
      </c>
      <c r="F2253" s="942" t="s">
        <v>3250</v>
      </c>
      <c r="G2253" s="943">
        <v>3</v>
      </c>
      <c r="H2253" s="942" t="s">
        <v>3258</v>
      </c>
      <c r="I2253" s="942" t="s">
        <v>117</v>
      </c>
      <c r="J2253" s="942" t="s">
        <v>3259</v>
      </c>
      <c r="K2253" s="944">
        <v>8009000</v>
      </c>
      <c r="L2253" s="944">
        <v>0</v>
      </c>
      <c r="M2253" s="944">
        <v>26505</v>
      </c>
      <c r="N2253" s="944">
        <v>26505</v>
      </c>
      <c r="O2253" s="944">
        <v>0</v>
      </c>
      <c r="P2253" s="944">
        <v>25581</v>
      </c>
      <c r="Q2253" s="941" t="s">
        <v>3260</v>
      </c>
      <c r="R2253" s="944">
        <v>1546</v>
      </c>
      <c r="S2253" s="944">
        <v>1402</v>
      </c>
      <c r="T2253" s="941" t="s">
        <v>916</v>
      </c>
      <c r="U2253" s="941" t="s">
        <v>3286</v>
      </c>
      <c r="V2253" s="941" t="s">
        <v>3287</v>
      </c>
      <c r="W2253" s="941" t="s">
        <v>3288</v>
      </c>
    </row>
    <row r="2254" spans="1:23" hidden="1" x14ac:dyDescent="0.25">
      <c r="A2254" s="935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935" t="b">
        <f t="shared" si="35"/>
        <v>1</v>
      </c>
      <c r="C2254" s="940">
        <v>10030</v>
      </c>
      <c r="D2254" s="941" t="s">
        <v>4649</v>
      </c>
      <c r="E2254" s="942" t="s">
        <v>3431</v>
      </c>
      <c r="F2254" s="942" t="s">
        <v>3250</v>
      </c>
      <c r="G2254" s="943">
        <v>3</v>
      </c>
      <c r="H2254" s="942" t="s">
        <v>3264</v>
      </c>
      <c r="I2254" s="942" t="s">
        <v>117</v>
      </c>
      <c r="J2254" s="942" t="s">
        <v>3259</v>
      </c>
      <c r="K2254" s="944">
        <v>65760000</v>
      </c>
      <c r="L2254" s="944">
        <v>51014</v>
      </c>
      <c r="M2254" s="944">
        <v>638082</v>
      </c>
      <c r="N2254" s="944">
        <v>529540</v>
      </c>
      <c r="O2254" s="944">
        <v>108542</v>
      </c>
      <c r="P2254" s="944">
        <v>616116</v>
      </c>
      <c r="Q2254" s="941" t="s">
        <v>3260</v>
      </c>
      <c r="R2254" s="944">
        <v>37215</v>
      </c>
      <c r="S2254" s="944">
        <v>33761</v>
      </c>
      <c r="T2254" s="941" t="s">
        <v>916</v>
      </c>
      <c r="U2254" s="941" t="s">
        <v>3286</v>
      </c>
      <c r="V2254" s="941" t="s">
        <v>3287</v>
      </c>
      <c r="W2254" s="941" t="s">
        <v>3288</v>
      </c>
    </row>
    <row r="2255" spans="1:23" hidden="1" x14ac:dyDescent="0.25">
      <c r="A2255" s="935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935" t="b">
        <f t="shared" si="35"/>
        <v>1</v>
      </c>
      <c r="C2255" s="940">
        <v>10030</v>
      </c>
      <c r="D2255" s="941" t="s">
        <v>4649</v>
      </c>
      <c r="E2255" s="942" t="s">
        <v>3431</v>
      </c>
      <c r="F2255" s="942" t="s">
        <v>3250</v>
      </c>
      <c r="G2255" s="943">
        <v>3</v>
      </c>
      <c r="H2255" s="942" t="s">
        <v>3270</v>
      </c>
      <c r="I2255" s="942" t="s">
        <v>117</v>
      </c>
      <c r="J2255" s="942" t="s">
        <v>3259</v>
      </c>
      <c r="K2255" s="944">
        <v>33630923</v>
      </c>
      <c r="L2255" s="944">
        <v>43331</v>
      </c>
      <c r="M2255" s="944">
        <v>336340</v>
      </c>
      <c r="N2255" s="944">
        <v>244147</v>
      </c>
      <c r="O2255" s="944">
        <v>92193</v>
      </c>
      <c r="P2255" s="944">
        <v>324599</v>
      </c>
      <c r="Q2255" s="941" t="s">
        <v>3260</v>
      </c>
      <c r="R2255" s="944">
        <v>19616</v>
      </c>
      <c r="S2255" s="944">
        <v>17796</v>
      </c>
      <c r="T2255" s="941" t="s">
        <v>916</v>
      </c>
      <c r="U2255" s="941" t="s">
        <v>3286</v>
      </c>
      <c r="V2255" s="941" t="s">
        <v>3287</v>
      </c>
      <c r="W2255" s="941" t="s">
        <v>3288</v>
      </c>
    </row>
    <row r="2256" spans="1:23" x14ac:dyDescent="0.25">
      <c r="A2256" s="935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935" t="b">
        <f t="shared" si="35"/>
        <v>1</v>
      </c>
      <c r="C2256" s="940">
        <v>10030</v>
      </c>
      <c r="D2256" s="941" t="s">
        <v>4649</v>
      </c>
      <c r="E2256" s="942" t="s">
        <v>3431</v>
      </c>
      <c r="F2256" s="942" t="s">
        <v>3250</v>
      </c>
      <c r="G2256" s="943">
        <v>3</v>
      </c>
      <c r="H2256" s="942" t="s">
        <v>3270</v>
      </c>
      <c r="I2256" s="942" t="s">
        <v>3252</v>
      </c>
      <c r="J2256" s="942" t="s">
        <v>3119</v>
      </c>
      <c r="K2256" s="944">
        <v>1836077</v>
      </c>
      <c r="L2256" s="944">
        <v>20314</v>
      </c>
      <c r="M2256" s="944">
        <v>56549</v>
      </c>
      <c r="N2256" s="944">
        <v>13329</v>
      </c>
      <c r="O2256" s="944">
        <v>43220</v>
      </c>
      <c r="P2256" s="944">
        <v>9776</v>
      </c>
      <c r="Q2256" s="941" t="s">
        <v>3253</v>
      </c>
      <c r="R2256" s="944">
        <v>4621</v>
      </c>
      <c r="S2256" s="944">
        <v>4193</v>
      </c>
      <c r="T2256" s="941" t="s">
        <v>916</v>
      </c>
      <c r="U2256" s="941" t="s">
        <v>3286</v>
      </c>
      <c r="V2256" s="941" t="s">
        <v>3287</v>
      </c>
      <c r="W2256" s="941" t="s">
        <v>3288</v>
      </c>
    </row>
    <row r="2257" spans="1:23" hidden="1" x14ac:dyDescent="0.25">
      <c r="A2257" s="935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935" t="b">
        <f t="shared" si="35"/>
        <v>1</v>
      </c>
      <c r="C2257" s="940">
        <v>10034</v>
      </c>
      <c r="D2257" s="941" t="s">
        <v>4650</v>
      </c>
      <c r="E2257" s="942" t="s">
        <v>3258</v>
      </c>
      <c r="F2257" s="942" t="s">
        <v>3250</v>
      </c>
      <c r="G2257" s="943">
        <v>3</v>
      </c>
      <c r="H2257" s="942" t="s">
        <v>3258</v>
      </c>
      <c r="I2257" s="942" t="s">
        <v>117</v>
      </c>
      <c r="J2257" s="942" t="s">
        <v>3259</v>
      </c>
      <c r="K2257" s="944">
        <v>23089000</v>
      </c>
      <c r="L2257" s="944">
        <v>0</v>
      </c>
      <c r="M2257" s="944">
        <v>0</v>
      </c>
      <c r="N2257" s="944">
        <v>0</v>
      </c>
      <c r="O2257" s="944">
        <v>0</v>
      </c>
      <c r="P2257" s="944">
        <v>0</v>
      </c>
      <c r="Q2257" s="941" t="s">
        <v>3260</v>
      </c>
      <c r="R2257" s="944">
        <v>0</v>
      </c>
      <c r="S2257" s="944">
        <v>0</v>
      </c>
      <c r="T2257" s="941" t="s">
        <v>920</v>
      </c>
      <c r="U2257" s="941" t="s">
        <v>3356</v>
      </c>
      <c r="V2257" s="941" t="s">
        <v>3357</v>
      </c>
      <c r="W2257" s="941" t="s">
        <v>3345</v>
      </c>
    </row>
    <row r="2258" spans="1:23" hidden="1" x14ac:dyDescent="0.25">
      <c r="A2258" s="935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935" t="b">
        <f t="shared" si="35"/>
        <v>1</v>
      </c>
      <c r="C2258" s="940">
        <v>10034</v>
      </c>
      <c r="D2258" s="941" t="s">
        <v>4650</v>
      </c>
      <c r="E2258" s="942" t="s">
        <v>3258</v>
      </c>
      <c r="F2258" s="942" t="s">
        <v>3250</v>
      </c>
      <c r="G2258" s="943">
        <v>3</v>
      </c>
      <c r="H2258" s="942" t="s">
        <v>3264</v>
      </c>
      <c r="I2258" s="942" t="s">
        <v>117</v>
      </c>
      <c r="J2258" s="942" t="s">
        <v>3259</v>
      </c>
      <c r="K2258" s="944">
        <v>56029000</v>
      </c>
      <c r="L2258" s="944">
        <v>56112</v>
      </c>
      <c r="M2258" s="944">
        <v>734137</v>
      </c>
      <c r="N2258" s="944">
        <v>612157</v>
      </c>
      <c r="O2258" s="944">
        <v>121980</v>
      </c>
      <c r="P2258" s="944">
        <v>707268</v>
      </c>
      <c r="Q2258" s="941" t="s">
        <v>3260</v>
      </c>
      <c r="R2258" s="944">
        <v>42817</v>
      </c>
      <c r="S2258" s="944">
        <v>38843</v>
      </c>
      <c r="T2258" s="941" t="s">
        <v>920</v>
      </c>
      <c r="U2258" s="941" t="s">
        <v>3356</v>
      </c>
      <c r="V2258" s="941" t="s">
        <v>3357</v>
      </c>
      <c r="W2258" s="941" t="s">
        <v>3345</v>
      </c>
    </row>
    <row r="2259" spans="1:23" hidden="1" x14ac:dyDescent="0.25">
      <c r="A2259" s="935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935" t="b">
        <f t="shared" si="35"/>
        <v>0</v>
      </c>
      <c r="C2259" s="940">
        <v>10042</v>
      </c>
      <c r="D2259" s="941" t="s">
        <v>4651</v>
      </c>
      <c r="E2259" s="942" t="s">
        <v>3258</v>
      </c>
      <c r="F2259" s="942" t="s">
        <v>3759</v>
      </c>
      <c r="G2259" s="943">
        <v>4</v>
      </c>
      <c r="H2259" s="942" t="s">
        <v>3270</v>
      </c>
      <c r="I2259" s="942" t="s">
        <v>117</v>
      </c>
      <c r="J2259" s="942" t="s">
        <v>3259</v>
      </c>
      <c r="K2259" s="944">
        <v>19361860</v>
      </c>
      <c r="L2259" s="944">
        <v>0</v>
      </c>
      <c r="M2259" s="944">
        <v>347404</v>
      </c>
      <c r="N2259" s="944">
        <v>347404</v>
      </c>
      <c r="O2259" s="944">
        <v>0</v>
      </c>
      <c r="P2259" s="944">
        <v>315820</v>
      </c>
      <c r="Q2259" s="941" t="s">
        <v>3260</v>
      </c>
      <c r="R2259" s="944">
        <v>20262</v>
      </c>
      <c r="S2259" s="944">
        <v>18381</v>
      </c>
      <c r="T2259" s="941" t="s">
        <v>920</v>
      </c>
      <c r="U2259" s="941" t="s">
        <v>3356</v>
      </c>
      <c r="V2259" s="941" t="s">
        <v>3357</v>
      </c>
      <c r="W2259" s="941" t="s">
        <v>3345</v>
      </c>
    </row>
    <row r="2260" spans="1:23" hidden="1" x14ac:dyDescent="0.25">
      <c r="A2260" s="935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935" t="b">
        <f t="shared" si="35"/>
        <v>1</v>
      </c>
      <c r="C2260" s="940">
        <v>10043</v>
      </c>
      <c r="D2260" s="941" t="s">
        <v>4652</v>
      </c>
      <c r="E2260" s="942" t="s">
        <v>3914</v>
      </c>
      <c r="F2260" s="942" t="s">
        <v>3250</v>
      </c>
      <c r="G2260" s="943">
        <v>3</v>
      </c>
      <c r="H2260" s="942" t="s">
        <v>3265</v>
      </c>
      <c r="I2260" s="942" t="s">
        <v>1131</v>
      </c>
      <c r="J2260" s="942" t="s">
        <v>1128</v>
      </c>
      <c r="K2260" s="944">
        <v>194542147</v>
      </c>
      <c r="L2260" s="944">
        <v>23865</v>
      </c>
      <c r="M2260" s="944">
        <v>2289576</v>
      </c>
      <c r="N2260" s="944">
        <v>2219385</v>
      </c>
      <c r="O2260" s="944">
        <v>70191</v>
      </c>
      <c r="P2260" s="944">
        <v>89778</v>
      </c>
      <c r="Q2260" s="941" t="s">
        <v>3266</v>
      </c>
      <c r="R2260" s="944">
        <v>235321</v>
      </c>
      <c r="S2260" s="944">
        <v>213480</v>
      </c>
      <c r="T2260" s="941" t="s">
        <v>916</v>
      </c>
      <c r="U2260" s="941" t="s">
        <v>3286</v>
      </c>
      <c r="V2260" s="941" t="s">
        <v>3287</v>
      </c>
      <c r="W2260" s="941" t="s">
        <v>3288</v>
      </c>
    </row>
    <row r="2261" spans="1:23" x14ac:dyDescent="0.25">
      <c r="A2261" s="935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935" t="b">
        <f t="shared" si="35"/>
        <v>1</v>
      </c>
      <c r="C2261" s="940">
        <v>10043</v>
      </c>
      <c r="D2261" s="941" t="s">
        <v>4652</v>
      </c>
      <c r="E2261" s="942" t="s">
        <v>3914</v>
      </c>
      <c r="F2261" s="942" t="s">
        <v>3250</v>
      </c>
      <c r="G2261" s="943">
        <v>3</v>
      </c>
      <c r="H2261" s="942" t="s">
        <v>3265</v>
      </c>
      <c r="I2261" s="942" t="s">
        <v>3252</v>
      </c>
      <c r="J2261" s="942" t="s">
        <v>3119</v>
      </c>
      <c r="K2261" s="944">
        <v>1361853</v>
      </c>
      <c r="L2261" s="944">
        <v>468</v>
      </c>
      <c r="M2261" s="944">
        <v>17211</v>
      </c>
      <c r="N2261" s="944">
        <v>15836</v>
      </c>
      <c r="O2261" s="944">
        <v>1375</v>
      </c>
      <c r="P2261" s="944">
        <v>2970</v>
      </c>
      <c r="Q2261" s="941" t="s">
        <v>3253</v>
      </c>
      <c r="R2261" s="944">
        <v>1407</v>
      </c>
      <c r="S2261" s="944">
        <v>1276</v>
      </c>
      <c r="T2261" s="941" t="s">
        <v>916</v>
      </c>
      <c r="U2261" s="941" t="s">
        <v>3286</v>
      </c>
      <c r="V2261" s="941" t="s">
        <v>3287</v>
      </c>
      <c r="W2261" s="941" t="s">
        <v>3288</v>
      </c>
    </row>
    <row r="2262" spans="1:23" hidden="1" x14ac:dyDescent="0.25">
      <c r="A2262" s="935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935" t="b">
        <f t="shared" si="35"/>
        <v>0</v>
      </c>
      <c r="C2262" s="940">
        <v>10050</v>
      </c>
      <c r="D2262" s="941" t="s">
        <v>4653</v>
      </c>
      <c r="E2262" s="942" t="s">
        <v>3352</v>
      </c>
      <c r="F2262" s="942" t="s">
        <v>3759</v>
      </c>
      <c r="G2262" s="943">
        <v>5</v>
      </c>
      <c r="H2262" s="942" t="s">
        <v>3251</v>
      </c>
      <c r="I2262" s="942" t="s">
        <v>117</v>
      </c>
      <c r="J2262" s="942" t="s">
        <v>3259</v>
      </c>
      <c r="K2262" s="944">
        <v>169206</v>
      </c>
      <c r="L2262" s="944">
        <v>1558</v>
      </c>
      <c r="M2262" s="944">
        <v>2413</v>
      </c>
      <c r="N2262" s="944">
        <v>662</v>
      </c>
      <c r="O2262" s="944">
        <v>1751</v>
      </c>
      <c r="P2262" s="944">
        <v>2413</v>
      </c>
      <c r="Q2262" s="941" t="s">
        <v>3260</v>
      </c>
      <c r="R2262" s="944">
        <v>141</v>
      </c>
      <c r="S2262" s="944">
        <v>128</v>
      </c>
      <c r="T2262" s="941" t="s">
        <v>917</v>
      </c>
      <c r="U2262" s="941" t="s">
        <v>3278</v>
      </c>
      <c r="V2262" s="941" t="s">
        <v>3279</v>
      </c>
      <c r="W2262" s="941" t="s">
        <v>3280</v>
      </c>
    </row>
    <row r="2263" spans="1:23" hidden="1" x14ac:dyDescent="0.25">
      <c r="A2263" s="935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935" t="b">
        <f t="shared" si="35"/>
        <v>0</v>
      </c>
      <c r="C2263" s="940">
        <v>10058</v>
      </c>
      <c r="D2263" s="941" t="s">
        <v>4654</v>
      </c>
      <c r="E2263" s="942" t="s">
        <v>4019</v>
      </c>
      <c r="F2263" s="942" t="s">
        <v>3683</v>
      </c>
      <c r="G2263" s="943">
        <v>6</v>
      </c>
      <c r="H2263" s="942" t="s">
        <v>3251</v>
      </c>
      <c r="I2263" s="942" t="s">
        <v>3252</v>
      </c>
      <c r="J2263" s="942" t="s">
        <v>3119</v>
      </c>
      <c r="K2263" s="944">
        <v>3382020</v>
      </c>
      <c r="L2263" s="944">
        <v>0</v>
      </c>
      <c r="M2263" s="944">
        <v>145790</v>
      </c>
      <c r="N2263" s="944">
        <v>145790</v>
      </c>
      <c r="O2263" s="944">
        <v>0</v>
      </c>
      <c r="P2263" s="944">
        <v>25136</v>
      </c>
      <c r="Q2263" s="941" t="s">
        <v>3253</v>
      </c>
      <c r="R2263" s="944">
        <v>11915</v>
      </c>
      <c r="S2263" s="944">
        <v>10809</v>
      </c>
      <c r="T2263" s="941" t="s">
        <v>916</v>
      </c>
      <c r="U2263" s="941" t="s">
        <v>3286</v>
      </c>
      <c r="V2263" s="941" t="s">
        <v>3287</v>
      </c>
      <c r="W2263" s="941" t="s">
        <v>3288</v>
      </c>
    </row>
    <row r="2264" spans="1:23" hidden="1" x14ac:dyDescent="0.25">
      <c r="A2264" s="935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935" t="b">
        <f t="shared" si="35"/>
        <v>0</v>
      </c>
      <c r="C2264" s="940">
        <v>10061</v>
      </c>
      <c r="D2264" s="941" t="s">
        <v>4655</v>
      </c>
      <c r="E2264" s="942" t="s">
        <v>3914</v>
      </c>
      <c r="F2264" s="942" t="s">
        <v>3683</v>
      </c>
      <c r="G2264" s="943">
        <v>7</v>
      </c>
      <c r="H2264" s="942" t="s">
        <v>3264</v>
      </c>
      <c r="I2264" s="942" t="s">
        <v>117</v>
      </c>
      <c r="J2264" s="942" t="s">
        <v>3259</v>
      </c>
      <c r="K2264" s="944">
        <v>56721000</v>
      </c>
      <c r="L2264" s="944">
        <v>170123</v>
      </c>
      <c r="M2264" s="944">
        <v>831993</v>
      </c>
      <c r="N2264" s="944">
        <v>445345</v>
      </c>
      <c r="O2264" s="944">
        <v>386648</v>
      </c>
      <c r="P2264" s="944">
        <v>802307</v>
      </c>
      <c r="Q2264" s="941" t="s">
        <v>3260</v>
      </c>
      <c r="R2264" s="944">
        <v>48525</v>
      </c>
      <c r="S2264" s="944">
        <v>44021</v>
      </c>
      <c r="T2264" s="941" t="s">
        <v>916</v>
      </c>
      <c r="U2264" s="941" t="s">
        <v>3286</v>
      </c>
      <c r="V2264" s="941" t="s">
        <v>3287</v>
      </c>
      <c r="W2264" s="941" t="s">
        <v>3288</v>
      </c>
    </row>
    <row r="2265" spans="1:23" ht="26.25" hidden="1" x14ac:dyDescent="0.25">
      <c r="A2265" s="935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935" t="b">
        <f t="shared" si="35"/>
        <v>1</v>
      </c>
      <c r="C2265" s="940">
        <v>10062</v>
      </c>
      <c r="D2265" s="941" t="s">
        <v>4656</v>
      </c>
      <c r="E2265" s="942" t="s">
        <v>3334</v>
      </c>
      <c r="F2265" s="942" t="s">
        <v>3250</v>
      </c>
      <c r="G2265" s="943">
        <v>2</v>
      </c>
      <c r="H2265" s="942" t="s">
        <v>3265</v>
      </c>
      <c r="I2265" s="942" t="s">
        <v>117</v>
      </c>
      <c r="J2265" s="942" t="s">
        <v>3259</v>
      </c>
      <c r="K2265" s="944">
        <v>12894618</v>
      </c>
      <c r="L2265" s="944">
        <v>0</v>
      </c>
      <c r="M2265" s="944">
        <v>342390</v>
      </c>
      <c r="N2265" s="944">
        <v>342390</v>
      </c>
      <c r="O2265" s="944">
        <v>0</v>
      </c>
      <c r="P2265" s="944">
        <v>342390</v>
      </c>
      <c r="Q2265" s="941" t="s">
        <v>3260</v>
      </c>
      <c r="R2265" s="944">
        <v>19969</v>
      </c>
      <c r="S2265" s="944">
        <v>18116</v>
      </c>
      <c r="T2265" s="941" t="s">
        <v>917</v>
      </c>
      <c r="U2265" s="941" t="s">
        <v>3440</v>
      </c>
      <c r="V2265" s="941" t="s">
        <v>3441</v>
      </c>
      <c r="W2265" s="941" t="s">
        <v>3337</v>
      </c>
    </row>
    <row r="2266" spans="1:23" ht="26.25" hidden="1" x14ac:dyDescent="0.25">
      <c r="A2266" s="935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935" t="b">
        <f t="shared" si="35"/>
        <v>1</v>
      </c>
      <c r="C2266" s="940">
        <v>10062</v>
      </c>
      <c r="D2266" s="941" t="s">
        <v>4656</v>
      </c>
      <c r="E2266" s="942" t="s">
        <v>3334</v>
      </c>
      <c r="F2266" s="942" t="s">
        <v>3250</v>
      </c>
      <c r="G2266" s="943">
        <v>2</v>
      </c>
      <c r="H2266" s="942" t="s">
        <v>3265</v>
      </c>
      <c r="I2266" s="942" t="s">
        <v>456</v>
      </c>
      <c r="J2266" s="942" t="s">
        <v>456</v>
      </c>
      <c r="K2266" s="944">
        <v>231012382</v>
      </c>
      <c r="L2266" s="944">
        <v>0</v>
      </c>
      <c r="M2266" s="944">
        <v>6091220</v>
      </c>
      <c r="N2266" s="944">
        <v>6091220</v>
      </c>
      <c r="O2266" s="944">
        <v>0</v>
      </c>
      <c r="P2266" s="944">
        <v>585693</v>
      </c>
      <c r="Q2266" s="941" t="s">
        <v>3266</v>
      </c>
      <c r="R2266" s="944">
        <v>334949</v>
      </c>
      <c r="S2266" s="944">
        <v>303861</v>
      </c>
      <c r="T2266" s="941" t="s">
        <v>917</v>
      </c>
      <c r="U2266" s="941" t="s">
        <v>3440</v>
      </c>
      <c r="V2266" s="941" t="s">
        <v>3441</v>
      </c>
      <c r="W2266" s="941" t="s">
        <v>3337</v>
      </c>
    </row>
    <row r="2267" spans="1:23" hidden="1" x14ac:dyDescent="0.25">
      <c r="A2267" s="935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935" t="b">
        <f t="shared" si="35"/>
        <v>0</v>
      </c>
      <c r="C2267" s="940">
        <v>10072</v>
      </c>
      <c r="D2267" s="941" t="s">
        <v>4657</v>
      </c>
      <c r="E2267" s="942" t="s">
        <v>3269</v>
      </c>
      <c r="F2267" s="942" t="s">
        <v>3683</v>
      </c>
      <c r="G2267" s="943">
        <v>6</v>
      </c>
      <c r="H2267" s="942" t="s">
        <v>3265</v>
      </c>
      <c r="I2267" s="942" t="s">
        <v>117</v>
      </c>
      <c r="J2267" s="942" t="s">
        <v>3259</v>
      </c>
      <c r="K2267" s="944">
        <v>168559</v>
      </c>
      <c r="L2267" s="944">
        <v>0</v>
      </c>
      <c r="M2267" s="944">
        <v>3138</v>
      </c>
      <c r="N2267" s="944">
        <v>3138</v>
      </c>
      <c r="O2267" s="944">
        <v>0</v>
      </c>
      <c r="P2267" s="944">
        <v>3077</v>
      </c>
      <c r="Q2267" s="941" t="s">
        <v>3260</v>
      </c>
      <c r="R2267" s="944">
        <v>183</v>
      </c>
      <c r="S2267" s="944">
        <v>166</v>
      </c>
      <c r="T2267" s="941" t="s">
        <v>914</v>
      </c>
      <c r="U2267" s="941" t="s">
        <v>3291</v>
      </c>
      <c r="V2267" s="941" t="s">
        <v>3292</v>
      </c>
      <c r="W2267" s="941" t="s">
        <v>3293</v>
      </c>
    </row>
    <row r="2268" spans="1:23" hidden="1" x14ac:dyDescent="0.25">
      <c r="A2268" s="935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935" t="b">
        <f t="shared" si="35"/>
        <v>0</v>
      </c>
      <c r="C2268" s="940">
        <v>10091</v>
      </c>
      <c r="D2268" s="941" t="s">
        <v>4658</v>
      </c>
      <c r="E2268" s="942" t="s">
        <v>3258</v>
      </c>
      <c r="F2268" s="942" t="s">
        <v>3759</v>
      </c>
      <c r="G2268" s="943">
        <v>5</v>
      </c>
      <c r="H2268" s="942" t="s">
        <v>3258</v>
      </c>
      <c r="I2268" s="942" t="s">
        <v>117</v>
      </c>
      <c r="J2268" s="942" t="s">
        <v>3259</v>
      </c>
      <c r="K2268" s="944">
        <v>7416105</v>
      </c>
      <c r="L2268" s="944">
        <v>0</v>
      </c>
      <c r="M2268" s="944">
        <v>0</v>
      </c>
      <c r="N2268" s="944">
        <v>0</v>
      </c>
      <c r="O2268" s="944">
        <v>0</v>
      </c>
      <c r="P2268" s="944">
        <v>0</v>
      </c>
      <c r="Q2268" s="941" t="s">
        <v>3260</v>
      </c>
      <c r="R2268" s="944">
        <v>0</v>
      </c>
      <c r="S2268" s="944">
        <v>0</v>
      </c>
      <c r="T2268" s="941" t="s">
        <v>920</v>
      </c>
      <c r="U2268" s="941" t="s">
        <v>3356</v>
      </c>
      <c r="V2268" s="941" t="s">
        <v>3357</v>
      </c>
      <c r="W2268" s="941" t="s">
        <v>3345</v>
      </c>
    </row>
    <row r="2269" spans="1:23" hidden="1" x14ac:dyDescent="0.25">
      <c r="A2269" s="935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935" t="b">
        <f t="shared" si="35"/>
        <v>0</v>
      </c>
      <c r="C2269" s="940">
        <v>10091</v>
      </c>
      <c r="D2269" s="941" t="s">
        <v>4658</v>
      </c>
      <c r="E2269" s="942" t="s">
        <v>3258</v>
      </c>
      <c r="F2269" s="942" t="s">
        <v>3759</v>
      </c>
      <c r="G2269" s="943">
        <v>5</v>
      </c>
      <c r="H2269" s="942" t="s">
        <v>3264</v>
      </c>
      <c r="I2269" s="942" t="s">
        <v>117</v>
      </c>
      <c r="J2269" s="942" t="s">
        <v>3259</v>
      </c>
      <c r="K2269" s="944">
        <v>32403818</v>
      </c>
      <c r="L2269" s="944">
        <v>0</v>
      </c>
      <c r="M2269" s="944">
        <v>273386</v>
      </c>
      <c r="N2269" s="944">
        <v>273386</v>
      </c>
      <c r="O2269" s="944">
        <v>0</v>
      </c>
      <c r="P2269" s="944">
        <v>273386</v>
      </c>
      <c r="Q2269" s="941" t="s">
        <v>3260</v>
      </c>
      <c r="R2269" s="944">
        <v>15945</v>
      </c>
      <c r="S2269" s="944">
        <v>14465</v>
      </c>
      <c r="T2269" s="941" t="s">
        <v>920</v>
      </c>
      <c r="U2269" s="941" t="s">
        <v>3356</v>
      </c>
      <c r="V2269" s="941" t="s">
        <v>3357</v>
      </c>
      <c r="W2269" s="941" t="s">
        <v>3345</v>
      </c>
    </row>
    <row r="2270" spans="1:23" hidden="1" x14ac:dyDescent="0.25">
      <c r="A2270" s="935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935" t="b">
        <f t="shared" si="35"/>
        <v>0</v>
      </c>
      <c r="C2270" s="940">
        <v>10093</v>
      </c>
      <c r="D2270" s="941" t="s">
        <v>4659</v>
      </c>
      <c r="E2270" s="942" t="s">
        <v>3482</v>
      </c>
      <c r="F2270" s="942" t="s">
        <v>3683</v>
      </c>
      <c r="G2270" s="943">
        <v>7</v>
      </c>
      <c r="H2270" s="942" t="s">
        <v>3270</v>
      </c>
      <c r="I2270" s="942" t="s">
        <v>3252</v>
      </c>
      <c r="J2270" s="942" t="s">
        <v>3119</v>
      </c>
      <c r="K2270" s="944">
        <v>166945</v>
      </c>
      <c r="L2270" s="944">
        <v>878</v>
      </c>
      <c r="M2270" s="944">
        <v>1944</v>
      </c>
      <c r="N2270" s="944">
        <v>775</v>
      </c>
      <c r="O2270" s="944">
        <v>1169</v>
      </c>
      <c r="P2270" s="944">
        <v>333</v>
      </c>
      <c r="Q2270" s="941" t="s">
        <v>3253</v>
      </c>
      <c r="R2270" s="944">
        <v>159</v>
      </c>
      <c r="S2270" s="944">
        <v>144</v>
      </c>
      <c r="T2270" s="941" t="s">
        <v>2155</v>
      </c>
      <c r="U2270" s="941" t="s">
        <v>3112</v>
      </c>
      <c r="V2270" s="941" t="s">
        <v>3254</v>
      </c>
      <c r="W2270" s="941" t="s">
        <v>3483</v>
      </c>
    </row>
    <row r="2271" spans="1:23" hidden="1" x14ac:dyDescent="0.25">
      <c r="A2271" s="935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935" t="b">
        <f t="shared" si="35"/>
        <v>0</v>
      </c>
      <c r="C2271" s="940">
        <v>10093</v>
      </c>
      <c r="D2271" s="941" t="s">
        <v>4659</v>
      </c>
      <c r="E2271" s="942" t="s">
        <v>3482</v>
      </c>
      <c r="F2271" s="942" t="s">
        <v>3683</v>
      </c>
      <c r="G2271" s="943">
        <v>7</v>
      </c>
      <c r="H2271" s="942" t="s">
        <v>3270</v>
      </c>
      <c r="I2271" s="942" t="s">
        <v>3733</v>
      </c>
      <c r="J2271" s="942" t="s">
        <v>3119</v>
      </c>
      <c r="K2271" s="944">
        <v>156050935</v>
      </c>
      <c r="L2271" s="944">
        <v>818645</v>
      </c>
      <c r="M2271" s="944">
        <v>1815939</v>
      </c>
      <c r="N2271" s="944">
        <v>724416</v>
      </c>
      <c r="O2271" s="944">
        <v>1091523</v>
      </c>
      <c r="P2271" s="944">
        <v>375905</v>
      </c>
      <c r="Q2271" s="941" t="s">
        <v>3253</v>
      </c>
      <c r="R2271" s="944">
        <v>148128</v>
      </c>
      <c r="S2271" s="944">
        <v>134379</v>
      </c>
      <c r="T2271" s="941" t="s">
        <v>2155</v>
      </c>
      <c r="U2271" s="941" t="s">
        <v>3112</v>
      </c>
      <c r="V2271" s="941" t="s">
        <v>3254</v>
      </c>
      <c r="W2271" s="941" t="s">
        <v>3483</v>
      </c>
    </row>
    <row r="2272" spans="1:23" hidden="1" x14ac:dyDescent="0.25">
      <c r="A2272" s="935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935" t="b">
        <f t="shared" si="35"/>
        <v>1</v>
      </c>
      <c r="C2272" s="940">
        <v>10099</v>
      </c>
      <c r="D2272" s="941" t="s">
        <v>4660</v>
      </c>
      <c r="E2272" s="942" t="s">
        <v>3914</v>
      </c>
      <c r="F2272" s="942" t="s">
        <v>3250</v>
      </c>
      <c r="G2272" s="943">
        <v>2</v>
      </c>
      <c r="H2272" s="942" t="s">
        <v>3258</v>
      </c>
      <c r="I2272" s="942" t="s">
        <v>117</v>
      </c>
      <c r="J2272" s="942" t="s">
        <v>3259</v>
      </c>
      <c r="K2272" s="944">
        <v>4238000</v>
      </c>
      <c r="L2272" s="944">
        <v>0</v>
      </c>
      <c r="M2272" s="944">
        <v>11717</v>
      </c>
      <c r="N2272" s="944">
        <v>11717</v>
      </c>
      <c r="O2272" s="944">
        <v>0</v>
      </c>
      <c r="P2272" s="944">
        <v>11487</v>
      </c>
      <c r="Q2272" s="941" t="s">
        <v>3260</v>
      </c>
      <c r="R2272" s="944">
        <v>683</v>
      </c>
      <c r="S2272" s="944">
        <v>620</v>
      </c>
      <c r="T2272" s="941" t="s">
        <v>916</v>
      </c>
      <c r="U2272" s="941" t="s">
        <v>3286</v>
      </c>
      <c r="V2272" s="941" t="s">
        <v>3287</v>
      </c>
      <c r="W2272" s="941" t="s">
        <v>3288</v>
      </c>
    </row>
    <row r="2273" spans="1:23" hidden="1" x14ac:dyDescent="0.25">
      <c r="A2273" s="935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935" t="b">
        <f t="shared" si="35"/>
        <v>1</v>
      </c>
      <c r="C2273" s="940">
        <v>10099</v>
      </c>
      <c r="D2273" s="941" t="s">
        <v>4660</v>
      </c>
      <c r="E2273" s="942" t="s">
        <v>3914</v>
      </c>
      <c r="F2273" s="942" t="s">
        <v>3250</v>
      </c>
      <c r="G2273" s="943">
        <v>2</v>
      </c>
      <c r="H2273" s="942" t="s">
        <v>3264</v>
      </c>
      <c r="I2273" s="942" t="s">
        <v>117</v>
      </c>
      <c r="J2273" s="942" t="s">
        <v>3259</v>
      </c>
      <c r="K2273" s="944">
        <v>9198000</v>
      </c>
      <c r="L2273" s="944">
        <v>0</v>
      </c>
      <c r="M2273" s="944">
        <v>120352</v>
      </c>
      <c r="N2273" s="944">
        <v>120352</v>
      </c>
      <c r="O2273" s="944">
        <v>0</v>
      </c>
      <c r="P2273" s="944">
        <v>117992</v>
      </c>
      <c r="Q2273" s="941" t="s">
        <v>3260</v>
      </c>
      <c r="R2273" s="944">
        <v>7019</v>
      </c>
      <c r="S2273" s="944">
        <v>6368</v>
      </c>
      <c r="T2273" s="941" t="s">
        <v>916</v>
      </c>
      <c r="U2273" s="941" t="s">
        <v>3286</v>
      </c>
      <c r="V2273" s="941" t="s">
        <v>3287</v>
      </c>
      <c r="W2273" s="941" t="s">
        <v>3288</v>
      </c>
    </row>
    <row r="2274" spans="1:23" hidden="1" x14ac:dyDescent="0.25">
      <c r="A2274" s="935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935" t="b">
        <f t="shared" si="35"/>
        <v>0</v>
      </c>
      <c r="C2274" s="940">
        <v>10108</v>
      </c>
      <c r="D2274" s="941" t="s">
        <v>4661</v>
      </c>
      <c r="E2274" s="942" t="s">
        <v>3909</v>
      </c>
      <c r="F2274" s="942" t="s">
        <v>3683</v>
      </c>
      <c r="G2274" s="943">
        <v>7</v>
      </c>
      <c r="H2274" s="942" t="s">
        <v>3270</v>
      </c>
      <c r="I2274" s="942" t="s">
        <v>117</v>
      </c>
      <c r="J2274" s="942" t="s">
        <v>3259</v>
      </c>
      <c r="K2274" s="944">
        <v>28070000</v>
      </c>
      <c r="L2274" s="944">
        <v>84391</v>
      </c>
      <c r="M2274" s="944">
        <v>339938</v>
      </c>
      <c r="N2274" s="944">
        <v>180708</v>
      </c>
      <c r="O2274" s="944">
        <v>159230</v>
      </c>
      <c r="P2274" s="944">
        <v>333273</v>
      </c>
      <c r="Q2274" s="941" t="s">
        <v>3260</v>
      </c>
      <c r="R2274" s="944">
        <v>19826</v>
      </c>
      <c r="S2274" s="944">
        <v>17986</v>
      </c>
      <c r="T2274" s="941" t="s">
        <v>915</v>
      </c>
      <c r="U2274" s="941" t="s">
        <v>3409</v>
      </c>
      <c r="V2274" s="941" t="s">
        <v>3410</v>
      </c>
      <c r="W2274" s="941" t="s">
        <v>3410</v>
      </c>
    </row>
    <row r="2275" spans="1:23" hidden="1" x14ac:dyDescent="0.25">
      <c r="A2275" s="935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935" t="b">
        <f t="shared" si="35"/>
        <v>1</v>
      </c>
      <c r="C2275" s="940">
        <v>10113</v>
      </c>
      <c r="D2275" s="941" t="s">
        <v>4662</v>
      </c>
      <c r="E2275" s="942" t="s">
        <v>4019</v>
      </c>
      <c r="F2275" s="942" t="s">
        <v>3250</v>
      </c>
      <c r="G2275" s="943">
        <v>3</v>
      </c>
      <c r="H2275" s="942" t="s">
        <v>3265</v>
      </c>
      <c r="I2275" s="942" t="s">
        <v>1129</v>
      </c>
      <c r="J2275" s="942" t="s">
        <v>1128</v>
      </c>
      <c r="K2275" s="944">
        <v>635730152</v>
      </c>
      <c r="L2275" s="944">
        <v>161387</v>
      </c>
      <c r="M2275" s="944">
        <v>9444308</v>
      </c>
      <c r="N2275" s="944">
        <v>8846577</v>
      </c>
      <c r="O2275" s="944">
        <v>597731</v>
      </c>
      <c r="P2275" s="944">
        <v>755809</v>
      </c>
      <c r="Q2275" s="941" t="s">
        <v>3266</v>
      </c>
      <c r="R2275" s="944">
        <v>970680</v>
      </c>
      <c r="S2275" s="944">
        <v>880587</v>
      </c>
      <c r="T2275" s="941" t="s">
        <v>916</v>
      </c>
      <c r="U2275" s="941" t="s">
        <v>3286</v>
      </c>
      <c r="V2275" s="941" t="s">
        <v>3287</v>
      </c>
      <c r="W2275" s="941" t="s">
        <v>3288</v>
      </c>
    </row>
    <row r="2276" spans="1:23" x14ac:dyDescent="0.25">
      <c r="A2276" s="935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935" t="b">
        <f t="shared" si="35"/>
        <v>1</v>
      </c>
      <c r="C2276" s="940">
        <v>10113</v>
      </c>
      <c r="D2276" s="941" t="s">
        <v>4662</v>
      </c>
      <c r="E2276" s="942" t="s">
        <v>4019</v>
      </c>
      <c r="F2276" s="942" t="s">
        <v>3250</v>
      </c>
      <c r="G2276" s="943">
        <v>3</v>
      </c>
      <c r="H2276" s="942" t="s">
        <v>3265</v>
      </c>
      <c r="I2276" s="942" t="s">
        <v>3252</v>
      </c>
      <c r="J2276" s="942" t="s">
        <v>3119</v>
      </c>
      <c r="K2276" s="944">
        <v>1811848</v>
      </c>
      <c r="L2276" s="944">
        <v>632</v>
      </c>
      <c r="M2276" s="944">
        <v>27662</v>
      </c>
      <c r="N2276" s="944">
        <v>25317</v>
      </c>
      <c r="O2276" s="944">
        <v>2345</v>
      </c>
      <c r="P2276" s="944">
        <v>4757</v>
      </c>
      <c r="Q2276" s="941" t="s">
        <v>3253</v>
      </c>
      <c r="R2276" s="944">
        <v>2261</v>
      </c>
      <c r="S2276" s="944">
        <v>2051</v>
      </c>
      <c r="T2276" s="941" t="s">
        <v>916</v>
      </c>
      <c r="U2276" s="941" t="s">
        <v>3286</v>
      </c>
      <c r="V2276" s="941" t="s">
        <v>3287</v>
      </c>
      <c r="W2276" s="941" t="s">
        <v>3288</v>
      </c>
    </row>
    <row r="2277" spans="1:23" hidden="1" x14ac:dyDescent="0.25">
      <c r="A2277" s="935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935" t="b">
        <f t="shared" si="35"/>
        <v>0</v>
      </c>
      <c r="C2277" s="940">
        <v>10115</v>
      </c>
      <c r="D2277" s="941" t="s">
        <v>4663</v>
      </c>
      <c r="E2277" s="942" t="s">
        <v>3258</v>
      </c>
      <c r="F2277" s="942" t="s">
        <v>3759</v>
      </c>
      <c r="G2277" s="943">
        <v>5</v>
      </c>
      <c r="H2277" s="942" t="s">
        <v>3270</v>
      </c>
      <c r="I2277" s="942" t="s">
        <v>117</v>
      </c>
      <c r="J2277" s="942" t="s">
        <v>3259</v>
      </c>
      <c r="K2277" s="944">
        <v>29008000</v>
      </c>
      <c r="L2277" s="944">
        <v>83455</v>
      </c>
      <c r="M2277" s="944">
        <v>305795</v>
      </c>
      <c r="N2277" s="944">
        <v>166703</v>
      </c>
      <c r="O2277" s="944">
        <v>139092</v>
      </c>
      <c r="P2277" s="944">
        <v>294886</v>
      </c>
      <c r="Q2277" s="941" t="s">
        <v>3260</v>
      </c>
      <c r="R2277" s="944">
        <v>17835</v>
      </c>
      <c r="S2277" s="944">
        <v>16180</v>
      </c>
      <c r="T2277" s="941" t="s">
        <v>920</v>
      </c>
      <c r="U2277" s="941" t="s">
        <v>3356</v>
      </c>
      <c r="V2277" s="941" t="s">
        <v>3357</v>
      </c>
      <c r="W2277" s="941" t="s">
        <v>3345</v>
      </c>
    </row>
    <row r="2278" spans="1:23" hidden="1" x14ac:dyDescent="0.25">
      <c r="A2278" s="935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935" t="b">
        <f t="shared" si="35"/>
        <v>1</v>
      </c>
      <c r="C2278" s="940">
        <v>10118</v>
      </c>
      <c r="D2278" s="941" t="s">
        <v>4664</v>
      </c>
      <c r="E2278" s="942" t="s">
        <v>4019</v>
      </c>
      <c r="F2278" s="942" t="s">
        <v>3250</v>
      </c>
      <c r="G2278" s="943">
        <v>3</v>
      </c>
      <c r="H2278" s="942" t="s">
        <v>3265</v>
      </c>
      <c r="I2278" s="942" t="s">
        <v>117</v>
      </c>
      <c r="J2278" s="942" t="s">
        <v>3259</v>
      </c>
      <c r="K2278" s="944">
        <v>2587424</v>
      </c>
      <c r="L2278" s="944">
        <v>29246</v>
      </c>
      <c r="M2278" s="944">
        <v>58712</v>
      </c>
      <c r="N2278" s="944">
        <v>16933</v>
      </c>
      <c r="O2278" s="944">
        <v>41779</v>
      </c>
      <c r="P2278" s="944">
        <v>58712</v>
      </c>
      <c r="Q2278" s="941" t="s">
        <v>3260</v>
      </c>
      <c r="R2278" s="944">
        <v>3424</v>
      </c>
      <c r="S2278" s="944">
        <v>3106</v>
      </c>
      <c r="T2278" s="941" t="s">
        <v>916</v>
      </c>
      <c r="U2278" s="941" t="s">
        <v>3286</v>
      </c>
      <c r="V2278" s="941" t="s">
        <v>3287</v>
      </c>
      <c r="W2278" s="941" t="s">
        <v>3288</v>
      </c>
    </row>
    <row r="2279" spans="1:23" hidden="1" x14ac:dyDescent="0.25">
      <c r="A2279" s="935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935" t="b">
        <f t="shared" si="35"/>
        <v>1</v>
      </c>
      <c r="C2279" s="940">
        <v>10118</v>
      </c>
      <c r="D2279" s="941" t="s">
        <v>4664</v>
      </c>
      <c r="E2279" s="942" t="s">
        <v>4019</v>
      </c>
      <c r="F2279" s="942" t="s">
        <v>3250</v>
      </c>
      <c r="G2279" s="943">
        <v>3</v>
      </c>
      <c r="H2279" s="942" t="s">
        <v>3265</v>
      </c>
      <c r="I2279" s="942" t="s">
        <v>456</v>
      </c>
      <c r="J2279" s="942" t="s">
        <v>456</v>
      </c>
      <c r="K2279" s="944">
        <v>113506576</v>
      </c>
      <c r="L2279" s="944">
        <v>1270963</v>
      </c>
      <c r="M2279" s="944">
        <v>2557468</v>
      </c>
      <c r="N2279" s="944">
        <v>741806</v>
      </c>
      <c r="O2279" s="944">
        <v>1815662</v>
      </c>
      <c r="P2279" s="944">
        <v>277937</v>
      </c>
      <c r="Q2279" s="941" t="s">
        <v>3266</v>
      </c>
      <c r="R2279" s="944">
        <v>140632</v>
      </c>
      <c r="S2279" s="944">
        <v>127579</v>
      </c>
      <c r="T2279" s="941" t="s">
        <v>916</v>
      </c>
      <c r="U2279" s="941" t="s">
        <v>3286</v>
      </c>
      <c r="V2279" s="941" t="s">
        <v>3287</v>
      </c>
      <c r="W2279" s="941" t="s">
        <v>3288</v>
      </c>
    </row>
    <row r="2280" spans="1:23" hidden="1" x14ac:dyDescent="0.25">
      <c r="A2280" s="935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935" t="b">
        <f t="shared" si="35"/>
        <v>0</v>
      </c>
      <c r="C2280" s="940">
        <v>10120</v>
      </c>
      <c r="D2280" s="941" t="s">
        <v>4665</v>
      </c>
      <c r="E2280" s="942" t="s">
        <v>3477</v>
      </c>
      <c r="F2280" s="942" t="s">
        <v>3683</v>
      </c>
      <c r="G2280" s="943">
        <v>7</v>
      </c>
      <c r="H2280" s="942" t="s">
        <v>3265</v>
      </c>
      <c r="I2280" s="942" t="s">
        <v>117</v>
      </c>
      <c r="J2280" s="942" t="s">
        <v>3259</v>
      </c>
      <c r="K2280" s="944">
        <v>12335</v>
      </c>
      <c r="L2280" s="944">
        <v>19075</v>
      </c>
      <c r="M2280" s="944">
        <v>27311</v>
      </c>
      <c r="N2280" s="944">
        <v>61</v>
      </c>
      <c r="O2280" s="944">
        <v>27250</v>
      </c>
      <c r="P2280" s="944">
        <v>27041</v>
      </c>
      <c r="Q2280" s="941" t="s">
        <v>3260</v>
      </c>
      <c r="R2280" s="944">
        <v>1593</v>
      </c>
      <c r="S2280" s="944">
        <v>1445</v>
      </c>
      <c r="T2280" s="941" t="s">
        <v>917</v>
      </c>
      <c r="U2280" s="941" t="s">
        <v>3261</v>
      </c>
      <c r="V2280" s="941" t="s">
        <v>3262</v>
      </c>
      <c r="W2280" s="941" t="s">
        <v>3263</v>
      </c>
    </row>
    <row r="2281" spans="1:23" ht="26.25" hidden="1" x14ac:dyDescent="0.25">
      <c r="A2281" s="935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935" t="b">
        <f t="shared" si="35"/>
        <v>0</v>
      </c>
      <c r="C2281" s="940">
        <v>10122</v>
      </c>
      <c r="D2281" s="941" t="s">
        <v>4666</v>
      </c>
      <c r="E2281" s="942" t="s">
        <v>3914</v>
      </c>
      <c r="F2281" s="942" t="s">
        <v>3759</v>
      </c>
      <c r="G2281" s="943">
        <v>5</v>
      </c>
      <c r="H2281" s="942" t="s">
        <v>3270</v>
      </c>
      <c r="I2281" s="942" t="s">
        <v>117</v>
      </c>
      <c r="J2281" s="942" t="s">
        <v>3259</v>
      </c>
      <c r="K2281" s="944">
        <v>26489693</v>
      </c>
      <c r="L2281" s="944">
        <v>222555</v>
      </c>
      <c r="M2281" s="944">
        <v>403565</v>
      </c>
      <c r="N2281" s="944">
        <v>118239</v>
      </c>
      <c r="O2281" s="944">
        <v>285326</v>
      </c>
      <c r="P2281" s="944">
        <v>424806</v>
      </c>
      <c r="Q2281" s="941" t="s">
        <v>3260</v>
      </c>
      <c r="R2281" s="944">
        <v>23537</v>
      </c>
      <c r="S2281" s="944">
        <v>21353</v>
      </c>
      <c r="T2281" s="941" t="s">
        <v>916</v>
      </c>
      <c r="U2281" s="941" t="s">
        <v>3286</v>
      </c>
      <c r="V2281" s="941" t="s">
        <v>3287</v>
      </c>
      <c r="W2281" s="941" t="s">
        <v>3288</v>
      </c>
    </row>
    <row r="2282" spans="1:23" ht="26.25" hidden="1" x14ac:dyDescent="0.25">
      <c r="A2282" s="935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935" t="b">
        <f t="shared" si="35"/>
        <v>0</v>
      </c>
      <c r="C2282" s="940">
        <v>10122</v>
      </c>
      <c r="D2282" s="941" t="s">
        <v>4666</v>
      </c>
      <c r="E2282" s="942" t="s">
        <v>3914</v>
      </c>
      <c r="F2282" s="942" t="s">
        <v>3759</v>
      </c>
      <c r="G2282" s="943">
        <v>5</v>
      </c>
      <c r="H2282" s="942" t="s">
        <v>3270</v>
      </c>
      <c r="I2282" s="942" t="s">
        <v>3252</v>
      </c>
      <c r="J2282" s="942" t="s">
        <v>3119</v>
      </c>
      <c r="K2282" s="944">
        <v>79087</v>
      </c>
      <c r="L2282" s="944">
        <v>813</v>
      </c>
      <c r="M2282" s="944">
        <v>1396</v>
      </c>
      <c r="N2282" s="944">
        <v>353</v>
      </c>
      <c r="O2282" s="944">
        <v>1043</v>
      </c>
      <c r="P2282" s="944">
        <v>250</v>
      </c>
      <c r="Q2282" s="941" t="s">
        <v>3253</v>
      </c>
      <c r="R2282" s="944">
        <v>114</v>
      </c>
      <c r="S2282" s="944">
        <v>103</v>
      </c>
      <c r="T2282" s="941" t="s">
        <v>916</v>
      </c>
      <c r="U2282" s="941" t="s">
        <v>3286</v>
      </c>
      <c r="V2282" s="941" t="s">
        <v>3287</v>
      </c>
      <c r="W2282" s="941" t="s">
        <v>3288</v>
      </c>
    </row>
    <row r="2283" spans="1:23" hidden="1" x14ac:dyDescent="0.25">
      <c r="A2283" s="935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935" t="b">
        <f t="shared" si="35"/>
        <v>0</v>
      </c>
      <c r="C2283" s="940">
        <v>10123</v>
      </c>
      <c r="D2283" s="941" t="s">
        <v>4667</v>
      </c>
      <c r="E2283" s="942" t="s">
        <v>3914</v>
      </c>
      <c r="F2283" s="942" t="s">
        <v>3683</v>
      </c>
      <c r="G2283" s="943">
        <v>7</v>
      </c>
      <c r="H2283" s="942" t="s">
        <v>3270</v>
      </c>
      <c r="I2283" s="942" t="s">
        <v>117</v>
      </c>
      <c r="J2283" s="942" t="s">
        <v>3259</v>
      </c>
      <c r="K2283" s="944">
        <v>51105436</v>
      </c>
      <c r="L2283" s="944">
        <v>359288</v>
      </c>
      <c r="M2283" s="944">
        <v>635307</v>
      </c>
      <c r="N2283" s="944">
        <v>207584</v>
      </c>
      <c r="O2283" s="944">
        <v>427723</v>
      </c>
      <c r="P2283" s="944">
        <v>635307</v>
      </c>
      <c r="Q2283" s="941" t="s">
        <v>3260</v>
      </c>
      <c r="R2283" s="944">
        <v>37053</v>
      </c>
      <c r="S2283" s="944">
        <v>33614</v>
      </c>
      <c r="T2283" s="941" t="s">
        <v>916</v>
      </c>
      <c r="U2283" s="941" t="s">
        <v>3286</v>
      </c>
      <c r="V2283" s="941" t="s">
        <v>3287</v>
      </c>
      <c r="W2283" s="941" t="s">
        <v>3288</v>
      </c>
    </row>
    <row r="2284" spans="1:23" hidden="1" x14ac:dyDescent="0.25">
      <c r="A2284" s="935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935" t="b">
        <f t="shared" si="35"/>
        <v>0</v>
      </c>
      <c r="C2284" s="940">
        <v>10123</v>
      </c>
      <c r="D2284" s="941" t="s">
        <v>4667</v>
      </c>
      <c r="E2284" s="942" t="s">
        <v>3914</v>
      </c>
      <c r="F2284" s="942" t="s">
        <v>3683</v>
      </c>
      <c r="G2284" s="943">
        <v>7</v>
      </c>
      <c r="H2284" s="942" t="s">
        <v>3270</v>
      </c>
      <c r="I2284" s="942" t="s">
        <v>3252</v>
      </c>
      <c r="J2284" s="942" t="s">
        <v>3119</v>
      </c>
      <c r="K2284" s="944">
        <v>111564</v>
      </c>
      <c r="L2284" s="944">
        <v>724</v>
      </c>
      <c r="M2284" s="944">
        <v>1315</v>
      </c>
      <c r="N2284" s="944">
        <v>453</v>
      </c>
      <c r="O2284" s="944">
        <v>862</v>
      </c>
      <c r="P2284" s="944">
        <v>221</v>
      </c>
      <c r="Q2284" s="941" t="s">
        <v>3253</v>
      </c>
      <c r="R2284" s="944">
        <v>107</v>
      </c>
      <c r="S2284" s="944">
        <v>97</v>
      </c>
      <c r="T2284" s="941" t="s">
        <v>916</v>
      </c>
      <c r="U2284" s="941" t="s">
        <v>3286</v>
      </c>
      <c r="V2284" s="941" t="s">
        <v>3287</v>
      </c>
      <c r="W2284" s="941" t="s">
        <v>3288</v>
      </c>
    </row>
    <row r="2285" spans="1:23" hidden="1" x14ac:dyDescent="0.25">
      <c r="A2285" s="935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935" t="b">
        <f t="shared" si="35"/>
        <v>0</v>
      </c>
      <c r="C2285" s="940">
        <v>10129</v>
      </c>
      <c r="D2285" s="941" t="s">
        <v>4668</v>
      </c>
      <c r="E2285" s="942" t="s">
        <v>4019</v>
      </c>
      <c r="F2285" s="942" t="s">
        <v>3759</v>
      </c>
      <c r="G2285" s="943">
        <v>5</v>
      </c>
      <c r="H2285" s="942" t="s">
        <v>3251</v>
      </c>
      <c r="I2285" s="942" t="s">
        <v>117</v>
      </c>
      <c r="J2285" s="942" t="s">
        <v>3259</v>
      </c>
      <c r="K2285" s="944">
        <v>27532869</v>
      </c>
      <c r="L2285" s="944">
        <v>67019</v>
      </c>
      <c r="M2285" s="944">
        <v>292656</v>
      </c>
      <c r="N2285" s="944">
        <v>170804</v>
      </c>
      <c r="O2285" s="944">
        <v>121852</v>
      </c>
      <c r="P2285" s="944">
        <v>292656</v>
      </c>
      <c r="Q2285" s="941" t="s">
        <v>3260</v>
      </c>
      <c r="R2285" s="944">
        <v>17069</v>
      </c>
      <c r="S2285" s="944">
        <v>15484</v>
      </c>
      <c r="T2285" s="941" t="s">
        <v>916</v>
      </c>
      <c r="U2285" s="941" t="s">
        <v>3286</v>
      </c>
      <c r="V2285" s="941" t="s">
        <v>3287</v>
      </c>
      <c r="W2285" s="941" t="s">
        <v>3288</v>
      </c>
    </row>
    <row r="2286" spans="1:23" hidden="1" x14ac:dyDescent="0.25">
      <c r="A2286" s="935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935" t="b">
        <f t="shared" si="35"/>
        <v>0</v>
      </c>
      <c r="C2286" s="940">
        <v>10129</v>
      </c>
      <c r="D2286" s="941" t="s">
        <v>4668</v>
      </c>
      <c r="E2286" s="942" t="s">
        <v>4019</v>
      </c>
      <c r="F2286" s="942" t="s">
        <v>3759</v>
      </c>
      <c r="G2286" s="943">
        <v>5</v>
      </c>
      <c r="H2286" s="942" t="s">
        <v>3251</v>
      </c>
      <c r="I2286" s="942" t="s">
        <v>3252</v>
      </c>
      <c r="J2286" s="942" t="s">
        <v>3119</v>
      </c>
      <c r="K2286" s="944">
        <v>843131</v>
      </c>
      <c r="L2286" s="944">
        <v>2062</v>
      </c>
      <c r="M2286" s="944">
        <v>8976</v>
      </c>
      <c r="N2286" s="944">
        <v>5230</v>
      </c>
      <c r="O2286" s="944">
        <v>3746</v>
      </c>
      <c r="P2286" s="944">
        <v>1583</v>
      </c>
      <c r="Q2286" s="941" t="s">
        <v>3253</v>
      </c>
      <c r="R2286" s="944">
        <v>734</v>
      </c>
      <c r="S2286" s="944">
        <v>665</v>
      </c>
      <c r="T2286" s="941" t="s">
        <v>916</v>
      </c>
      <c r="U2286" s="941" t="s">
        <v>3286</v>
      </c>
      <c r="V2286" s="941" t="s">
        <v>3287</v>
      </c>
      <c r="W2286" s="941" t="s">
        <v>3288</v>
      </c>
    </row>
    <row r="2287" spans="1:23" hidden="1" x14ac:dyDescent="0.25">
      <c r="A2287" s="935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935" t="b">
        <f t="shared" si="35"/>
        <v>1</v>
      </c>
      <c r="C2287" s="940">
        <v>10143</v>
      </c>
      <c r="D2287" s="941" t="s">
        <v>4669</v>
      </c>
      <c r="E2287" s="942" t="s">
        <v>4019</v>
      </c>
      <c r="F2287" s="942" t="s">
        <v>3250</v>
      </c>
      <c r="G2287" s="943">
        <v>2</v>
      </c>
      <c r="H2287" s="942" t="s">
        <v>3265</v>
      </c>
      <c r="I2287" s="942" t="s">
        <v>1129</v>
      </c>
      <c r="J2287" s="942" t="s">
        <v>1128</v>
      </c>
      <c r="K2287" s="944">
        <v>698239827</v>
      </c>
      <c r="L2287" s="944">
        <v>0</v>
      </c>
      <c r="M2287" s="944">
        <v>8112741</v>
      </c>
      <c r="N2287" s="944">
        <v>8112741</v>
      </c>
      <c r="O2287" s="944">
        <v>0</v>
      </c>
      <c r="P2287" s="944">
        <v>628225</v>
      </c>
      <c r="Q2287" s="941" t="s">
        <v>3266</v>
      </c>
      <c r="R2287" s="944">
        <v>833823</v>
      </c>
      <c r="S2287" s="944">
        <v>756432</v>
      </c>
      <c r="T2287" s="941" t="s">
        <v>916</v>
      </c>
      <c r="U2287" s="941" t="s">
        <v>3286</v>
      </c>
      <c r="V2287" s="941" t="s">
        <v>3287</v>
      </c>
      <c r="W2287" s="941" t="s">
        <v>3288</v>
      </c>
    </row>
    <row r="2288" spans="1:23" hidden="1" x14ac:dyDescent="0.25">
      <c r="A2288" s="935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935" t="b">
        <f t="shared" si="35"/>
        <v>1</v>
      </c>
      <c r="C2288" s="940">
        <v>10143</v>
      </c>
      <c r="D2288" s="941" t="s">
        <v>4669</v>
      </c>
      <c r="E2288" s="942" t="s">
        <v>4019</v>
      </c>
      <c r="F2288" s="942" t="s">
        <v>3250</v>
      </c>
      <c r="G2288" s="943">
        <v>2</v>
      </c>
      <c r="H2288" s="942" t="s">
        <v>3265</v>
      </c>
      <c r="I2288" s="942" t="s">
        <v>4317</v>
      </c>
      <c r="J2288" s="942" t="s">
        <v>3119</v>
      </c>
      <c r="K2288" s="944">
        <v>2173</v>
      </c>
      <c r="L2288" s="944">
        <v>0</v>
      </c>
      <c r="M2288" s="944">
        <v>27</v>
      </c>
      <c r="N2288" s="944">
        <v>27</v>
      </c>
      <c r="O2288" s="944">
        <v>0</v>
      </c>
      <c r="P2288" s="944">
        <v>10</v>
      </c>
      <c r="Q2288" s="941" t="s">
        <v>3260</v>
      </c>
      <c r="R2288" s="944">
        <v>2</v>
      </c>
      <c r="S2288" s="944">
        <v>2</v>
      </c>
      <c r="T2288" s="941" t="s">
        <v>916</v>
      </c>
      <c r="U2288" s="941" t="s">
        <v>3286</v>
      </c>
      <c r="V2288" s="941" t="s">
        <v>3287</v>
      </c>
      <c r="W2288" s="941" t="s">
        <v>3288</v>
      </c>
    </row>
    <row r="2289" spans="1:23" hidden="1" x14ac:dyDescent="0.25">
      <c r="A2289" s="935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935" t="b">
        <f t="shared" si="35"/>
        <v>0</v>
      </c>
      <c r="C2289" s="940">
        <v>10149</v>
      </c>
      <c r="D2289" s="941" t="s">
        <v>4670</v>
      </c>
      <c r="E2289" s="942" t="s">
        <v>3719</v>
      </c>
      <c r="F2289" s="942" t="s">
        <v>3683</v>
      </c>
      <c r="G2289" s="943">
        <v>7</v>
      </c>
      <c r="H2289" s="942" t="s">
        <v>3265</v>
      </c>
      <c r="I2289" s="942" t="s">
        <v>117</v>
      </c>
      <c r="J2289" s="942" t="s">
        <v>3259</v>
      </c>
      <c r="K2289" s="944">
        <v>26386491</v>
      </c>
      <c r="L2289" s="944">
        <v>1067714</v>
      </c>
      <c r="M2289" s="944">
        <v>1330740</v>
      </c>
      <c r="N2289" s="944">
        <v>103482</v>
      </c>
      <c r="O2289" s="944">
        <v>1227258</v>
      </c>
      <c r="P2289" s="944">
        <v>1297017</v>
      </c>
      <c r="Q2289" s="941" t="s">
        <v>3260</v>
      </c>
      <c r="R2289" s="944">
        <v>77613</v>
      </c>
      <c r="S2289" s="944">
        <v>70409</v>
      </c>
      <c r="T2289" s="941" t="s">
        <v>916</v>
      </c>
      <c r="U2289" s="941" t="s">
        <v>3278</v>
      </c>
      <c r="V2289" s="941" t="s">
        <v>3279</v>
      </c>
      <c r="W2289" s="941" t="s">
        <v>3280</v>
      </c>
    </row>
    <row r="2290" spans="1:23" hidden="1" x14ac:dyDescent="0.25">
      <c r="A2290" s="935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935" t="b">
        <f t="shared" si="35"/>
        <v>1</v>
      </c>
      <c r="C2290" s="940">
        <v>10151</v>
      </c>
      <c r="D2290" s="941" t="s">
        <v>4671</v>
      </c>
      <c r="E2290" s="942" t="s">
        <v>4137</v>
      </c>
      <c r="F2290" s="942" t="s">
        <v>3250</v>
      </c>
      <c r="G2290" s="943">
        <v>2</v>
      </c>
      <c r="H2290" s="942" t="s">
        <v>3265</v>
      </c>
      <c r="I2290" s="942" t="s">
        <v>1129</v>
      </c>
      <c r="J2290" s="942" t="s">
        <v>1128</v>
      </c>
      <c r="K2290" s="944">
        <v>611225106</v>
      </c>
      <c r="L2290" s="944">
        <v>0</v>
      </c>
      <c r="M2290" s="944">
        <v>8579017</v>
      </c>
      <c r="N2290" s="944">
        <v>8579017</v>
      </c>
      <c r="O2290" s="944">
        <v>0</v>
      </c>
      <c r="P2290" s="944">
        <v>555461</v>
      </c>
      <c r="Q2290" s="941" t="s">
        <v>3266</v>
      </c>
      <c r="R2290" s="944">
        <v>881746</v>
      </c>
      <c r="S2290" s="944">
        <v>799908</v>
      </c>
      <c r="T2290" s="941" t="s">
        <v>916</v>
      </c>
      <c r="U2290" s="941" t="s">
        <v>3286</v>
      </c>
      <c r="V2290" s="941" t="s">
        <v>3287</v>
      </c>
      <c r="W2290" s="941" t="s">
        <v>3288</v>
      </c>
    </row>
    <row r="2291" spans="1:23" hidden="1" x14ac:dyDescent="0.25">
      <c r="A2291" s="935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935" t="b">
        <f t="shared" si="35"/>
        <v>1</v>
      </c>
      <c r="C2291" s="940">
        <v>10151</v>
      </c>
      <c r="D2291" s="941" t="s">
        <v>4671</v>
      </c>
      <c r="E2291" s="942" t="s">
        <v>4137</v>
      </c>
      <c r="F2291" s="942" t="s">
        <v>3250</v>
      </c>
      <c r="G2291" s="943">
        <v>2</v>
      </c>
      <c r="H2291" s="942" t="s">
        <v>3265</v>
      </c>
      <c r="I2291" s="942" t="s">
        <v>117</v>
      </c>
      <c r="J2291" s="942" t="s">
        <v>3259</v>
      </c>
      <c r="K2291" s="944">
        <v>3018894</v>
      </c>
      <c r="L2291" s="944">
        <v>0</v>
      </c>
      <c r="M2291" s="944">
        <v>43308</v>
      </c>
      <c r="N2291" s="944">
        <v>43308</v>
      </c>
      <c r="O2291" s="944">
        <v>0</v>
      </c>
      <c r="P2291" s="944">
        <v>40439</v>
      </c>
      <c r="Q2291" s="941" t="s">
        <v>3260</v>
      </c>
      <c r="R2291" s="944">
        <v>2526</v>
      </c>
      <c r="S2291" s="944">
        <v>2291</v>
      </c>
      <c r="T2291" s="941" t="s">
        <v>916</v>
      </c>
      <c r="U2291" s="941" t="s">
        <v>3286</v>
      </c>
      <c r="V2291" s="941" t="s">
        <v>3287</v>
      </c>
      <c r="W2291" s="941" t="s">
        <v>3288</v>
      </c>
    </row>
    <row r="2292" spans="1:23" hidden="1" x14ac:dyDescent="0.25">
      <c r="A2292" s="935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935" t="b">
        <f t="shared" si="35"/>
        <v>0</v>
      </c>
      <c r="C2292" s="940">
        <v>10154</v>
      </c>
      <c r="D2292" s="941" t="s">
        <v>4672</v>
      </c>
      <c r="E2292" s="942" t="s">
        <v>3269</v>
      </c>
      <c r="F2292" s="942" t="s">
        <v>3683</v>
      </c>
      <c r="G2292" s="943">
        <v>7</v>
      </c>
      <c r="H2292" s="942" t="s">
        <v>3270</v>
      </c>
      <c r="I2292" s="942" t="s">
        <v>117</v>
      </c>
      <c r="J2292" s="942" t="s">
        <v>3259</v>
      </c>
      <c r="K2292" s="944">
        <v>781752000</v>
      </c>
      <c r="L2292" s="944">
        <v>4727103</v>
      </c>
      <c r="M2292" s="944">
        <v>9199858</v>
      </c>
      <c r="N2292" s="944">
        <v>3435097</v>
      </c>
      <c r="O2292" s="944">
        <v>5764761</v>
      </c>
      <c r="P2292" s="944">
        <v>8863061</v>
      </c>
      <c r="Q2292" s="941" t="s">
        <v>3260</v>
      </c>
      <c r="R2292" s="944">
        <v>536565</v>
      </c>
      <c r="S2292" s="944">
        <v>486764</v>
      </c>
      <c r="T2292" s="941" t="s">
        <v>919</v>
      </c>
      <c r="U2292" s="941" t="s">
        <v>3362</v>
      </c>
      <c r="V2292" s="941" t="s">
        <v>3363</v>
      </c>
      <c r="W2292" s="941" t="s">
        <v>3363</v>
      </c>
    </row>
    <row r="2293" spans="1:23" hidden="1" x14ac:dyDescent="0.25">
      <c r="A2293" s="935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935" t="b">
        <f t="shared" si="35"/>
        <v>1</v>
      </c>
      <c r="C2293" s="940">
        <v>10156</v>
      </c>
      <c r="D2293" s="941" t="s">
        <v>4673</v>
      </c>
      <c r="E2293" s="942" t="s">
        <v>3258</v>
      </c>
      <c r="F2293" s="942" t="s">
        <v>3250</v>
      </c>
      <c r="G2293" s="943">
        <v>3</v>
      </c>
      <c r="H2293" s="942" t="s">
        <v>3264</v>
      </c>
      <c r="I2293" s="942" t="s">
        <v>117</v>
      </c>
      <c r="J2293" s="942" t="s">
        <v>3259</v>
      </c>
      <c r="K2293" s="944">
        <v>12889000</v>
      </c>
      <c r="L2293" s="944">
        <v>8100</v>
      </c>
      <c r="M2293" s="944">
        <v>149145</v>
      </c>
      <c r="N2293" s="944">
        <v>126642</v>
      </c>
      <c r="O2293" s="944">
        <v>22503</v>
      </c>
      <c r="P2293" s="944">
        <v>143391</v>
      </c>
      <c r="Q2293" s="941" t="s">
        <v>3260</v>
      </c>
      <c r="R2293" s="944">
        <v>8699</v>
      </c>
      <c r="S2293" s="944">
        <v>7891</v>
      </c>
      <c r="T2293" s="941" t="s">
        <v>920</v>
      </c>
      <c r="U2293" s="941" t="s">
        <v>3356</v>
      </c>
      <c r="V2293" s="941" t="s">
        <v>3357</v>
      </c>
      <c r="W2293" s="941" t="s">
        <v>3345</v>
      </c>
    </row>
    <row r="2294" spans="1:23" hidden="1" x14ac:dyDescent="0.25">
      <c r="A2294" s="935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935" t="b">
        <f t="shared" si="35"/>
        <v>1</v>
      </c>
      <c r="C2294" s="940">
        <v>10156</v>
      </c>
      <c r="D2294" s="941" t="s">
        <v>4673</v>
      </c>
      <c r="E2294" s="942" t="s">
        <v>3258</v>
      </c>
      <c r="F2294" s="942" t="s">
        <v>3250</v>
      </c>
      <c r="G2294" s="943">
        <v>3</v>
      </c>
      <c r="H2294" s="942" t="s">
        <v>3270</v>
      </c>
      <c r="I2294" s="942" t="s">
        <v>117</v>
      </c>
      <c r="J2294" s="942" t="s">
        <v>3259</v>
      </c>
      <c r="K2294" s="944">
        <v>12879000</v>
      </c>
      <c r="L2294" s="944">
        <v>8046</v>
      </c>
      <c r="M2294" s="944">
        <v>148982</v>
      </c>
      <c r="N2294" s="944">
        <v>126633</v>
      </c>
      <c r="O2294" s="944">
        <v>22349</v>
      </c>
      <c r="P2294" s="944">
        <v>143389</v>
      </c>
      <c r="Q2294" s="941" t="s">
        <v>3260</v>
      </c>
      <c r="R2294" s="944">
        <v>8689</v>
      </c>
      <c r="S2294" s="944">
        <v>7883</v>
      </c>
      <c r="T2294" s="941" t="s">
        <v>920</v>
      </c>
      <c r="U2294" s="941" t="s">
        <v>3356</v>
      </c>
      <c r="V2294" s="941" t="s">
        <v>3357</v>
      </c>
      <c r="W2294" s="941" t="s">
        <v>3345</v>
      </c>
    </row>
    <row r="2295" spans="1:23" hidden="1" x14ac:dyDescent="0.25">
      <c r="A2295" s="935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935" t="b">
        <f t="shared" si="35"/>
        <v>0</v>
      </c>
      <c r="C2295" s="940">
        <v>10167</v>
      </c>
      <c r="D2295" s="941" t="s">
        <v>4674</v>
      </c>
      <c r="E2295" s="942" t="s">
        <v>3269</v>
      </c>
      <c r="F2295" s="942" t="s">
        <v>3683</v>
      </c>
      <c r="G2295" s="943">
        <v>7</v>
      </c>
      <c r="H2295" s="942" t="s">
        <v>3265</v>
      </c>
      <c r="I2295" s="942" t="s">
        <v>117</v>
      </c>
      <c r="J2295" s="942" t="s">
        <v>3259</v>
      </c>
      <c r="K2295" s="944">
        <v>752284</v>
      </c>
      <c r="L2295" s="944">
        <v>4224</v>
      </c>
      <c r="M2295" s="944">
        <v>22629</v>
      </c>
      <c r="N2295" s="944">
        <v>8556</v>
      </c>
      <c r="O2295" s="944">
        <v>14073</v>
      </c>
      <c r="P2295" s="944">
        <v>21864</v>
      </c>
      <c r="Q2295" s="941" t="s">
        <v>3260</v>
      </c>
      <c r="R2295" s="944">
        <v>1320</v>
      </c>
      <c r="S2295" s="944">
        <v>1197</v>
      </c>
      <c r="T2295" s="941" t="s">
        <v>919</v>
      </c>
      <c r="U2295" s="941" t="s">
        <v>3362</v>
      </c>
      <c r="V2295" s="941" t="s">
        <v>3363</v>
      </c>
      <c r="W2295" s="941" t="s">
        <v>3363</v>
      </c>
    </row>
    <row r="2296" spans="1:23" hidden="1" x14ac:dyDescent="0.25">
      <c r="A2296" s="935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935" t="b">
        <f t="shared" si="35"/>
        <v>0</v>
      </c>
      <c r="C2296" s="940">
        <v>10167</v>
      </c>
      <c r="D2296" s="941" t="s">
        <v>4674</v>
      </c>
      <c r="E2296" s="942" t="s">
        <v>3269</v>
      </c>
      <c r="F2296" s="942" t="s">
        <v>3683</v>
      </c>
      <c r="G2296" s="943">
        <v>7</v>
      </c>
      <c r="H2296" s="942" t="s">
        <v>3265</v>
      </c>
      <c r="I2296" s="942" t="s">
        <v>3464</v>
      </c>
      <c r="J2296" s="942" t="s">
        <v>3119</v>
      </c>
      <c r="K2296" s="944">
        <v>31356747</v>
      </c>
      <c r="L2296" s="944">
        <v>172314</v>
      </c>
      <c r="M2296" s="944">
        <v>931014</v>
      </c>
      <c r="N2296" s="944">
        <v>356631</v>
      </c>
      <c r="O2296" s="944">
        <v>574383</v>
      </c>
      <c r="P2296" s="944">
        <v>34482</v>
      </c>
      <c r="Q2296" s="941" t="s">
        <v>3266</v>
      </c>
      <c r="R2296" s="944">
        <v>104799</v>
      </c>
      <c r="S2296" s="944">
        <v>95072</v>
      </c>
      <c r="T2296" s="941" t="s">
        <v>919</v>
      </c>
      <c r="U2296" s="941" t="s">
        <v>3362</v>
      </c>
      <c r="V2296" s="941" t="s">
        <v>3363</v>
      </c>
      <c r="W2296" s="941" t="s">
        <v>3363</v>
      </c>
    </row>
    <row r="2297" spans="1:23" hidden="1" x14ac:dyDescent="0.25">
      <c r="A2297" s="935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935" t="b">
        <f t="shared" si="35"/>
        <v>1</v>
      </c>
      <c r="C2297" s="940">
        <v>10169</v>
      </c>
      <c r="D2297" s="941" t="s">
        <v>4675</v>
      </c>
      <c r="E2297" s="942" t="s">
        <v>3258</v>
      </c>
      <c r="F2297" s="942" t="s">
        <v>3250</v>
      </c>
      <c r="G2297" s="943">
        <v>2</v>
      </c>
      <c r="H2297" s="942" t="s">
        <v>3264</v>
      </c>
      <c r="I2297" s="942" t="s">
        <v>117</v>
      </c>
      <c r="J2297" s="942" t="s">
        <v>3259</v>
      </c>
      <c r="K2297" s="944">
        <v>27234000</v>
      </c>
      <c r="L2297" s="944">
        <v>0</v>
      </c>
      <c r="M2297" s="944">
        <v>260241</v>
      </c>
      <c r="N2297" s="944">
        <v>260241</v>
      </c>
      <c r="O2297" s="944">
        <v>0</v>
      </c>
      <c r="P2297" s="944">
        <v>253647</v>
      </c>
      <c r="Q2297" s="941" t="s">
        <v>3260</v>
      </c>
      <c r="R2297" s="944">
        <v>15178</v>
      </c>
      <c r="S2297" s="944">
        <v>13769</v>
      </c>
      <c r="T2297" s="941" t="s">
        <v>920</v>
      </c>
      <c r="U2297" s="941" t="s">
        <v>3356</v>
      </c>
      <c r="V2297" s="941" t="s">
        <v>3357</v>
      </c>
      <c r="W2297" s="941" t="s">
        <v>3345</v>
      </c>
    </row>
    <row r="2298" spans="1:23" hidden="1" x14ac:dyDescent="0.25">
      <c r="A2298" s="935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935" t="b">
        <f t="shared" si="35"/>
        <v>0</v>
      </c>
      <c r="C2298" s="940">
        <v>10175</v>
      </c>
      <c r="D2298" s="941" t="s">
        <v>4676</v>
      </c>
      <c r="E2298" s="942" t="s">
        <v>3258</v>
      </c>
      <c r="F2298" s="942" t="s">
        <v>3759</v>
      </c>
      <c r="G2298" s="943">
        <v>5</v>
      </c>
      <c r="H2298" s="942" t="s">
        <v>3270</v>
      </c>
      <c r="I2298" s="942" t="s">
        <v>117</v>
      </c>
      <c r="J2298" s="942" t="s">
        <v>3259</v>
      </c>
      <c r="K2298" s="944">
        <v>27397000</v>
      </c>
      <c r="L2298" s="944">
        <v>72168</v>
      </c>
      <c r="M2298" s="944">
        <v>429170</v>
      </c>
      <c r="N2298" s="944">
        <v>248752</v>
      </c>
      <c r="O2298" s="944">
        <v>180418</v>
      </c>
      <c r="P2298" s="944">
        <v>416670</v>
      </c>
      <c r="Q2298" s="941" t="s">
        <v>3260</v>
      </c>
      <c r="R2298" s="944">
        <v>25031</v>
      </c>
      <c r="S2298" s="944">
        <v>22707</v>
      </c>
      <c r="T2298" s="941" t="s">
        <v>920</v>
      </c>
      <c r="U2298" s="941" t="s">
        <v>3356</v>
      </c>
      <c r="V2298" s="941" t="s">
        <v>3357</v>
      </c>
      <c r="W2298" s="941" t="s">
        <v>3345</v>
      </c>
    </row>
    <row r="2299" spans="1:23" hidden="1" x14ac:dyDescent="0.25">
      <c r="A2299" s="935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935" t="b">
        <f t="shared" si="35"/>
        <v>0</v>
      </c>
      <c r="C2299" s="940">
        <v>10175</v>
      </c>
      <c r="D2299" s="941" t="s">
        <v>4676</v>
      </c>
      <c r="E2299" s="942" t="s">
        <v>3258</v>
      </c>
      <c r="F2299" s="942" t="s">
        <v>3759</v>
      </c>
      <c r="G2299" s="943">
        <v>5</v>
      </c>
      <c r="H2299" s="942" t="s">
        <v>3251</v>
      </c>
      <c r="I2299" s="942" t="s">
        <v>3252</v>
      </c>
      <c r="J2299" s="942" t="s">
        <v>3119</v>
      </c>
      <c r="K2299" s="944">
        <v>12960</v>
      </c>
      <c r="L2299" s="944">
        <v>0</v>
      </c>
      <c r="M2299" s="944">
        <v>180</v>
      </c>
      <c r="N2299" s="944">
        <v>180</v>
      </c>
      <c r="O2299" s="944">
        <v>0</v>
      </c>
      <c r="P2299" s="944">
        <v>32</v>
      </c>
      <c r="Q2299" s="941" t="s">
        <v>3253</v>
      </c>
      <c r="R2299" s="944">
        <v>15</v>
      </c>
      <c r="S2299" s="944">
        <v>13</v>
      </c>
      <c r="T2299" s="941" t="s">
        <v>920</v>
      </c>
      <c r="U2299" s="941" t="s">
        <v>3356</v>
      </c>
      <c r="V2299" s="941" t="s">
        <v>3357</v>
      </c>
      <c r="W2299" s="941" t="s">
        <v>3345</v>
      </c>
    </row>
    <row r="2300" spans="1:23" x14ac:dyDescent="0.25">
      <c r="A2300" s="935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935" t="b">
        <f t="shared" si="35"/>
        <v>1</v>
      </c>
      <c r="C2300" s="940">
        <v>10176</v>
      </c>
      <c r="D2300" s="941" t="s">
        <v>4677</v>
      </c>
      <c r="E2300" s="942" t="s">
        <v>3707</v>
      </c>
      <c r="F2300" s="942" t="s">
        <v>3250</v>
      </c>
      <c r="G2300" s="943">
        <v>2</v>
      </c>
      <c r="H2300" s="942" t="s">
        <v>3270</v>
      </c>
      <c r="I2300" s="942" t="s">
        <v>3408</v>
      </c>
      <c r="J2300" s="942" t="s">
        <v>3119</v>
      </c>
      <c r="K2300" s="944">
        <v>385000</v>
      </c>
      <c r="L2300" s="944">
        <v>0</v>
      </c>
      <c r="M2300" s="944">
        <v>7673</v>
      </c>
      <c r="N2300" s="944">
        <v>7673</v>
      </c>
      <c r="O2300" s="944">
        <v>0</v>
      </c>
      <c r="P2300" s="944">
        <v>1370</v>
      </c>
      <c r="Q2300" s="941" t="s">
        <v>3253</v>
      </c>
      <c r="R2300" s="944">
        <v>619</v>
      </c>
      <c r="S2300" s="944">
        <v>562</v>
      </c>
      <c r="T2300" s="941" t="s">
        <v>915</v>
      </c>
      <c r="U2300" s="941" t="s">
        <v>3409</v>
      </c>
      <c r="V2300" s="941" t="s">
        <v>3410</v>
      </c>
      <c r="W2300" s="941" t="s">
        <v>3410</v>
      </c>
    </row>
    <row r="2301" spans="1:23" hidden="1" x14ac:dyDescent="0.25">
      <c r="A2301" s="935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935" t="b">
        <f t="shared" si="35"/>
        <v>1</v>
      </c>
      <c r="C2301" s="940">
        <v>10180</v>
      </c>
      <c r="D2301" s="941" t="s">
        <v>4678</v>
      </c>
      <c r="E2301" s="942" t="s">
        <v>76</v>
      </c>
      <c r="F2301" s="942" t="s">
        <v>3250</v>
      </c>
      <c r="G2301" s="943">
        <v>3</v>
      </c>
      <c r="H2301" s="942" t="s">
        <v>3270</v>
      </c>
      <c r="I2301" s="942" t="s">
        <v>117</v>
      </c>
      <c r="J2301" s="942" t="s">
        <v>3259</v>
      </c>
      <c r="K2301" s="944">
        <v>163839</v>
      </c>
      <c r="L2301" s="944">
        <v>563</v>
      </c>
      <c r="M2301" s="944">
        <v>2654</v>
      </c>
      <c r="N2301" s="944">
        <v>1374</v>
      </c>
      <c r="O2301" s="944">
        <v>1280</v>
      </c>
      <c r="P2301" s="944">
        <v>2562</v>
      </c>
      <c r="Q2301" s="941" t="s">
        <v>3260</v>
      </c>
      <c r="R2301" s="944">
        <v>155</v>
      </c>
      <c r="S2301" s="944">
        <v>140</v>
      </c>
      <c r="T2301" s="941" t="s">
        <v>920</v>
      </c>
      <c r="U2301" s="941" t="s">
        <v>3391</v>
      </c>
      <c r="V2301" s="941" t="s">
        <v>3392</v>
      </c>
      <c r="W2301" s="941" t="s">
        <v>3311</v>
      </c>
    </row>
    <row r="2302" spans="1:23" hidden="1" x14ac:dyDescent="0.25">
      <c r="A2302" s="935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935" t="b">
        <f t="shared" si="35"/>
        <v>0</v>
      </c>
      <c r="C2302" s="940">
        <v>10188</v>
      </c>
      <c r="D2302" s="941" t="s">
        <v>4679</v>
      </c>
      <c r="E2302" s="942" t="s">
        <v>3334</v>
      </c>
      <c r="F2302" s="942" t="s">
        <v>3683</v>
      </c>
      <c r="G2302" s="943">
        <v>6</v>
      </c>
      <c r="H2302" s="942" t="s">
        <v>3270</v>
      </c>
      <c r="I2302" s="942" t="s">
        <v>117</v>
      </c>
      <c r="J2302" s="942" t="s">
        <v>3259</v>
      </c>
      <c r="K2302" s="944">
        <v>40370000</v>
      </c>
      <c r="L2302" s="944">
        <v>0</v>
      </c>
      <c r="M2302" s="944">
        <v>608552</v>
      </c>
      <c r="N2302" s="944">
        <v>608552</v>
      </c>
      <c r="O2302" s="944">
        <v>0</v>
      </c>
      <c r="P2302" s="944">
        <v>594290</v>
      </c>
      <c r="Q2302" s="941" t="s">
        <v>3260</v>
      </c>
      <c r="R2302" s="944">
        <v>35493</v>
      </c>
      <c r="S2302" s="944">
        <v>32198</v>
      </c>
      <c r="T2302" s="941" t="s">
        <v>917</v>
      </c>
      <c r="U2302" s="941" t="s">
        <v>4367</v>
      </c>
      <c r="V2302" s="941" t="s">
        <v>4368</v>
      </c>
      <c r="W2302" s="941" t="s">
        <v>3337</v>
      </c>
    </row>
    <row r="2303" spans="1:23" hidden="1" x14ac:dyDescent="0.25">
      <c r="A2303" s="935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935" t="b">
        <f t="shared" si="35"/>
        <v>1</v>
      </c>
      <c r="C2303" s="940">
        <v>10190</v>
      </c>
      <c r="D2303" s="941" t="s">
        <v>4680</v>
      </c>
      <c r="E2303" s="942" t="s">
        <v>3933</v>
      </c>
      <c r="F2303" s="942" t="s">
        <v>3250</v>
      </c>
      <c r="G2303" s="943">
        <v>2</v>
      </c>
      <c r="H2303" s="942" t="s">
        <v>3258</v>
      </c>
      <c r="I2303" s="942" t="s">
        <v>117</v>
      </c>
      <c r="J2303" s="942" t="s">
        <v>3259</v>
      </c>
      <c r="K2303" s="944">
        <v>54973805</v>
      </c>
      <c r="L2303" s="944">
        <v>0</v>
      </c>
      <c r="M2303" s="944">
        <v>113797</v>
      </c>
      <c r="N2303" s="944">
        <v>113797</v>
      </c>
      <c r="O2303" s="944">
        <v>0</v>
      </c>
      <c r="P2303" s="944">
        <v>110482</v>
      </c>
      <c r="Q2303" s="941" t="s">
        <v>3260</v>
      </c>
      <c r="R2303" s="944">
        <v>6637</v>
      </c>
      <c r="S2303" s="944">
        <v>6021</v>
      </c>
      <c r="T2303" s="941" t="s">
        <v>915</v>
      </c>
      <c r="U2303" s="941" t="s">
        <v>3934</v>
      </c>
      <c r="V2303" s="941" t="s">
        <v>3935</v>
      </c>
      <c r="W2303" s="941" t="s">
        <v>3935</v>
      </c>
    </row>
    <row r="2304" spans="1:23" x14ac:dyDescent="0.25">
      <c r="A2304" s="935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935" t="b">
        <f t="shared" si="35"/>
        <v>1</v>
      </c>
      <c r="C2304" s="940">
        <v>10190</v>
      </c>
      <c r="D2304" s="941" t="s">
        <v>4680</v>
      </c>
      <c r="E2304" s="942" t="s">
        <v>3933</v>
      </c>
      <c r="F2304" s="942" t="s">
        <v>3250</v>
      </c>
      <c r="G2304" s="943">
        <v>2</v>
      </c>
      <c r="H2304" s="942" t="s">
        <v>3258</v>
      </c>
      <c r="I2304" s="942" t="s">
        <v>3252</v>
      </c>
      <c r="J2304" s="942" t="s">
        <v>3119</v>
      </c>
      <c r="K2304" s="944">
        <v>35195</v>
      </c>
      <c r="L2304" s="944">
        <v>0</v>
      </c>
      <c r="M2304" s="944">
        <v>0</v>
      </c>
      <c r="N2304" s="944">
        <v>0</v>
      </c>
      <c r="O2304" s="944">
        <v>0</v>
      </c>
      <c r="P2304" s="944">
        <v>0</v>
      </c>
      <c r="Q2304" s="941" t="s">
        <v>3253</v>
      </c>
      <c r="R2304" s="944">
        <v>0</v>
      </c>
      <c r="S2304" s="944">
        <v>0</v>
      </c>
      <c r="T2304" s="941" t="s">
        <v>915</v>
      </c>
      <c r="U2304" s="941" t="s">
        <v>3934</v>
      </c>
      <c r="V2304" s="941" t="s">
        <v>3935</v>
      </c>
      <c r="W2304" s="941" t="s">
        <v>3935</v>
      </c>
    </row>
    <row r="2305" spans="1:23" hidden="1" x14ac:dyDescent="0.25">
      <c r="A2305" s="935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935" t="b">
        <f t="shared" si="35"/>
        <v>1</v>
      </c>
      <c r="C2305" s="940">
        <v>10190</v>
      </c>
      <c r="D2305" s="941" t="s">
        <v>4680</v>
      </c>
      <c r="E2305" s="942" t="s">
        <v>3933</v>
      </c>
      <c r="F2305" s="942" t="s">
        <v>3250</v>
      </c>
      <c r="G2305" s="943">
        <v>2</v>
      </c>
      <c r="H2305" s="942" t="s">
        <v>3264</v>
      </c>
      <c r="I2305" s="942" t="s">
        <v>117</v>
      </c>
      <c r="J2305" s="942" t="s">
        <v>3259</v>
      </c>
      <c r="K2305" s="944">
        <v>119218144</v>
      </c>
      <c r="L2305" s="944">
        <v>0</v>
      </c>
      <c r="M2305" s="944">
        <v>1543382</v>
      </c>
      <c r="N2305" s="944">
        <v>1543382</v>
      </c>
      <c r="O2305" s="944">
        <v>0</v>
      </c>
      <c r="P2305" s="944">
        <v>1498428</v>
      </c>
      <c r="Q2305" s="941" t="s">
        <v>3260</v>
      </c>
      <c r="R2305" s="944">
        <v>90015</v>
      </c>
      <c r="S2305" s="944">
        <v>81660</v>
      </c>
      <c r="T2305" s="941" t="s">
        <v>915</v>
      </c>
      <c r="U2305" s="941" t="s">
        <v>3934</v>
      </c>
      <c r="V2305" s="941" t="s">
        <v>3935</v>
      </c>
      <c r="W2305" s="941" t="s">
        <v>3935</v>
      </c>
    </row>
    <row r="2306" spans="1:23" x14ac:dyDescent="0.25">
      <c r="A2306" s="935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935" t="b">
        <f t="shared" si="35"/>
        <v>1</v>
      </c>
      <c r="C2306" s="940">
        <v>10190</v>
      </c>
      <c r="D2306" s="941" t="s">
        <v>4680</v>
      </c>
      <c r="E2306" s="942" t="s">
        <v>3933</v>
      </c>
      <c r="F2306" s="942" t="s">
        <v>3250</v>
      </c>
      <c r="G2306" s="943">
        <v>2</v>
      </c>
      <c r="H2306" s="942" t="s">
        <v>3264</v>
      </c>
      <c r="I2306" s="942" t="s">
        <v>3252</v>
      </c>
      <c r="J2306" s="942" t="s">
        <v>3119</v>
      </c>
      <c r="K2306" s="944">
        <v>82856</v>
      </c>
      <c r="L2306" s="944">
        <v>0</v>
      </c>
      <c r="M2306" s="944">
        <v>1054</v>
      </c>
      <c r="N2306" s="944">
        <v>1054</v>
      </c>
      <c r="O2306" s="944">
        <v>0</v>
      </c>
      <c r="P2306" s="944">
        <v>179</v>
      </c>
      <c r="Q2306" s="941" t="s">
        <v>3253</v>
      </c>
      <c r="R2306" s="944">
        <v>86</v>
      </c>
      <c r="S2306" s="944">
        <v>78</v>
      </c>
      <c r="T2306" s="941" t="s">
        <v>915</v>
      </c>
      <c r="U2306" s="941" t="s">
        <v>3934</v>
      </c>
      <c r="V2306" s="941" t="s">
        <v>3935</v>
      </c>
      <c r="W2306" s="941" t="s">
        <v>3935</v>
      </c>
    </row>
    <row r="2307" spans="1:23" hidden="1" x14ac:dyDescent="0.25">
      <c r="A2307" s="935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935" t="b">
        <f t="shared" si="35"/>
        <v>0</v>
      </c>
      <c r="C2307" s="940">
        <v>10195</v>
      </c>
      <c r="D2307" s="941" t="s">
        <v>4681</v>
      </c>
      <c r="E2307" s="942" t="s">
        <v>3814</v>
      </c>
      <c r="F2307" s="942" t="s">
        <v>3683</v>
      </c>
      <c r="G2307" s="943">
        <v>7</v>
      </c>
      <c r="H2307" s="942" t="s">
        <v>3270</v>
      </c>
      <c r="I2307" s="942" t="s">
        <v>117</v>
      </c>
      <c r="J2307" s="942" t="s">
        <v>3259</v>
      </c>
      <c r="K2307" s="944">
        <v>150494000</v>
      </c>
      <c r="L2307" s="944">
        <v>623049</v>
      </c>
      <c r="M2307" s="944">
        <v>1894225</v>
      </c>
      <c r="N2307" s="944">
        <v>855810</v>
      </c>
      <c r="O2307" s="944">
        <v>1038415</v>
      </c>
      <c r="P2307" s="944">
        <v>1722024</v>
      </c>
      <c r="Q2307" s="941" t="s">
        <v>3260</v>
      </c>
      <c r="R2307" s="944">
        <v>110477</v>
      </c>
      <c r="S2307" s="944">
        <v>100223</v>
      </c>
      <c r="T2307" s="941" t="s">
        <v>917</v>
      </c>
      <c r="U2307" s="941" t="s">
        <v>3278</v>
      </c>
      <c r="V2307" s="941" t="s">
        <v>3279</v>
      </c>
      <c r="W2307" s="941" t="s">
        <v>3280</v>
      </c>
    </row>
    <row r="2308" spans="1:23" hidden="1" x14ac:dyDescent="0.25">
      <c r="A2308" s="935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935" t="b">
        <f t="shared" ref="B2308:B2371" si="36">IF(F2308="ELECTRIC POWER",TRUE,FALSE)</f>
        <v>0</v>
      </c>
      <c r="C2308" s="940">
        <v>10202</v>
      </c>
      <c r="D2308" s="941" t="s">
        <v>4682</v>
      </c>
      <c r="E2308" s="942" t="s">
        <v>3334</v>
      </c>
      <c r="F2308" s="942" t="s">
        <v>3683</v>
      </c>
      <c r="G2308" s="943">
        <v>7</v>
      </c>
      <c r="H2308" s="942" t="s">
        <v>3265</v>
      </c>
      <c r="I2308" s="942" t="s">
        <v>1131</v>
      </c>
      <c r="J2308" s="942" t="s">
        <v>1128</v>
      </c>
      <c r="K2308" s="944">
        <v>21145989</v>
      </c>
      <c r="L2308" s="944">
        <v>399658</v>
      </c>
      <c r="M2308" s="944">
        <v>659433</v>
      </c>
      <c r="N2308" s="944">
        <v>104351</v>
      </c>
      <c r="O2308" s="944">
        <v>555082</v>
      </c>
      <c r="P2308" s="944">
        <v>25336</v>
      </c>
      <c r="Q2308" s="941" t="s">
        <v>3266</v>
      </c>
      <c r="R2308" s="944">
        <v>67776</v>
      </c>
      <c r="S2308" s="944">
        <v>61486</v>
      </c>
      <c r="T2308" s="941" t="s">
        <v>917</v>
      </c>
      <c r="U2308" s="941" t="s">
        <v>3462</v>
      </c>
      <c r="V2308" s="941" t="s">
        <v>3462</v>
      </c>
      <c r="W2308" s="941" t="s">
        <v>3337</v>
      </c>
    </row>
    <row r="2309" spans="1:23" hidden="1" x14ac:dyDescent="0.25">
      <c r="A2309" s="935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935" t="b">
        <f t="shared" si="36"/>
        <v>0</v>
      </c>
      <c r="C2309" s="940">
        <v>10202</v>
      </c>
      <c r="D2309" s="941" t="s">
        <v>4682</v>
      </c>
      <c r="E2309" s="942" t="s">
        <v>3334</v>
      </c>
      <c r="F2309" s="942" t="s">
        <v>3683</v>
      </c>
      <c r="G2309" s="943">
        <v>7</v>
      </c>
      <c r="H2309" s="942" t="s">
        <v>3265</v>
      </c>
      <c r="I2309" s="942" t="s">
        <v>117</v>
      </c>
      <c r="J2309" s="942" t="s">
        <v>3259</v>
      </c>
      <c r="K2309" s="944">
        <v>147681943</v>
      </c>
      <c r="L2309" s="944">
        <v>2793055</v>
      </c>
      <c r="M2309" s="944">
        <v>4608026</v>
      </c>
      <c r="N2309" s="944">
        <v>728782</v>
      </c>
      <c r="O2309" s="944">
        <v>3879244</v>
      </c>
      <c r="P2309" s="944">
        <v>4347195</v>
      </c>
      <c r="Q2309" s="941" t="s">
        <v>3260</v>
      </c>
      <c r="R2309" s="944">
        <v>268755</v>
      </c>
      <c r="S2309" s="944">
        <v>243811</v>
      </c>
      <c r="T2309" s="941" t="s">
        <v>917</v>
      </c>
      <c r="U2309" s="941" t="s">
        <v>3462</v>
      </c>
      <c r="V2309" s="941" t="s">
        <v>3462</v>
      </c>
      <c r="W2309" s="941" t="s">
        <v>3337</v>
      </c>
    </row>
    <row r="2310" spans="1:23" hidden="1" x14ac:dyDescent="0.25">
      <c r="A2310" s="935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935" t="b">
        <f t="shared" si="36"/>
        <v>0</v>
      </c>
      <c r="C2310" s="940">
        <v>10202</v>
      </c>
      <c r="D2310" s="941" t="s">
        <v>4682</v>
      </c>
      <c r="E2310" s="942" t="s">
        <v>3334</v>
      </c>
      <c r="F2310" s="942" t="s">
        <v>3683</v>
      </c>
      <c r="G2310" s="943">
        <v>7</v>
      </c>
      <c r="H2310" s="942" t="s">
        <v>3265</v>
      </c>
      <c r="I2310" s="942" t="s">
        <v>3252</v>
      </c>
      <c r="J2310" s="942" t="s">
        <v>3119</v>
      </c>
      <c r="K2310" s="944">
        <v>4601547</v>
      </c>
      <c r="L2310" s="944">
        <v>85379</v>
      </c>
      <c r="M2310" s="944">
        <v>141289</v>
      </c>
      <c r="N2310" s="944">
        <v>22706</v>
      </c>
      <c r="O2310" s="944">
        <v>118583</v>
      </c>
      <c r="P2310" s="944">
        <v>23509</v>
      </c>
      <c r="Q2310" s="941" t="s">
        <v>3253</v>
      </c>
      <c r="R2310" s="944">
        <v>11547</v>
      </c>
      <c r="S2310" s="944">
        <v>10475</v>
      </c>
      <c r="T2310" s="941" t="s">
        <v>917</v>
      </c>
      <c r="U2310" s="941" t="s">
        <v>3462</v>
      </c>
      <c r="V2310" s="941" t="s">
        <v>3462</v>
      </c>
      <c r="W2310" s="941" t="s">
        <v>3337</v>
      </c>
    </row>
    <row r="2311" spans="1:23" hidden="1" x14ac:dyDescent="0.25">
      <c r="A2311" s="935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935" t="b">
        <f t="shared" si="36"/>
        <v>0</v>
      </c>
      <c r="C2311" s="940">
        <v>10206</v>
      </c>
      <c r="D2311" s="941" t="s">
        <v>4683</v>
      </c>
      <c r="E2311" s="942" t="s">
        <v>3258</v>
      </c>
      <c r="F2311" s="942" t="s">
        <v>3759</v>
      </c>
      <c r="G2311" s="943">
        <v>5</v>
      </c>
      <c r="H2311" s="942" t="s">
        <v>3270</v>
      </c>
      <c r="I2311" s="942" t="s">
        <v>117</v>
      </c>
      <c r="J2311" s="942" t="s">
        <v>3259</v>
      </c>
      <c r="K2311" s="944">
        <v>59386000</v>
      </c>
      <c r="L2311" s="944">
        <v>317824</v>
      </c>
      <c r="M2311" s="944">
        <v>992888</v>
      </c>
      <c r="N2311" s="944">
        <v>393216</v>
      </c>
      <c r="O2311" s="944">
        <v>599672</v>
      </c>
      <c r="P2311" s="944">
        <v>983055</v>
      </c>
      <c r="Q2311" s="941" t="s">
        <v>3260</v>
      </c>
      <c r="R2311" s="944">
        <v>57908</v>
      </c>
      <c r="S2311" s="944">
        <v>52534</v>
      </c>
      <c r="T2311" s="941" t="s">
        <v>920</v>
      </c>
      <c r="U2311" s="941" t="s">
        <v>3356</v>
      </c>
      <c r="V2311" s="941" t="s">
        <v>3357</v>
      </c>
      <c r="W2311" s="941" t="s">
        <v>3345</v>
      </c>
    </row>
    <row r="2312" spans="1:23" hidden="1" x14ac:dyDescent="0.25">
      <c r="A2312" s="935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935" t="b">
        <f t="shared" si="36"/>
        <v>0</v>
      </c>
      <c r="C2312" s="940">
        <v>10208</v>
      </c>
      <c r="D2312" s="941" t="s">
        <v>4684</v>
      </c>
      <c r="E2312" s="942" t="s">
        <v>3719</v>
      </c>
      <c r="F2312" s="942" t="s">
        <v>3683</v>
      </c>
      <c r="G2312" s="943">
        <v>7</v>
      </c>
      <c r="H2312" s="942" t="s">
        <v>3265</v>
      </c>
      <c r="I2312" s="942" t="s">
        <v>1131</v>
      </c>
      <c r="J2312" s="942" t="s">
        <v>1128</v>
      </c>
      <c r="K2312" s="944">
        <v>4735437</v>
      </c>
      <c r="L2312" s="944">
        <v>118480</v>
      </c>
      <c r="M2312" s="944">
        <v>155522</v>
      </c>
      <c r="N2312" s="944">
        <v>19339</v>
      </c>
      <c r="O2312" s="944">
        <v>136183</v>
      </c>
      <c r="P2312" s="944">
        <v>6565</v>
      </c>
      <c r="Q2312" s="941" t="s">
        <v>3266</v>
      </c>
      <c r="R2312" s="944">
        <v>15984</v>
      </c>
      <c r="S2312" s="944">
        <v>14501</v>
      </c>
      <c r="T2312" s="941" t="s">
        <v>916</v>
      </c>
      <c r="U2312" s="941" t="s">
        <v>3278</v>
      </c>
      <c r="V2312" s="941" t="s">
        <v>3279</v>
      </c>
      <c r="W2312" s="941" t="s">
        <v>3280</v>
      </c>
    </row>
    <row r="2313" spans="1:23" hidden="1" x14ac:dyDescent="0.25">
      <c r="A2313" s="935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935" t="b">
        <f t="shared" si="36"/>
        <v>0</v>
      </c>
      <c r="C2313" s="940">
        <v>10208</v>
      </c>
      <c r="D2313" s="941" t="s">
        <v>4684</v>
      </c>
      <c r="E2313" s="942" t="s">
        <v>3719</v>
      </c>
      <c r="F2313" s="942" t="s">
        <v>3683</v>
      </c>
      <c r="G2313" s="943">
        <v>7</v>
      </c>
      <c r="H2313" s="942" t="s">
        <v>3265</v>
      </c>
      <c r="I2313" s="942" t="s">
        <v>117</v>
      </c>
      <c r="J2313" s="942" t="s">
        <v>3259</v>
      </c>
      <c r="K2313" s="944">
        <v>173043031</v>
      </c>
      <c r="L2313" s="944">
        <v>4692429</v>
      </c>
      <c r="M2313" s="944">
        <v>6100298</v>
      </c>
      <c r="N2313" s="944">
        <v>706703</v>
      </c>
      <c r="O2313" s="944">
        <v>5393595</v>
      </c>
      <c r="P2313" s="944">
        <v>5980685</v>
      </c>
      <c r="Q2313" s="941" t="s">
        <v>3260</v>
      </c>
      <c r="R2313" s="944">
        <v>355789</v>
      </c>
      <c r="S2313" s="944">
        <v>322767</v>
      </c>
      <c r="T2313" s="941" t="s">
        <v>916</v>
      </c>
      <c r="U2313" s="941" t="s">
        <v>3278</v>
      </c>
      <c r="V2313" s="941" t="s">
        <v>3279</v>
      </c>
      <c r="W2313" s="941" t="s">
        <v>3280</v>
      </c>
    </row>
    <row r="2314" spans="1:23" hidden="1" x14ac:dyDescent="0.25">
      <c r="A2314" s="935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935" t="b">
        <f t="shared" si="36"/>
        <v>0</v>
      </c>
      <c r="C2314" s="940">
        <v>10208</v>
      </c>
      <c r="D2314" s="941" t="s">
        <v>4684</v>
      </c>
      <c r="E2314" s="942" t="s">
        <v>3719</v>
      </c>
      <c r="F2314" s="942" t="s">
        <v>3683</v>
      </c>
      <c r="G2314" s="943">
        <v>7</v>
      </c>
      <c r="H2314" s="942" t="s">
        <v>3265</v>
      </c>
      <c r="I2314" s="942" t="s">
        <v>3739</v>
      </c>
      <c r="J2314" s="942" t="s">
        <v>456</v>
      </c>
      <c r="K2314" s="944">
        <v>13049210</v>
      </c>
      <c r="L2314" s="944">
        <v>356865</v>
      </c>
      <c r="M2314" s="944">
        <v>463485</v>
      </c>
      <c r="N2314" s="944">
        <v>53292</v>
      </c>
      <c r="O2314" s="944">
        <v>410193</v>
      </c>
      <c r="P2314" s="944">
        <v>15375</v>
      </c>
      <c r="Q2314" s="941" t="s">
        <v>3266</v>
      </c>
      <c r="R2314" s="944">
        <v>43922</v>
      </c>
      <c r="S2314" s="944">
        <v>39846</v>
      </c>
      <c r="T2314" s="941" t="s">
        <v>916</v>
      </c>
      <c r="U2314" s="941" t="s">
        <v>3278</v>
      </c>
      <c r="V2314" s="941" t="s">
        <v>3279</v>
      </c>
      <c r="W2314" s="941" t="s">
        <v>3280</v>
      </c>
    </row>
    <row r="2315" spans="1:23" hidden="1" x14ac:dyDescent="0.25">
      <c r="A2315" s="935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935" t="b">
        <f t="shared" si="36"/>
        <v>0</v>
      </c>
      <c r="C2315" s="940">
        <v>10208</v>
      </c>
      <c r="D2315" s="941" t="s">
        <v>4684</v>
      </c>
      <c r="E2315" s="942" t="s">
        <v>3719</v>
      </c>
      <c r="F2315" s="942" t="s">
        <v>3683</v>
      </c>
      <c r="G2315" s="943">
        <v>7</v>
      </c>
      <c r="H2315" s="942" t="s">
        <v>3265</v>
      </c>
      <c r="I2315" s="942" t="s">
        <v>3414</v>
      </c>
      <c r="J2315" s="942" t="s">
        <v>3119</v>
      </c>
      <c r="K2315" s="944">
        <v>3262629</v>
      </c>
      <c r="L2315" s="944">
        <v>87466</v>
      </c>
      <c r="M2315" s="944">
        <v>113860</v>
      </c>
      <c r="N2315" s="944">
        <v>13324</v>
      </c>
      <c r="O2315" s="944">
        <v>100536</v>
      </c>
      <c r="P2315" s="944">
        <v>17015</v>
      </c>
      <c r="Q2315" s="941" t="s">
        <v>3253</v>
      </c>
      <c r="R2315" s="944">
        <v>9425</v>
      </c>
      <c r="S2315" s="944">
        <v>8550</v>
      </c>
      <c r="T2315" s="941" t="s">
        <v>916</v>
      </c>
      <c r="U2315" s="941" t="s">
        <v>3278</v>
      </c>
      <c r="V2315" s="941" t="s">
        <v>3279</v>
      </c>
      <c r="W2315" s="941" t="s">
        <v>3280</v>
      </c>
    </row>
    <row r="2316" spans="1:23" hidden="1" x14ac:dyDescent="0.25">
      <c r="A2316" s="935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935" t="b">
        <f t="shared" si="36"/>
        <v>0</v>
      </c>
      <c r="C2316" s="940">
        <v>10213</v>
      </c>
      <c r="D2316" s="941" t="s">
        <v>4685</v>
      </c>
      <c r="E2316" s="942" t="s">
        <v>3258</v>
      </c>
      <c r="F2316" s="942" t="s">
        <v>3683</v>
      </c>
      <c r="G2316" s="943">
        <v>7</v>
      </c>
      <c r="H2316" s="942" t="s">
        <v>3258</v>
      </c>
      <c r="I2316" s="942" t="s">
        <v>117</v>
      </c>
      <c r="J2316" s="942" t="s">
        <v>3259</v>
      </c>
      <c r="K2316" s="944">
        <v>93655417</v>
      </c>
      <c r="L2316" s="944">
        <v>0</v>
      </c>
      <c r="M2316" s="944">
        <v>0</v>
      </c>
      <c r="N2316" s="944">
        <v>0</v>
      </c>
      <c r="O2316" s="944">
        <v>0</v>
      </c>
      <c r="P2316" s="944">
        <v>0</v>
      </c>
      <c r="Q2316" s="941" t="s">
        <v>3260</v>
      </c>
      <c r="R2316" s="944">
        <v>0</v>
      </c>
      <c r="S2316" s="944">
        <v>0</v>
      </c>
      <c r="T2316" s="941" t="s">
        <v>920</v>
      </c>
      <c r="U2316" s="941" t="s">
        <v>3356</v>
      </c>
      <c r="V2316" s="941" t="s">
        <v>3357</v>
      </c>
      <c r="W2316" s="941" t="s">
        <v>3345</v>
      </c>
    </row>
    <row r="2317" spans="1:23" hidden="1" x14ac:dyDescent="0.25">
      <c r="A2317" s="935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935" t="b">
        <f t="shared" si="36"/>
        <v>0</v>
      </c>
      <c r="C2317" s="940">
        <v>10213</v>
      </c>
      <c r="D2317" s="941" t="s">
        <v>4685</v>
      </c>
      <c r="E2317" s="942" t="s">
        <v>3258</v>
      </c>
      <c r="F2317" s="942" t="s">
        <v>3683</v>
      </c>
      <c r="G2317" s="943">
        <v>7</v>
      </c>
      <c r="H2317" s="942" t="s">
        <v>3264</v>
      </c>
      <c r="I2317" s="942" t="s">
        <v>117</v>
      </c>
      <c r="J2317" s="942" t="s">
        <v>3259</v>
      </c>
      <c r="K2317" s="944">
        <v>1148298000</v>
      </c>
      <c r="L2317" s="944">
        <v>139709</v>
      </c>
      <c r="M2317" s="944">
        <v>14397465</v>
      </c>
      <c r="N2317" s="944">
        <v>13931772</v>
      </c>
      <c r="O2317" s="944">
        <v>465693</v>
      </c>
      <c r="P2317" s="944">
        <v>13967470</v>
      </c>
      <c r="Q2317" s="941" t="s">
        <v>3260</v>
      </c>
      <c r="R2317" s="944">
        <v>839707</v>
      </c>
      <c r="S2317" s="944">
        <v>761770</v>
      </c>
      <c r="T2317" s="941" t="s">
        <v>920</v>
      </c>
      <c r="U2317" s="941" t="s">
        <v>3356</v>
      </c>
      <c r="V2317" s="941" t="s">
        <v>3357</v>
      </c>
      <c r="W2317" s="941" t="s">
        <v>3345</v>
      </c>
    </row>
    <row r="2318" spans="1:23" hidden="1" x14ac:dyDescent="0.25">
      <c r="A2318" s="935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935" t="b">
        <f t="shared" si="36"/>
        <v>0</v>
      </c>
      <c r="C2318" s="940">
        <v>10215</v>
      </c>
      <c r="D2318" s="941" t="s">
        <v>4686</v>
      </c>
      <c r="E2318" s="942" t="s">
        <v>3365</v>
      </c>
      <c r="F2318" s="942" t="s">
        <v>3759</v>
      </c>
      <c r="G2318" s="943">
        <v>5</v>
      </c>
      <c r="H2318" s="942" t="s">
        <v>3251</v>
      </c>
      <c r="I2318" s="942" t="s">
        <v>117</v>
      </c>
      <c r="J2318" s="942" t="s">
        <v>3259</v>
      </c>
      <c r="K2318" s="944">
        <v>14985000</v>
      </c>
      <c r="L2318" s="944">
        <v>0</v>
      </c>
      <c r="M2318" s="944">
        <v>121787</v>
      </c>
      <c r="N2318" s="944">
        <v>121787</v>
      </c>
      <c r="O2318" s="944">
        <v>0</v>
      </c>
      <c r="P2318" s="944">
        <v>116767</v>
      </c>
      <c r="Q2318" s="941" t="s">
        <v>3260</v>
      </c>
      <c r="R2318" s="944">
        <v>7103</v>
      </c>
      <c r="S2318" s="944">
        <v>6444</v>
      </c>
      <c r="T2318" s="941" t="s">
        <v>920</v>
      </c>
      <c r="U2318" s="941" t="s">
        <v>3366</v>
      </c>
      <c r="V2318" s="941" t="s">
        <v>3367</v>
      </c>
      <c r="W2318" s="941" t="s">
        <v>3311</v>
      </c>
    </row>
    <row r="2319" spans="1:23" hidden="1" x14ac:dyDescent="0.25">
      <c r="A2319" s="935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935" t="b">
        <f t="shared" si="36"/>
        <v>0</v>
      </c>
      <c r="C2319" s="940">
        <v>10216</v>
      </c>
      <c r="D2319" s="941" t="s">
        <v>4687</v>
      </c>
      <c r="E2319" s="942" t="s">
        <v>3257</v>
      </c>
      <c r="F2319" s="942" t="s">
        <v>3683</v>
      </c>
      <c r="G2319" s="943">
        <v>7</v>
      </c>
      <c r="H2319" s="942" t="s">
        <v>3265</v>
      </c>
      <c r="I2319" s="942" t="s">
        <v>117</v>
      </c>
      <c r="J2319" s="942" t="s">
        <v>3259</v>
      </c>
      <c r="K2319" s="944">
        <v>32072023</v>
      </c>
      <c r="L2319" s="944">
        <v>362348</v>
      </c>
      <c r="M2319" s="944">
        <v>1587672</v>
      </c>
      <c r="N2319" s="944">
        <v>379845</v>
      </c>
      <c r="O2319" s="944">
        <v>1207827</v>
      </c>
      <c r="P2319" s="944">
        <v>1556541</v>
      </c>
      <c r="Q2319" s="941" t="s">
        <v>3260</v>
      </c>
      <c r="R2319" s="944">
        <v>92598</v>
      </c>
      <c r="S2319" s="944">
        <v>84004</v>
      </c>
      <c r="T2319" s="941" t="s">
        <v>917</v>
      </c>
      <c r="U2319" s="941" t="s">
        <v>3261</v>
      </c>
      <c r="V2319" s="941" t="s">
        <v>3262</v>
      </c>
      <c r="W2319" s="941" t="s">
        <v>3263</v>
      </c>
    </row>
    <row r="2320" spans="1:23" hidden="1" x14ac:dyDescent="0.25">
      <c r="A2320" s="935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935" t="b">
        <f t="shared" si="36"/>
        <v>0</v>
      </c>
      <c r="C2320" s="940">
        <v>10224</v>
      </c>
      <c r="D2320" s="941" t="s">
        <v>4688</v>
      </c>
      <c r="E2320" s="942" t="s">
        <v>3914</v>
      </c>
      <c r="F2320" s="942" t="s">
        <v>3683</v>
      </c>
      <c r="G2320" s="943">
        <v>7</v>
      </c>
      <c r="H2320" s="942" t="s">
        <v>3265</v>
      </c>
      <c r="I2320" s="942" t="s">
        <v>117</v>
      </c>
      <c r="J2320" s="942" t="s">
        <v>3259</v>
      </c>
      <c r="K2320" s="944">
        <v>36635471</v>
      </c>
      <c r="L2320" s="944">
        <v>1056462</v>
      </c>
      <c r="M2320" s="944">
        <v>1514696</v>
      </c>
      <c r="N2320" s="944">
        <v>160257</v>
      </c>
      <c r="O2320" s="944">
        <v>1354439</v>
      </c>
      <c r="P2320" s="944">
        <v>1470579</v>
      </c>
      <c r="Q2320" s="941" t="s">
        <v>3260</v>
      </c>
      <c r="R2320" s="944">
        <v>88342</v>
      </c>
      <c r="S2320" s="944">
        <v>80143</v>
      </c>
      <c r="T2320" s="941" t="s">
        <v>916</v>
      </c>
      <c r="U2320" s="941" t="s">
        <v>3286</v>
      </c>
      <c r="V2320" s="941" t="s">
        <v>3287</v>
      </c>
      <c r="W2320" s="941" t="s">
        <v>3288</v>
      </c>
    </row>
    <row r="2321" spans="1:23" hidden="1" x14ac:dyDescent="0.25">
      <c r="A2321" s="935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935" t="b">
        <f t="shared" si="36"/>
        <v>0</v>
      </c>
      <c r="C2321" s="940">
        <v>10224</v>
      </c>
      <c r="D2321" s="941" t="s">
        <v>4688</v>
      </c>
      <c r="E2321" s="942" t="s">
        <v>3914</v>
      </c>
      <c r="F2321" s="942" t="s">
        <v>3683</v>
      </c>
      <c r="G2321" s="943">
        <v>7</v>
      </c>
      <c r="H2321" s="942" t="s">
        <v>3265</v>
      </c>
      <c r="I2321" s="942" t="s">
        <v>3252</v>
      </c>
      <c r="J2321" s="942" t="s">
        <v>3119</v>
      </c>
      <c r="K2321" s="944">
        <v>606529</v>
      </c>
      <c r="L2321" s="944">
        <v>14636</v>
      </c>
      <c r="M2321" s="944">
        <v>21418</v>
      </c>
      <c r="N2321" s="944">
        <v>2654</v>
      </c>
      <c r="O2321" s="944">
        <v>18764</v>
      </c>
      <c r="P2321" s="944">
        <v>3680</v>
      </c>
      <c r="Q2321" s="941" t="s">
        <v>3253</v>
      </c>
      <c r="R2321" s="944">
        <v>1750</v>
      </c>
      <c r="S2321" s="944">
        <v>1588</v>
      </c>
      <c r="T2321" s="941" t="s">
        <v>916</v>
      </c>
      <c r="U2321" s="941" t="s">
        <v>3286</v>
      </c>
      <c r="V2321" s="941" t="s">
        <v>3287</v>
      </c>
      <c r="W2321" s="941" t="s">
        <v>3288</v>
      </c>
    </row>
    <row r="2322" spans="1:23" hidden="1" x14ac:dyDescent="0.25">
      <c r="A2322" s="935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935" t="b">
        <f t="shared" si="36"/>
        <v>0</v>
      </c>
      <c r="C2322" s="940">
        <v>10233</v>
      </c>
      <c r="D2322" s="941" t="s">
        <v>4689</v>
      </c>
      <c r="E2322" s="942" t="s">
        <v>3814</v>
      </c>
      <c r="F2322" s="942" t="s">
        <v>3683</v>
      </c>
      <c r="G2322" s="943">
        <v>7</v>
      </c>
      <c r="H2322" s="942" t="s">
        <v>3265</v>
      </c>
      <c r="I2322" s="942" t="s">
        <v>117</v>
      </c>
      <c r="J2322" s="942" t="s">
        <v>3259</v>
      </c>
      <c r="K2322" s="944">
        <v>9680244</v>
      </c>
      <c r="L2322" s="944">
        <v>169494</v>
      </c>
      <c r="M2322" s="944">
        <v>291269</v>
      </c>
      <c r="N2322" s="944">
        <v>49136</v>
      </c>
      <c r="O2322" s="944">
        <v>242133</v>
      </c>
      <c r="P2322" s="944">
        <v>282786</v>
      </c>
      <c r="Q2322" s="941" t="s">
        <v>3260</v>
      </c>
      <c r="R2322" s="944">
        <v>16988</v>
      </c>
      <c r="S2322" s="944">
        <v>15411</v>
      </c>
      <c r="T2322" s="941" t="s">
        <v>917</v>
      </c>
      <c r="U2322" s="941" t="s">
        <v>3261</v>
      </c>
      <c r="V2322" s="941" t="s">
        <v>3262</v>
      </c>
      <c r="W2322" s="941" t="s">
        <v>3263</v>
      </c>
    </row>
    <row r="2323" spans="1:23" hidden="1" x14ac:dyDescent="0.25">
      <c r="A2323" s="935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935" t="b">
        <f t="shared" si="36"/>
        <v>0</v>
      </c>
      <c r="C2323" s="940">
        <v>10234</v>
      </c>
      <c r="D2323" s="941" t="s">
        <v>4690</v>
      </c>
      <c r="E2323" s="942" t="s">
        <v>4143</v>
      </c>
      <c r="F2323" s="942" t="s">
        <v>3683</v>
      </c>
      <c r="G2323" s="943">
        <v>7</v>
      </c>
      <c r="H2323" s="942" t="s">
        <v>3265</v>
      </c>
      <c r="I2323" s="942" t="s">
        <v>1131</v>
      </c>
      <c r="J2323" s="942" t="s">
        <v>1128</v>
      </c>
      <c r="K2323" s="944">
        <v>4307875</v>
      </c>
      <c r="L2323" s="944">
        <v>12463</v>
      </c>
      <c r="M2323" s="944">
        <v>92561</v>
      </c>
      <c r="N2323" s="944">
        <v>51020</v>
      </c>
      <c r="O2323" s="944">
        <v>41541</v>
      </c>
      <c r="P2323" s="944">
        <v>4954</v>
      </c>
      <c r="Q2323" s="941" t="s">
        <v>3266</v>
      </c>
      <c r="R2323" s="944">
        <v>9513</v>
      </c>
      <c r="S2323" s="944">
        <v>8630</v>
      </c>
      <c r="T2323" s="941" t="s">
        <v>914</v>
      </c>
      <c r="U2323" s="941" t="s">
        <v>3278</v>
      </c>
      <c r="V2323" s="941" t="s">
        <v>3279</v>
      </c>
      <c r="W2323" s="941" t="s">
        <v>3280</v>
      </c>
    </row>
    <row r="2324" spans="1:23" hidden="1" x14ac:dyDescent="0.25">
      <c r="A2324" s="935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935" t="b">
        <f t="shared" si="36"/>
        <v>0</v>
      </c>
      <c r="C2324" s="940">
        <v>10234</v>
      </c>
      <c r="D2324" s="941" t="s">
        <v>4690</v>
      </c>
      <c r="E2324" s="942" t="s">
        <v>4143</v>
      </c>
      <c r="F2324" s="942" t="s">
        <v>3683</v>
      </c>
      <c r="G2324" s="943">
        <v>7</v>
      </c>
      <c r="H2324" s="942" t="s">
        <v>3265</v>
      </c>
      <c r="I2324" s="942" t="s">
        <v>1127</v>
      </c>
      <c r="J2324" s="942" t="s">
        <v>1128</v>
      </c>
      <c r="K2324" s="944">
        <v>93796411</v>
      </c>
      <c r="L2324" s="944">
        <v>271291</v>
      </c>
      <c r="M2324" s="944">
        <v>2015183</v>
      </c>
      <c r="N2324" s="944">
        <v>1110878</v>
      </c>
      <c r="O2324" s="944">
        <v>904305</v>
      </c>
      <c r="P2324" s="944">
        <v>116840</v>
      </c>
      <c r="Q2324" s="941" t="s">
        <v>3266</v>
      </c>
      <c r="R2324" s="944">
        <v>215760</v>
      </c>
      <c r="S2324" s="944">
        <v>195735</v>
      </c>
      <c r="T2324" s="941" t="s">
        <v>914</v>
      </c>
      <c r="U2324" s="941" t="s">
        <v>3278</v>
      </c>
      <c r="V2324" s="941" t="s">
        <v>3279</v>
      </c>
      <c r="W2324" s="941" t="s">
        <v>3280</v>
      </c>
    </row>
    <row r="2325" spans="1:23" hidden="1" x14ac:dyDescent="0.25">
      <c r="A2325" s="935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935" t="b">
        <f t="shared" si="36"/>
        <v>0</v>
      </c>
      <c r="C2325" s="940">
        <v>10234</v>
      </c>
      <c r="D2325" s="941" t="s">
        <v>4690</v>
      </c>
      <c r="E2325" s="942" t="s">
        <v>4143</v>
      </c>
      <c r="F2325" s="942" t="s">
        <v>3683</v>
      </c>
      <c r="G2325" s="943">
        <v>7</v>
      </c>
      <c r="H2325" s="942" t="s">
        <v>3265</v>
      </c>
      <c r="I2325" s="942" t="s">
        <v>117</v>
      </c>
      <c r="J2325" s="942" t="s">
        <v>3259</v>
      </c>
      <c r="K2325" s="944">
        <v>100652850</v>
      </c>
      <c r="L2325" s="944">
        <v>303223</v>
      </c>
      <c r="M2325" s="944">
        <v>2202825</v>
      </c>
      <c r="N2325" s="944">
        <v>1192083</v>
      </c>
      <c r="O2325" s="944">
        <v>1010742</v>
      </c>
      <c r="P2325" s="944">
        <v>2124411</v>
      </c>
      <c r="Q2325" s="941" t="s">
        <v>3260</v>
      </c>
      <c r="R2325" s="944">
        <v>128476</v>
      </c>
      <c r="S2325" s="944">
        <v>116551</v>
      </c>
      <c r="T2325" s="941" t="s">
        <v>914</v>
      </c>
      <c r="U2325" s="941" t="s">
        <v>3278</v>
      </c>
      <c r="V2325" s="941" t="s">
        <v>3279</v>
      </c>
      <c r="W2325" s="941" t="s">
        <v>3280</v>
      </c>
    </row>
    <row r="2326" spans="1:23" hidden="1" x14ac:dyDescent="0.25">
      <c r="A2326" s="935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935" t="b">
        <f t="shared" si="36"/>
        <v>0</v>
      </c>
      <c r="C2326" s="940">
        <v>10243</v>
      </c>
      <c r="D2326" s="941" t="s">
        <v>4691</v>
      </c>
      <c r="E2326" s="942" t="s">
        <v>3269</v>
      </c>
      <c r="F2326" s="942" t="s">
        <v>3683</v>
      </c>
      <c r="G2326" s="943">
        <v>7</v>
      </c>
      <c r="H2326" s="942" t="s">
        <v>3270</v>
      </c>
      <c r="I2326" s="942" t="s">
        <v>117</v>
      </c>
      <c r="J2326" s="942" t="s">
        <v>3259</v>
      </c>
      <c r="K2326" s="944">
        <v>258837000</v>
      </c>
      <c r="L2326" s="944">
        <v>243811</v>
      </c>
      <c r="M2326" s="944">
        <v>3756538</v>
      </c>
      <c r="N2326" s="944">
        <v>2943839</v>
      </c>
      <c r="O2326" s="944">
        <v>812699</v>
      </c>
      <c r="P2326" s="944">
        <v>3686496</v>
      </c>
      <c r="Q2326" s="941" t="s">
        <v>3260</v>
      </c>
      <c r="R2326" s="944">
        <v>219093</v>
      </c>
      <c r="S2326" s="944">
        <v>198758</v>
      </c>
      <c r="T2326" s="941" t="s">
        <v>919</v>
      </c>
      <c r="U2326" s="941" t="s">
        <v>3362</v>
      </c>
      <c r="V2326" s="941" t="s">
        <v>3363</v>
      </c>
      <c r="W2326" s="941" t="s">
        <v>3363</v>
      </c>
    </row>
    <row r="2327" spans="1:23" hidden="1" x14ac:dyDescent="0.25">
      <c r="A2327" s="935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935" t="b">
        <f t="shared" si="36"/>
        <v>0</v>
      </c>
      <c r="C2327" s="940">
        <v>10244</v>
      </c>
      <c r="D2327" s="941" t="s">
        <v>4692</v>
      </c>
      <c r="E2327" s="942" t="s">
        <v>3981</v>
      </c>
      <c r="F2327" s="942" t="s">
        <v>3683</v>
      </c>
      <c r="G2327" s="943">
        <v>7</v>
      </c>
      <c r="H2327" s="942" t="s">
        <v>3265</v>
      </c>
      <c r="I2327" s="942" t="s">
        <v>117</v>
      </c>
      <c r="J2327" s="942" t="s">
        <v>3259</v>
      </c>
      <c r="K2327" s="944">
        <v>127632716</v>
      </c>
      <c r="L2327" s="944">
        <v>2869665</v>
      </c>
      <c r="M2327" s="944">
        <v>4529248</v>
      </c>
      <c r="N2327" s="944">
        <v>598200</v>
      </c>
      <c r="O2327" s="944">
        <v>3931048</v>
      </c>
      <c r="P2327" s="944">
        <v>4217038</v>
      </c>
      <c r="Q2327" s="941" t="s">
        <v>3260</v>
      </c>
      <c r="R2327" s="944">
        <v>264160</v>
      </c>
      <c r="S2327" s="944">
        <v>239643</v>
      </c>
      <c r="T2327" s="941" t="s">
        <v>916</v>
      </c>
      <c r="U2327" s="941" t="s">
        <v>3286</v>
      </c>
      <c r="V2327" s="941" t="s">
        <v>3287</v>
      </c>
      <c r="W2327" s="941" t="s">
        <v>3288</v>
      </c>
    </row>
    <row r="2328" spans="1:23" hidden="1" x14ac:dyDescent="0.25">
      <c r="A2328" s="935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935" t="b">
        <f t="shared" si="36"/>
        <v>0</v>
      </c>
      <c r="C2328" s="940">
        <v>10244</v>
      </c>
      <c r="D2328" s="941" t="s">
        <v>4692</v>
      </c>
      <c r="E2328" s="942" t="s">
        <v>3981</v>
      </c>
      <c r="F2328" s="942" t="s">
        <v>3683</v>
      </c>
      <c r="G2328" s="943">
        <v>7</v>
      </c>
      <c r="H2328" s="942" t="s">
        <v>3265</v>
      </c>
      <c r="I2328" s="942" t="s">
        <v>3739</v>
      </c>
      <c r="J2328" s="942" t="s">
        <v>456</v>
      </c>
      <c r="K2328" s="944">
        <v>7976660</v>
      </c>
      <c r="L2328" s="944">
        <v>179929</v>
      </c>
      <c r="M2328" s="944">
        <v>283918</v>
      </c>
      <c r="N2328" s="944">
        <v>37438</v>
      </c>
      <c r="O2328" s="944">
        <v>246480</v>
      </c>
      <c r="P2328" s="944">
        <v>9154</v>
      </c>
      <c r="Q2328" s="941" t="s">
        <v>3266</v>
      </c>
      <c r="R2328" s="944">
        <v>26906</v>
      </c>
      <c r="S2328" s="944">
        <v>24408</v>
      </c>
      <c r="T2328" s="941" t="s">
        <v>916</v>
      </c>
      <c r="U2328" s="941" t="s">
        <v>3286</v>
      </c>
      <c r="V2328" s="941" t="s">
        <v>3287</v>
      </c>
      <c r="W2328" s="941" t="s">
        <v>3288</v>
      </c>
    </row>
    <row r="2329" spans="1:23" hidden="1" x14ac:dyDescent="0.25">
      <c r="A2329" s="935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935" t="b">
        <f t="shared" si="36"/>
        <v>0</v>
      </c>
      <c r="C2329" s="940">
        <v>10244</v>
      </c>
      <c r="D2329" s="941" t="s">
        <v>4692</v>
      </c>
      <c r="E2329" s="942" t="s">
        <v>3981</v>
      </c>
      <c r="F2329" s="942" t="s">
        <v>3683</v>
      </c>
      <c r="G2329" s="943">
        <v>7</v>
      </c>
      <c r="H2329" s="942" t="s">
        <v>3265</v>
      </c>
      <c r="I2329" s="942" t="s">
        <v>3252</v>
      </c>
      <c r="J2329" s="942" t="s">
        <v>3119</v>
      </c>
      <c r="K2329" s="944">
        <v>2702502</v>
      </c>
      <c r="L2329" s="944">
        <v>60398</v>
      </c>
      <c r="M2329" s="944">
        <v>95397</v>
      </c>
      <c r="N2329" s="944">
        <v>12661</v>
      </c>
      <c r="O2329" s="944">
        <v>82736</v>
      </c>
      <c r="P2329" s="944">
        <v>16224</v>
      </c>
      <c r="Q2329" s="941" t="s">
        <v>3253</v>
      </c>
      <c r="R2329" s="944">
        <v>7796</v>
      </c>
      <c r="S2329" s="944">
        <v>7073</v>
      </c>
      <c r="T2329" s="941" t="s">
        <v>916</v>
      </c>
      <c r="U2329" s="941" t="s">
        <v>3286</v>
      </c>
      <c r="V2329" s="941" t="s">
        <v>3287</v>
      </c>
      <c r="W2329" s="941" t="s">
        <v>3288</v>
      </c>
    </row>
    <row r="2330" spans="1:23" hidden="1" x14ac:dyDescent="0.25">
      <c r="A2330" s="935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935" t="b">
        <f t="shared" si="36"/>
        <v>0</v>
      </c>
      <c r="C2330" s="940">
        <v>10245</v>
      </c>
      <c r="D2330" s="941" t="s">
        <v>4693</v>
      </c>
      <c r="E2330" s="942" t="s">
        <v>3529</v>
      </c>
      <c r="F2330" s="942" t="s">
        <v>3683</v>
      </c>
      <c r="G2330" s="943">
        <v>7</v>
      </c>
      <c r="H2330" s="942" t="s">
        <v>3265</v>
      </c>
      <c r="I2330" s="942" t="s">
        <v>117</v>
      </c>
      <c r="J2330" s="942" t="s">
        <v>3259</v>
      </c>
      <c r="K2330" s="944">
        <v>318053932</v>
      </c>
      <c r="L2330" s="944">
        <v>2739630</v>
      </c>
      <c r="M2330" s="944">
        <v>6831923</v>
      </c>
      <c r="N2330" s="944">
        <v>1939727</v>
      </c>
      <c r="O2330" s="944">
        <v>4892196</v>
      </c>
      <c r="P2330" s="944">
        <v>6462081</v>
      </c>
      <c r="Q2330" s="941" t="s">
        <v>3260</v>
      </c>
      <c r="R2330" s="944">
        <v>398460</v>
      </c>
      <c r="S2330" s="944">
        <v>361477</v>
      </c>
      <c r="T2330" s="941" t="s">
        <v>916</v>
      </c>
      <c r="U2330" s="941" t="s">
        <v>3278</v>
      </c>
      <c r="V2330" s="941" t="s">
        <v>3279</v>
      </c>
      <c r="W2330" s="941" t="s">
        <v>3280</v>
      </c>
    </row>
    <row r="2331" spans="1:23" hidden="1" x14ac:dyDescent="0.25">
      <c r="A2331" s="935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935" t="b">
        <f t="shared" si="36"/>
        <v>0</v>
      </c>
      <c r="C2331" s="940">
        <v>10252</v>
      </c>
      <c r="D2331" s="941" t="s">
        <v>4694</v>
      </c>
      <c r="E2331" s="942" t="s">
        <v>4072</v>
      </c>
      <c r="F2331" s="942" t="s">
        <v>3683</v>
      </c>
      <c r="G2331" s="943">
        <v>7</v>
      </c>
      <c r="H2331" s="942" t="s">
        <v>3265</v>
      </c>
      <c r="I2331" s="942" t="s">
        <v>117</v>
      </c>
      <c r="J2331" s="942" t="s">
        <v>3259</v>
      </c>
      <c r="K2331" s="944">
        <v>0</v>
      </c>
      <c r="L2331" s="944">
        <v>154202</v>
      </c>
      <c r="M2331" s="944">
        <v>226769</v>
      </c>
      <c r="N2331" s="944">
        <v>0</v>
      </c>
      <c r="O2331" s="944">
        <v>226769</v>
      </c>
      <c r="P2331" s="944">
        <v>218932</v>
      </c>
      <c r="Q2331" s="941" t="s">
        <v>3260</v>
      </c>
      <c r="R2331" s="944">
        <v>13226</v>
      </c>
      <c r="S2331" s="944">
        <v>11998</v>
      </c>
      <c r="T2331" s="941" t="s">
        <v>917</v>
      </c>
      <c r="U2331" s="941" t="s">
        <v>3282</v>
      </c>
      <c r="V2331" s="941" t="s">
        <v>3283</v>
      </c>
      <c r="W2331" s="941" t="s">
        <v>3283</v>
      </c>
    </row>
    <row r="2332" spans="1:23" hidden="1" x14ac:dyDescent="0.25">
      <c r="A2332" s="935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935" t="b">
        <f t="shared" si="36"/>
        <v>0</v>
      </c>
      <c r="C2332" s="940">
        <v>10261</v>
      </c>
      <c r="D2332" s="941" t="s">
        <v>4695</v>
      </c>
      <c r="E2332" s="942" t="s">
        <v>3269</v>
      </c>
      <c r="F2332" s="942" t="s">
        <v>3683</v>
      </c>
      <c r="G2332" s="943">
        <v>7</v>
      </c>
      <c r="H2332" s="942" t="s">
        <v>3270</v>
      </c>
      <c r="I2332" s="942" t="s">
        <v>117</v>
      </c>
      <c r="J2332" s="942" t="s">
        <v>3259</v>
      </c>
      <c r="K2332" s="944">
        <v>122620000</v>
      </c>
      <c r="L2332" s="944">
        <v>0</v>
      </c>
      <c r="M2332" s="944">
        <v>1799876</v>
      </c>
      <c r="N2332" s="944">
        <v>1799876</v>
      </c>
      <c r="O2332" s="944">
        <v>0</v>
      </c>
      <c r="P2332" s="944">
        <v>1744065</v>
      </c>
      <c r="Q2332" s="941" t="s">
        <v>3260</v>
      </c>
      <c r="R2332" s="944">
        <v>104975</v>
      </c>
      <c r="S2332" s="944">
        <v>95231</v>
      </c>
      <c r="T2332" s="941" t="s">
        <v>919</v>
      </c>
      <c r="U2332" s="941" t="s">
        <v>3362</v>
      </c>
      <c r="V2332" s="941" t="s">
        <v>3363</v>
      </c>
      <c r="W2332" s="941" t="s">
        <v>3363</v>
      </c>
    </row>
    <row r="2333" spans="1:23" hidden="1" x14ac:dyDescent="0.25">
      <c r="A2333" s="935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935" t="b">
        <f t="shared" si="36"/>
        <v>0</v>
      </c>
      <c r="C2333" s="940">
        <v>10262</v>
      </c>
      <c r="D2333" s="941" t="s">
        <v>4696</v>
      </c>
      <c r="E2333" s="942" t="s">
        <v>3258</v>
      </c>
      <c r="F2333" s="942" t="s">
        <v>3759</v>
      </c>
      <c r="G2333" s="943">
        <v>5</v>
      </c>
      <c r="H2333" s="942" t="s">
        <v>3258</v>
      </c>
      <c r="I2333" s="942" t="s">
        <v>117</v>
      </c>
      <c r="J2333" s="942" t="s">
        <v>3259</v>
      </c>
      <c r="K2333" s="944">
        <v>7712000</v>
      </c>
      <c r="L2333" s="944">
        <v>251708</v>
      </c>
      <c r="M2333" s="944">
        <v>380852</v>
      </c>
      <c r="N2333" s="944">
        <v>36045</v>
      </c>
      <c r="O2333" s="944">
        <v>344807</v>
      </c>
      <c r="P2333" s="944">
        <v>368452</v>
      </c>
      <c r="Q2333" s="941" t="s">
        <v>3260</v>
      </c>
      <c r="R2333" s="944">
        <v>22213</v>
      </c>
      <c r="S2333" s="944">
        <v>20151</v>
      </c>
      <c r="T2333" s="941" t="s">
        <v>920</v>
      </c>
      <c r="U2333" s="941" t="s">
        <v>3356</v>
      </c>
      <c r="V2333" s="941" t="s">
        <v>3357</v>
      </c>
      <c r="W2333" s="941" t="s">
        <v>3345</v>
      </c>
    </row>
    <row r="2334" spans="1:23" hidden="1" x14ac:dyDescent="0.25">
      <c r="A2334" s="935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935" t="b">
        <f t="shared" si="36"/>
        <v>0</v>
      </c>
      <c r="C2334" s="940">
        <v>10262</v>
      </c>
      <c r="D2334" s="941" t="s">
        <v>4696</v>
      </c>
      <c r="E2334" s="942" t="s">
        <v>3258</v>
      </c>
      <c r="F2334" s="942" t="s">
        <v>3759</v>
      </c>
      <c r="G2334" s="943">
        <v>5</v>
      </c>
      <c r="H2334" s="942" t="s">
        <v>3264</v>
      </c>
      <c r="I2334" s="942" t="s">
        <v>117</v>
      </c>
      <c r="J2334" s="942" t="s">
        <v>3259</v>
      </c>
      <c r="K2334" s="944">
        <v>22608000</v>
      </c>
      <c r="L2334" s="944">
        <v>136226</v>
      </c>
      <c r="M2334" s="944">
        <v>297436</v>
      </c>
      <c r="N2334" s="944">
        <v>110824</v>
      </c>
      <c r="O2334" s="944">
        <v>186612</v>
      </c>
      <c r="P2334" s="944">
        <v>288892</v>
      </c>
      <c r="Q2334" s="941" t="s">
        <v>3260</v>
      </c>
      <c r="R2334" s="944">
        <v>17347</v>
      </c>
      <c r="S2334" s="944">
        <v>15737</v>
      </c>
      <c r="T2334" s="941" t="s">
        <v>920</v>
      </c>
      <c r="U2334" s="941" t="s">
        <v>3356</v>
      </c>
      <c r="V2334" s="941" t="s">
        <v>3357</v>
      </c>
      <c r="W2334" s="941" t="s">
        <v>3345</v>
      </c>
    </row>
    <row r="2335" spans="1:23" hidden="1" x14ac:dyDescent="0.25">
      <c r="A2335" s="935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935" t="b">
        <f t="shared" si="36"/>
        <v>0</v>
      </c>
      <c r="C2335" s="940">
        <v>10275</v>
      </c>
      <c r="D2335" s="941" t="s">
        <v>4697</v>
      </c>
      <c r="E2335" s="942" t="s">
        <v>3334</v>
      </c>
      <c r="F2335" s="942" t="s">
        <v>3683</v>
      </c>
      <c r="G2335" s="943">
        <v>7</v>
      </c>
      <c r="H2335" s="942" t="s">
        <v>3270</v>
      </c>
      <c r="I2335" s="942" t="s">
        <v>117</v>
      </c>
      <c r="J2335" s="942" t="s">
        <v>3259</v>
      </c>
      <c r="K2335" s="944">
        <v>58140460</v>
      </c>
      <c r="L2335" s="944">
        <v>407347</v>
      </c>
      <c r="M2335" s="944">
        <v>762216</v>
      </c>
      <c r="N2335" s="944">
        <v>253029</v>
      </c>
      <c r="O2335" s="944">
        <v>509187</v>
      </c>
      <c r="P2335" s="944">
        <v>740017</v>
      </c>
      <c r="Q2335" s="941" t="s">
        <v>3260</v>
      </c>
      <c r="R2335" s="944">
        <v>44455</v>
      </c>
      <c r="S2335" s="944">
        <v>40329</v>
      </c>
      <c r="T2335" s="941" t="s">
        <v>917</v>
      </c>
      <c r="U2335" s="941" t="s">
        <v>3449</v>
      </c>
      <c r="V2335" s="941" t="s">
        <v>3450</v>
      </c>
      <c r="W2335" s="941" t="s">
        <v>3337</v>
      </c>
    </row>
    <row r="2336" spans="1:23" hidden="1" x14ac:dyDescent="0.25">
      <c r="A2336" s="935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935" t="b">
        <f t="shared" si="36"/>
        <v>1</v>
      </c>
      <c r="C2336" s="940">
        <v>10287</v>
      </c>
      <c r="D2336" s="941" t="s">
        <v>4698</v>
      </c>
      <c r="E2336" s="942" t="s">
        <v>3903</v>
      </c>
      <c r="F2336" s="942" t="s">
        <v>3250</v>
      </c>
      <c r="G2336" s="943">
        <v>2</v>
      </c>
      <c r="H2336" s="942" t="s">
        <v>4645</v>
      </c>
      <c r="I2336" s="942" t="s">
        <v>3360</v>
      </c>
      <c r="J2336" s="942" t="s">
        <v>3360</v>
      </c>
      <c r="K2336" s="944">
        <v>8973000</v>
      </c>
      <c r="L2336" s="944">
        <v>0</v>
      </c>
      <c r="M2336" s="944">
        <v>30616</v>
      </c>
      <c r="N2336" s="944">
        <v>30615</v>
      </c>
      <c r="O2336" s="944">
        <v>0</v>
      </c>
      <c r="P2336" s="944">
        <v>0</v>
      </c>
      <c r="Q2336" s="941" t="s">
        <v>2155</v>
      </c>
      <c r="R2336" s="944">
        <v>0</v>
      </c>
      <c r="S2336" s="944">
        <v>0</v>
      </c>
      <c r="T2336" s="941" t="s">
        <v>920</v>
      </c>
      <c r="U2336" s="941" t="s">
        <v>3904</v>
      </c>
      <c r="V2336" s="941" t="s">
        <v>3905</v>
      </c>
      <c r="W2336" s="941" t="s">
        <v>3311</v>
      </c>
    </row>
    <row r="2337" spans="1:23" hidden="1" x14ac:dyDescent="0.25">
      <c r="A2337" s="935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935" t="b">
        <f t="shared" si="36"/>
        <v>1</v>
      </c>
      <c r="C2337" s="940">
        <v>10287</v>
      </c>
      <c r="D2337" s="941" t="s">
        <v>4698</v>
      </c>
      <c r="E2337" s="942" t="s">
        <v>3903</v>
      </c>
      <c r="F2337" s="942" t="s">
        <v>3250</v>
      </c>
      <c r="G2337" s="943">
        <v>2</v>
      </c>
      <c r="H2337" s="942" t="s">
        <v>3265</v>
      </c>
      <c r="I2337" s="942" t="s">
        <v>3360</v>
      </c>
      <c r="J2337" s="942" t="s">
        <v>3360</v>
      </c>
      <c r="K2337" s="944">
        <v>80755000</v>
      </c>
      <c r="L2337" s="944">
        <v>0</v>
      </c>
      <c r="M2337" s="944">
        <v>275536</v>
      </c>
      <c r="N2337" s="944">
        <v>275537</v>
      </c>
      <c r="O2337" s="944">
        <v>0</v>
      </c>
      <c r="P2337" s="944">
        <v>0</v>
      </c>
      <c r="Q2337" s="941" t="s">
        <v>2155</v>
      </c>
      <c r="R2337" s="944">
        <v>3586</v>
      </c>
      <c r="S2337" s="944">
        <v>3253</v>
      </c>
      <c r="T2337" s="941" t="s">
        <v>920</v>
      </c>
      <c r="U2337" s="941" t="s">
        <v>3904</v>
      </c>
      <c r="V2337" s="941" t="s">
        <v>3905</v>
      </c>
      <c r="W2337" s="941" t="s">
        <v>3311</v>
      </c>
    </row>
    <row r="2338" spans="1:23" x14ac:dyDescent="0.25">
      <c r="A2338" s="935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935" t="b">
        <f t="shared" si="36"/>
        <v>1</v>
      </c>
      <c r="C2338" s="940">
        <v>10290</v>
      </c>
      <c r="D2338" s="941" t="s">
        <v>4699</v>
      </c>
      <c r="E2338" s="942" t="s">
        <v>3909</v>
      </c>
      <c r="F2338" s="942" t="s">
        <v>3250</v>
      </c>
      <c r="G2338" s="943">
        <v>2</v>
      </c>
      <c r="H2338" s="942" t="s">
        <v>3265</v>
      </c>
      <c r="I2338" s="942" t="s">
        <v>3252</v>
      </c>
      <c r="J2338" s="942" t="s">
        <v>3119</v>
      </c>
      <c r="K2338" s="944">
        <v>67484</v>
      </c>
      <c r="L2338" s="944">
        <v>0</v>
      </c>
      <c r="M2338" s="944">
        <v>1065</v>
      </c>
      <c r="N2338" s="944">
        <v>1065</v>
      </c>
      <c r="O2338" s="944">
        <v>0</v>
      </c>
      <c r="P2338" s="944">
        <v>185</v>
      </c>
      <c r="Q2338" s="941" t="s">
        <v>3253</v>
      </c>
      <c r="R2338" s="944">
        <v>87</v>
      </c>
      <c r="S2338" s="944">
        <v>79</v>
      </c>
      <c r="T2338" s="941" t="s">
        <v>915</v>
      </c>
      <c r="U2338" s="941" t="s">
        <v>3409</v>
      </c>
      <c r="V2338" s="941" t="s">
        <v>3410</v>
      </c>
      <c r="W2338" s="941" t="s">
        <v>3410</v>
      </c>
    </row>
    <row r="2339" spans="1:23" hidden="1" x14ac:dyDescent="0.25">
      <c r="A2339" s="935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935" t="b">
        <f t="shared" si="36"/>
        <v>1</v>
      </c>
      <c r="C2339" s="940">
        <v>10294</v>
      </c>
      <c r="D2339" s="941" t="s">
        <v>4700</v>
      </c>
      <c r="E2339" s="942" t="s">
        <v>3258</v>
      </c>
      <c r="F2339" s="942" t="s">
        <v>3250</v>
      </c>
      <c r="G2339" s="943">
        <v>3</v>
      </c>
      <c r="H2339" s="942" t="s">
        <v>3258</v>
      </c>
      <c r="I2339" s="942" t="s">
        <v>117</v>
      </c>
      <c r="J2339" s="942" t="s">
        <v>3259</v>
      </c>
      <c r="K2339" s="944">
        <v>18912780</v>
      </c>
      <c r="L2339" s="944">
        <v>99</v>
      </c>
      <c r="M2339" s="944">
        <v>219</v>
      </c>
      <c r="N2339" s="944">
        <v>0</v>
      </c>
      <c r="O2339" s="944">
        <v>219</v>
      </c>
      <c r="P2339" s="944">
        <v>211</v>
      </c>
      <c r="Q2339" s="941" t="s">
        <v>3260</v>
      </c>
      <c r="R2339" s="944">
        <v>13</v>
      </c>
      <c r="S2339" s="944">
        <v>12</v>
      </c>
      <c r="T2339" s="941" t="s">
        <v>920</v>
      </c>
      <c r="U2339" s="941" t="s">
        <v>3356</v>
      </c>
      <c r="V2339" s="941" t="s">
        <v>3357</v>
      </c>
      <c r="W2339" s="941" t="s">
        <v>3345</v>
      </c>
    </row>
    <row r="2340" spans="1:23" hidden="1" x14ac:dyDescent="0.25">
      <c r="A2340" s="935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935" t="b">
        <f t="shared" si="36"/>
        <v>1</v>
      </c>
      <c r="C2340" s="940">
        <v>10294</v>
      </c>
      <c r="D2340" s="941" t="s">
        <v>4700</v>
      </c>
      <c r="E2340" s="942" t="s">
        <v>3258</v>
      </c>
      <c r="F2340" s="942" t="s">
        <v>3250</v>
      </c>
      <c r="G2340" s="943">
        <v>3</v>
      </c>
      <c r="H2340" s="942" t="s">
        <v>3264</v>
      </c>
      <c r="I2340" s="942" t="s">
        <v>117</v>
      </c>
      <c r="J2340" s="942" t="s">
        <v>3259</v>
      </c>
      <c r="K2340" s="944">
        <v>41159670</v>
      </c>
      <c r="L2340" s="944">
        <v>30312</v>
      </c>
      <c r="M2340" s="944">
        <v>537448</v>
      </c>
      <c r="N2340" s="944">
        <v>470090</v>
      </c>
      <c r="O2340" s="944">
        <v>67358</v>
      </c>
      <c r="P2340" s="944">
        <v>518303</v>
      </c>
      <c r="Q2340" s="941" t="s">
        <v>3260</v>
      </c>
      <c r="R2340" s="944">
        <v>31346</v>
      </c>
      <c r="S2340" s="944">
        <v>28436</v>
      </c>
      <c r="T2340" s="941" t="s">
        <v>920</v>
      </c>
      <c r="U2340" s="941" t="s">
        <v>3356</v>
      </c>
      <c r="V2340" s="941" t="s">
        <v>3357</v>
      </c>
      <c r="W2340" s="941" t="s">
        <v>3345</v>
      </c>
    </row>
    <row r="2341" spans="1:23" hidden="1" x14ac:dyDescent="0.25">
      <c r="A2341" s="935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935" t="b">
        <f t="shared" si="36"/>
        <v>0</v>
      </c>
      <c r="C2341" s="940">
        <v>10298</v>
      </c>
      <c r="D2341" s="941" t="s">
        <v>4701</v>
      </c>
      <c r="E2341" s="942" t="s">
        <v>3269</v>
      </c>
      <c r="F2341" s="942" t="s">
        <v>3683</v>
      </c>
      <c r="G2341" s="943">
        <v>7</v>
      </c>
      <c r="H2341" s="942" t="s">
        <v>3270</v>
      </c>
      <c r="I2341" s="942" t="s">
        <v>117</v>
      </c>
      <c r="J2341" s="942" t="s">
        <v>3259</v>
      </c>
      <c r="K2341" s="944">
        <v>2026052934</v>
      </c>
      <c r="L2341" s="944">
        <v>20669556</v>
      </c>
      <c r="M2341" s="944">
        <v>31727598</v>
      </c>
      <c r="N2341" s="944">
        <v>7969486</v>
      </c>
      <c r="O2341" s="944">
        <v>23758112</v>
      </c>
      <c r="P2341" s="944">
        <v>31107732</v>
      </c>
      <c r="Q2341" s="941" t="s">
        <v>3260</v>
      </c>
      <c r="R2341" s="944">
        <v>1850456</v>
      </c>
      <c r="S2341" s="944">
        <v>1678707</v>
      </c>
      <c r="T2341" s="941" t="s">
        <v>919</v>
      </c>
      <c r="U2341" s="941" t="s">
        <v>3362</v>
      </c>
      <c r="V2341" s="941" t="s">
        <v>3363</v>
      </c>
      <c r="W2341" s="941" t="s">
        <v>3363</v>
      </c>
    </row>
    <row r="2342" spans="1:23" hidden="1" x14ac:dyDescent="0.25">
      <c r="A2342" s="935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935" t="b">
        <f t="shared" si="36"/>
        <v>1</v>
      </c>
      <c r="C2342" s="940">
        <v>10300</v>
      </c>
      <c r="D2342" s="941" t="s">
        <v>4702</v>
      </c>
      <c r="E2342" s="942" t="s">
        <v>3258</v>
      </c>
      <c r="F2342" s="942" t="s">
        <v>3250</v>
      </c>
      <c r="G2342" s="943">
        <v>2</v>
      </c>
      <c r="H2342" s="942" t="s">
        <v>3265</v>
      </c>
      <c r="I2342" s="942" t="s">
        <v>117</v>
      </c>
      <c r="J2342" s="942" t="s">
        <v>3259</v>
      </c>
      <c r="K2342" s="944">
        <v>2076637</v>
      </c>
      <c r="L2342" s="944">
        <v>0</v>
      </c>
      <c r="M2342" s="944">
        <v>34513</v>
      </c>
      <c r="N2342" s="944">
        <v>34513</v>
      </c>
      <c r="O2342" s="944">
        <v>0</v>
      </c>
      <c r="P2342" s="944">
        <v>34171</v>
      </c>
      <c r="Q2342" s="941" t="s">
        <v>3260</v>
      </c>
      <c r="R2342" s="944">
        <v>2013</v>
      </c>
      <c r="S2342" s="944">
        <v>1826</v>
      </c>
      <c r="T2342" s="941" t="s">
        <v>920</v>
      </c>
      <c r="U2342" s="941" t="s">
        <v>3380</v>
      </c>
      <c r="V2342" s="941" t="s">
        <v>3381</v>
      </c>
      <c r="W2342" s="941" t="s">
        <v>3345</v>
      </c>
    </row>
    <row r="2343" spans="1:23" hidden="1" x14ac:dyDescent="0.25">
      <c r="A2343" s="935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935" t="b">
        <f t="shared" si="36"/>
        <v>0</v>
      </c>
      <c r="C2343" s="940">
        <v>10301</v>
      </c>
      <c r="D2343" s="941" t="s">
        <v>4703</v>
      </c>
      <c r="E2343" s="942" t="s">
        <v>3682</v>
      </c>
      <c r="F2343" s="942" t="s">
        <v>3683</v>
      </c>
      <c r="G2343" s="943">
        <v>7</v>
      </c>
      <c r="H2343" s="942" t="s">
        <v>3265</v>
      </c>
      <c r="I2343" s="942" t="s">
        <v>117</v>
      </c>
      <c r="J2343" s="942" t="s">
        <v>3259</v>
      </c>
      <c r="K2343" s="944">
        <v>20038000</v>
      </c>
      <c r="L2343" s="944">
        <v>2245142</v>
      </c>
      <c r="M2343" s="944">
        <v>2603508</v>
      </c>
      <c r="N2343" s="944">
        <v>80875</v>
      </c>
      <c r="O2343" s="944">
        <v>2522633</v>
      </c>
      <c r="P2343" s="944">
        <v>2542487</v>
      </c>
      <c r="Q2343" s="941" t="s">
        <v>3260</v>
      </c>
      <c r="R2343" s="944">
        <v>151845</v>
      </c>
      <c r="S2343" s="944">
        <v>137752</v>
      </c>
      <c r="T2343" s="941" t="s">
        <v>917</v>
      </c>
      <c r="U2343" s="941" t="s">
        <v>3278</v>
      </c>
      <c r="V2343" s="941" t="s">
        <v>3279</v>
      </c>
      <c r="W2343" s="941" t="s">
        <v>3280</v>
      </c>
    </row>
    <row r="2344" spans="1:23" ht="26.25" hidden="1" x14ac:dyDescent="0.25">
      <c r="A2344" s="935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935" t="b">
        <f t="shared" si="36"/>
        <v>0</v>
      </c>
      <c r="C2344" s="940">
        <v>10305</v>
      </c>
      <c r="D2344" s="941" t="s">
        <v>4704</v>
      </c>
      <c r="E2344" s="942" t="s">
        <v>3933</v>
      </c>
      <c r="F2344" s="942" t="s">
        <v>3759</v>
      </c>
      <c r="G2344" s="943">
        <v>5</v>
      </c>
      <c r="H2344" s="942" t="s">
        <v>3265</v>
      </c>
      <c r="I2344" s="942" t="s">
        <v>117</v>
      </c>
      <c r="J2344" s="942" t="s">
        <v>3259</v>
      </c>
      <c r="K2344" s="944">
        <v>3344911</v>
      </c>
      <c r="L2344" s="944">
        <v>2603</v>
      </c>
      <c r="M2344" s="944">
        <v>137431</v>
      </c>
      <c r="N2344" s="944">
        <v>118830</v>
      </c>
      <c r="O2344" s="944">
        <v>18601</v>
      </c>
      <c r="P2344" s="944">
        <v>137431</v>
      </c>
      <c r="Q2344" s="941" t="s">
        <v>3260</v>
      </c>
      <c r="R2344" s="944">
        <v>8015</v>
      </c>
      <c r="S2344" s="944">
        <v>7271</v>
      </c>
      <c r="T2344" s="941" t="s">
        <v>915</v>
      </c>
      <c r="U2344" s="941" t="s">
        <v>3934</v>
      </c>
      <c r="V2344" s="941" t="s">
        <v>3935</v>
      </c>
      <c r="W2344" s="941" t="s">
        <v>3935</v>
      </c>
    </row>
    <row r="2345" spans="1:23" ht="26.25" hidden="1" x14ac:dyDescent="0.25">
      <c r="A2345" s="935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935" t="b">
        <f t="shared" si="36"/>
        <v>0</v>
      </c>
      <c r="C2345" s="940">
        <v>10305</v>
      </c>
      <c r="D2345" s="941" t="s">
        <v>4704</v>
      </c>
      <c r="E2345" s="942" t="s">
        <v>3933</v>
      </c>
      <c r="F2345" s="942" t="s">
        <v>3759</v>
      </c>
      <c r="G2345" s="943">
        <v>5</v>
      </c>
      <c r="H2345" s="942" t="s">
        <v>3265</v>
      </c>
      <c r="I2345" s="942" t="s">
        <v>456</v>
      </c>
      <c r="J2345" s="942" t="s">
        <v>456</v>
      </c>
      <c r="K2345" s="944">
        <v>24713089</v>
      </c>
      <c r="L2345" s="944">
        <v>19241</v>
      </c>
      <c r="M2345" s="944">
        <v>1015377</v>
      </c>
      <c r="N2345" s="944">
        <v>877939</v>
      </c>
      <c r="O2345" s="944">
        <v>137438</v>
      </c>
      <c r="P2345" s="944">
        <v>112824</v>
      </c>
      <c r="Q2345" s="941" t="s">
        <v>3266</v>
      </c>
      <c r="R2345" s="944">
        <v>55834</v>
      </c>
      <c r="S2345" s="944">
        <v>50652</v>
      </c>
      <c r="T2345" s="941" t="s">
        <v>915</v>
      </c>
      <c r="U2345" s="941" t="s">
        <v>3934</v>
      </c>
      <c r="V2345" s="941" t="s">
        <v>3935</v>
      </c>
      <c r="W2345" s="941" t="s">
        <v>3935</v>
      </c>
    </row>
    <row r="2346" spans="1:23" hidden="1" x14ac:dyDescent="0.25">
      <c r="A2346" s="935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935" t="b">
        <f t="shared" si="36"/>
        <v>1</v>
      </c>
      <c r="C2346" s="940">
        <v>10307</v>
      </c>
      <c r="D2346" s="941" t="s">
        <v>4705</v>
      </c>
      <c r="E2346" s="942" t="s">
        <v>3707</v>
      </c>
      <c r="F2346" s="942" t="s">
        <v>3250</v>
      </c>
      <c r="G2346" s="943">
        <v>2</v>
      </c>
      <c r="H2346" s="942" t="s">
        <v>3258</v>
      </c>
      <c r="I2346" s="942" t="s">
        <v>117</v>
      </c>
      <c r="J2346" s="942" t="s">
        <v>3259</v>
      </c>
      <c r="K2346" s="944">
        <v>55032046</v>
      </c>
      <c r="L2346" s="944">
        <v>0</v>
      </c>
      <c r="M2346" s="944">
        <v>0</v>
      </c>
      <c r="N2346" s="944">
        <v>0</v>
      </c>
      <c r="O2346" s="944">
        <v>0</v>
      </c>
      <c r="P2346" s="944">
        <v>0</v>
      </c>
      <c r="Q2346" s="941" t="s">
        <v>3260</v>
      </c>
      <c r="R2346" s="944">
        <v>0</v>
      </c>
      <c r="S2346" s="944">
        <v>0</v>
      </c>
      <c r="T2346" s="941" t="s">
        <v>915</v>
      </c>
      <c r="U2346" s="941" t="s">
        <v>3409</v>
      </c>
      <c r="V2346" s="941" t="s">
        <v>3410</v>
      </c>
      <c r="W2346" s="941" t="s">
        <v>3410</v>
      </c>
    </row>
    <row r="2347" spans="1:23" x14ac:dyDescent="0.25">
      <c r="A2347" s="935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935" t="b">
        <f t="shared" si="36"/>
        <v>1</v>
      </c>
      <c r="C2347" s="940">
        <v>10307</v>
      </c>
      <c r="D2347" s="941" t="s">
        <v>4705</v>
      </c>
      <c r="E2347" s="942" t="s">
        <v>3707</v>
      </c>
      <c r="F2347" s="942" t="s">
        <v>3250</v>
      </c>
      <c r="G2347" s="943">
        <v>2</v>
      </c>
      <c r="H2347" s="942" t="s">
        <v>3258</v>
      </c>
      <c r="I2347" s="942" t="s">
        <v>3252</v>
      </c>
      <c r="J2347" s="942" t="s">
        <v>3119</v>
      </c>
      <c r="K2347" s="944">
        <v>995954</v>
      </c>
      <c r="L2347" s="944">
        <v>0</v>
      </c>
      <c r="M2347" s="944">
        <v>0</v>
      </c>
      <c r="N2347" s="944">
        <v>0</v>
      </c>
      <c r="O2347" s="944">
        <v>0</v>
      </c>
      <c r="P2347" s="944">
        <v>0</v>
      </c>
      <c r="Q2347" s="941" t="s">
        <v>3253</v>
      </c>
      <c r="R2347" s="944">
        <v>0</v>
      </c>
      <c r="S2347" s="944">
        <v>0</v>
      </c>
      <c r="T2347" s="941" t="s">
        <v>915</v>
      </c>
      <c r="U2347" s="941" t="s">
        <v>3409</v>
      </c>
      <c r="V2347" s="941" t="s">
        <v>3410</v>
      </c>
      <c r="W2347" s="941" t="s">
        <v>3410</v>
      </c>
    </row>
    <row r="2348" spans="1:23" hidden="1" x14ac:dyDescent="0.25">
      <c r="A2348" s="935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935" t="b">
        <f t="shared" si="36"/>
        <v>1</v>
      </c>
      <c r="C2348" s="940">
        <v>10307</v>
      </c>
      <c r="D2348" s="941" t="s">
        <v>4705</v>
      </c>
      <c r="E2348" s="942" t="s">
        <v>3707</v>
      </c>
      <c r="F2348" s="942" t="s">
        <v>3250</v>
      </c>
      <c r="G2348" s="943">
        <v>2</v>
      </c>
      <c r="H2348" s="942" t="s">
        <v>3264</v>
      </c>
      <c r="I2348" s="942" t="s">
        <v>117</v>
      </c>
      <c r="J2348" s="942" t="s">
        <v>3259</v>
      </c>
      <c r="K2348" s="944">
        <v>151213316</v>
      </c>
      <c r="L2348" s="944">
        <v>0</v>
      </c>
      <c r="M2348" s="944">
        <v>1818255</v>
      </c>
      <c r="N2348" s="944">
        <v>1818255</v>
      </c>
      <c r="O2348" s="944">
        <v>0</v>
      </c>
      <c r="P2348" s="944">
        <v>1800253</v>
      </c>
      <c r="Q2348" s="941" t="s">
        <v>3260</v>
      </c>
      <c r="R2348" s="944">
        <v>106046</v>
      </c>
      <c r="S2348" s="944">
        <v>96204</v>
      </c>
      <c r="T2348" s="941" t="s">
        <v>915</v>
      </c>
      <c r="U2348" s="941" t="s">
        <v>3409</v>
      </c>
      <c r="V2348" s="941" t="s">
        <v>3410</v>
      </c>
      <c r="W2348" s="941" t="s">
        <v>3410</v>
      </c>
    </row>
    <row r="2349" spans="1:23" x14ac:dyDescent="0.25">
      <c r="A2349" s="935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935" t="b">
        <f t="shared" si="36"/>
        <v>1</v>
      </c>
      <c r="C2349" s="940">
        <v>10307</v>
      </c>
      <c r="D2349" s="941" t="s">
        <v>4705</v>
      </c>
      <c r="E2349" s="942" t="s">
        <v>3707</v>
      </c>
      <c r="F2349" s="942" t="s">
        <v>3250</v>
      </c>
      <c r="G2349" s="943">
        <v>2</v>
      </c>
      <c r="H2349" s="942" t="s">
        <v>3264</v>
      </c>
      <c r="I2349" s="942" t="s">
        <v>3252</v>
      </c>
      <c r="J2349" s="942" t="s">
        <v>3119</v>
      </c>
      <c r="K2349" s="944">
        <v>3846684</v>
      </c>
      <c r="L2349" s="944">
        <v>0</v>
      </c>
      <c r="M2349" s="944">
        <v>44671</v>
      </c>
      <c r="N2349" s="944">
        <v>44671</v>
      </c>
      <c r="O2349" s="944">
        <v>0</v>
      </c>
      <c r="P2349" s="944">
        <v>7702</v>
      </c>
      <c r="Q2349" s="941" t="s">
        <v>3253</v>
      </c>
      <c r="R2349" s="944">
        <v>3651</v>
      </c>
      <c r="S2349" s="944">
        <v>3312</v>
      </c>
      <c r="T2349" s="941" t="s">
        <v>915</v>
      </c>
      <c r="U2349" s="941" t="s">
        <v>3409</v>
      </c>
      <c r="V2349" s="941" t="s">
        <v>3410</v>
      </c>
      <c r="W2349" s="941" t="s">
        <v>3410</v>
      </c>
    </row>
    <row r="2350" spans="1:23" hidden="1" x14ac:dyDescent="0.25">
      <c r="A2350" s="935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935" t="b">
        <f t="shared" si="36"/>
        <v>1</v>
      </c>
      <c r="C2350" s="940">
        <v>10308</v>
      </c>
      <c r="D2350" s="941" t="s">
        <v>4706</v>
      </c>
      <c r="E2350" s="942" t="s">
        <v>3914</v>
      </c>
      <c r="F2350" s="942" t="s">
        <v>3250</v>
      </c>
      <c r="G2350" s="943">
        <v>2</v>
      </c>
      <c r="H2350" s="942" t="s">
        <v>3258</v>
      </c>
      <c r="I2350" s="942" t="s">
        <v>117</v>
      </c>
      <c r="J2350" s="942" t="s">
        <v>3259</v>
      </c>
      <c r="K2350" s="944">
        <v>176123000</v>
      </c>
      <c r="L2350" s="944">
        <v>0</v>
      </c>
      <c r="M2350" s="944">
        <v>0</v>
      </c>
      <c r="N2350" s="944">
        <v>0</v>
      </c>
      <c r="O2350" s="944">
        <v>0</v>
      </c>
      <c r="P2350" s="944">
        <v>0</v>
      </c>
      <c r="Q2350" s="941" t="s">
        <v>3260</v>
      </c>
      <c r="R2350" s="944">
        <v>0</v>
      </c>
      <c r="S2350" s="944">
        <v>0</v>
      </c>
      <c r="T2350" s="941" t="s">
        <v>916</v>
      </c>
      <c r="U2350" s="941" t="s">
        <v>3286</v>
      </c>
      <c r="V2350" s="941" t="s">
        <v>3287</v>
      </c>
      <c r="W2350" s="941" t="s">
        <v>3288</v>
      </c>
    </row>
    <row r="2351" spans="1:23" hidden="1" x14ac:dyDescent="0.25">
      <c r="A2351" s="935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935" t="b">
        <f t="shared" si="36"/>
        <v>1</v>
      </c>
      <c r="C2351" s="940">
        <v>10308</v>
      </c>
      <c r="D2351" s="941" t="s">
        <v>4706</v>
      </c>
      <c r="E2351" s="942" t="s">
        <v>3914</v>
      </c>
      <c r="F2351" s="942" t="s">
        <v>3250</v>
      </c>
      <c r="G2351" s="943">
        <v>2</v>
      </c>
      <c r="H2351" s="942" t="s">
        <v>3264</v>
      </c>
      <c r="I2351" s="942" t="s">
        <v>117</v>
      </c>
      <c r="J2351" s="942" t="s">
        <v>3259</v>
      </c>
      <c r="K2351" s="944">
        <v>492955000</v>
      </c>
      <c r="L2351" s="944">
        <v>0</v>
      </c>
      <c r="M2351" s="944">
        <v>5591674</v>
      </c>
      <c r="N2351" s="944">
        <v>5591674</v>
      </c>
      <c r="O2351" s="944">
        <v>0</v>
      </c>
      <c r="P2351" s="944">
        <v>5591674</v>
      </c>
      <c r="Q2351" s="941" t="s">
        <v>3260</v>
      </c>
      <c r="R2351" s="944">
        <v>326124</v>
      </c>
      <c r="S2351" s="944">
        <v>295855</v>
      </c>
      <c r="T2351" s="941" t="s">
        <v>916</v>
      </c>
      <c r="U2351" s="941" t="s">
        <v>3286</v>
      </c>
      <c r="V2351" s="941" t="s">
        <v>3287</v>
      </c>
      <c r="W2351" s="941" t="s">
        <v>3288</v>
      </c>
    </row>
    <row r="2352" spans="1:23" hidden="1" x14ac:dyDescent="0.25">
      <c r="A2352" s="935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935" t="b">
        <f t="shared" si="36"/>
        <v>0</v>
      </c>
      <c r="C2352" s="940">
        <v>10319</v>
      </c>
      <c r="D2352" s="941" t="s">
        <v>4707</v>
      </c>
      <c r="E2352" s="942" t="s">
        <v>3682</v>
      </c>
      <c r="F2352" s="942" t="s">
        <v>3683</v>
      </c>
      <c r="G2352" s="943">
        <v>7</v>
      </c>
      <c r="H2352" s="942" t="s">
        <v>3270</v>
      </c>
      <c r="I2352" s="942" t="s">
        <v>117</v>
      </c>
      <c r="J2352" s="942" t="s">
        <v>3259</v>
      </c>
      <c r="K2352" s="944">
        <v>235567069</v>
      </c>
      <c r="L2352" s="944">
        <v>1322449</v>
      </c>
      <c r="M2352" s="944">
        <v>3197917</v>
      </c>
      <c r="N2352" s="944">
        <v>1224116</v>
      </c>
      <c r="O2352" s="944">
        <v>1973801</v>
      </c>
      <c r="P2352" s="944">
        <v>3119918</v>
      </c>
      <c r="Q2352" s="941" t="s">
        <v>3260</v>
      </c>
      <c r="R2352" s="944">
        <v>186513</v>
      </c>
      <c r="S2352" s="944">
        <v>169202</v>
      </c>
      <c r="T2352" s="941" t="s">
        <v>917</v>
      </c>
      <c r="U2352" s="941" t="s">
        <v>3278</v>
      </c>
      <c r="V2352" s="941" t="s">
        <v>3279</v>
      </c>
      <c r="W2352" s="941" t="s">
        <v>3280</v>
      </c>
    </row>
    <row r="2353" spans="1:23" hidden="1" x14ac:dyDescent="0.25">
      <c r="A2353" s="935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935" t="b">
        <f t="shared" si="36"/>
        <v>0</v>
      </c>
      <c r="C2353" s="940">
        <v>10319</v>
      </c>
      <c r="D2353" s="941" t="s">
        <v>4707</v>
      </c>
      <c r="E2353" s="942" t="s">
        <v>3682</v>
      </c>
      <c r="F2353" s="942" t="s">
        <v>3683</v>
      </c>
      <c r="G2353" s="943">
        <v>7</v>
      </c>
      <c r="H2353" s="942" t="s">
        <v>3265</v>
      </c>
      <c r="I2353" s="942" t="s">
        <v>117</v>
      </c>
      <c r="J2353" s="942" t="s">
        <v>3259</v>
      </c>
      <c r="K2353" s="944">
        <v>636320</v>
      </c>
      <c r="L2353" s="944">
        <v>44474</v>
      </c>
      <c r="M2353" s="944">
        <v>69718</v>
      </c>
      <c r="N2353" s="944">
        <v>3341</v>
      </c>
      <c r="O2353" s="944">
        <v>66377</v>
      </c>
      <c r="P2353" s="944">
        <v>68019</v>
      </c>
      <c r="Q2353" s="941" t="s">
        <v>3260</v>
      </c>
      <c r="R2353" s="944">
        <v>4066</v>
      </c>
      <c r="S2353" s="944">
        <v>3689</v>
      </c>
      <c r="T2353" s="941" t="s">
        <v>917</v>
      </c>
      <c r="U2353" s="941" t="s">
        <v>3278</v>
      </c>
      <c r="V2353" s="941" t="s">
        <v>3279</v>
      </c>
      <c r="W2353" s="941" t="s">
        <v>3280</v>
      </c>
    </row>
    <row r="2354" spans="1:23" hidden="1" x14ac:dyDescent="0.25">
      <c r="A2354" s="935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935" t="b">
        <f t="shared" si="36"/>
        <v>0</v>
      </c>
      <c r="C2354" s="940">
        <v>10328</v>
      </c>
      <c r="D2354" s="941" t="s">
        <v>4708</v>
      </c>
      <c r="E2354" s="942" t="s">
        <v>3719</v>
      </c>
      <c r="F2354" s="942" t="s">
        <v>3759</v>
      </c>
      <c r="G2354" s="943">
        <v>5</v>
      </c>
      <c r="H2354" s="942" t="s">
        <v>3270</v>
      </c>
      <c r="I2354" s="942" t="s">
        <v>117</v>
      </c>
      <c r="J2354" s="942" t="s">
        <v>3259</v>
      </c>
      <c r="K2354" s="944">
        <v>42894600</v>
      </c>
      <c r="L2354" s="944">
        <v>115810</v>
      </c>
      <c r="M2354" s="944">
        <v>465182</v>
      </c>
      <c r="N2354" s="944">
        <v>262006</v>
      </c>
      <c r="O2354" s="944">
        <v>203176</v>
      </c>
      <c r="P2354" s="944">
        <v>442061</v>
      </c>
      <c r="Q2354" s="941" t="s">
        <v>3260</v>
      </c>
      <c r="R2354" s="944">
        <v>27131</v>
      </c>
      <c r="S2354" s="944">
        <v>24613</v>
      </c>
      <c r="T2354" s="941" t="s">
        <v>916</v>
      </c>
      <c r="U2354" s="941" t="s">
        <v>3278</v>
      </c>
      <c r="V2354" s="941" t="s">
        <v>3279</v>
      </c>
      <c r="W2354" s="941" t="s">
        <v>3280</v>
      </c>
    </row>
    <row r="2355" spans="1:23" hidden="1" x14ac:dyDescent="0.25">
      <c r="A2355" s="935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935" t="b">
        <f t="shared" si="36"/>
        <v>0</v>
      </c>
      <c r="C2355" s="940">
        <v>10328</v>
      </c>
      <c r="D2355" s="941" t="s">
        <v>4708</v>
      </c>
      <c r="E2355" s="942" t="s">
        <v>3719</v>
      </c>
      <c r="F2355" s="942" t="s">
        <v>3759</v>
      </c>
      <c r="G2355" s="943">
        <v>5</v>
      </c>
      <c r="H2355" s="942" t="s">
        <v>3251</v>
      </c>
      <c r="I2355" s="942" t="s">
        <v>117</v>
      </c>
      <c r="J2355" s="942" t="s">
        <v>3259</v>
      </c>
      <c r="K2355" s="944">
        <v>36254120</v>
      </c>
      <c r="L2355" s="944">
        <v>44743</v>
      </c>
      <c r="M2355" s="944">
        <v>299944</v>
      </c>
      <c r="N2355" s="944">
        <v>221445</v>
      </c>
      <c r="O2355" s="944">
        <v>78499</v>
      </c>
      <c r="P2355" s="944">
        <v>285242</v>
      </c>
      <c r="Q2355" s="941" t="s">
        <v>3260</v>
      </c>
      <c r="R2355" s="944">
        <v>17494</v>
      </c>
      <c r="S2355" s="944">
        <v>15870</v>
      </c>
      <c r="T2355" s="941" t="s">
        <v>916</v>
      </c>
      <c r="U2355" s="941" t="s">
        <v>3278</v>
      </c>
      <c r="V2355" s="941" t="s">
        <v>3279</v>
      </c>
      <c r="W2355" s="941" t="s">
        <v>3280</v>
      </c>
    </row>
    <row r="2356" spans="1:23" hidden="1" x14ac:dyDescent="0.25">
      <c r="A2356" s="935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935" t="b">
        <f t="shared" si="36"/>
        <v>0</v>
      </c>
      <c r="C2356" s="940">
        <v>10328</v>
      </c>
      <c r="D2356" s="941" t="s">
        <v>4708</v>
      </c>
      <c r="E2356" s="942" t="s">
        <v>3719</v>
      </c>
      <c r="F2356" s="942" t="s">
        <v>3759</v>
      </c>
      <c r="G2356" s="943">
        <v>5</v>
      </c>
      <c r="H2356" s="942" t="s">
        <v>3265</v>
      </c>
      <c r="I2356" s="942" t="s">
        <v>117</v>
      </c>
      <c r="J2356" s="942" t="s">
        <v>3259</v>
      </c>
      <c r="K2356" s="944">
        <v>216296868</v>
      </c>
      <c r="L2356" s="944">
        <v>2166645</v>
      </c>
      <c r="M2356" s="944">
        <v>5191104</v>
      </c>
      <c r="N2356" s="944">
        <v>1389970</v>
      </c>
      <c r="O2356" s="944">
        <v>3801134</v>
      </c>
      <c r="P2356" s="944">
        <v>4936991</v>
      </c>
      <c r="Q2356" s="941" t="s">
        <v>3260</v>
      </c>
      <c r="R2356" s="944">
        <v>302762</v>
      </c>
      <c r="S2356" s="944">
        <v>274661</v>
      </c>
      <c r="T2356" s="941" t="s">
        <v>916</v>
      </c>
      <c r="U2356" s="941" t="s">
        <v>3278</v>
      </c>
      <c r="V2356" s="941" t="s">
        <v>3279</v>
      </c>
      <c r="W2356" s="941" t="s">
        <v>3280</v>
      </c>
    </row>
    <row r="2357" spans="1:23" hidden="1" x14ac:dyDescent="0.25">
      <c r="A2357" s="935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935" t="b">
        <f t="shared" si="36"/>
        <v>0</v>
      </c>
      <c r="C2357" s="940">
        <v>10334</v>
      </c>
      <c r="D2357" s="941" t="s">
        <v>4709</v>
      </c>
      <c r="E2357" s="942" t="s">
        <v>3482</v>
      </c>
      <c r="F2357" s="942" t="s">
        <v>3759</v>
      </c>
      <c r="G2357" s="943">
        <v>4</v>
      </c>
      <c r="H2357" s="942" t="s">
        <v>3265</v>
      </c>
      <c r="I2357" s="942" t="s">
        <v>456</v>
      </c>
      <c r="J2357" s="942" t="s">
        <v>456</v>
      </c>
      <c r="K2357" s="944">
        <v>365800445</v>
      </c>
      <c r="L2357" s="944">
        <v>0</v>
      </c>
      <c r="M2357" s="944">
        <v>7122714</v>
      </c>
      <c r="N2357" s="944">
        <v>7122714</v>
      </c>
      <c r="O2357" s="944">
        <v>0</v>
      </c>
      <c r="P2357" s="944">
        <v>678349</v>
      </c>
      <c r="Q2357" s="941" t="s">
        <v>3266</v>
      </c>
      <c r="R2357" s="944">
        <v>391670</v>
      </c>
      <c r="S2357" s="944">
        <v>355317</v>
      </c>
      <c r="T2357" s="941" t="s">
        <v>2155</v>
      </c>
      <c r="U2357" s="941" t="s">
        <v>2155</v>
      </c>
      <c r="V2357" s="941" t="s">
        <v>3254</v>
      </c>
      <c r="W2357" s="941" t="s">
        <v>3483</v>
      </c>
    </row>
    <row r="2358" spans="1:23" hidden="1" x14ac:dyDescent="0.25">
      <c r="A2358" s="935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935" t="b">
        <f t="shared" si="36"/>
        <v>0</v>
      </c>
      <c r="C2358" s="940">
        <v>10334</v>
      </c>
      <c r="D2358" s="941" t="s">
        <v>4709</v>
      </c>
      <c r="E2358" s="942" t="s">
        <v>3482</v>
      </c>
      <c r="F2358" s="942" t="s">
        <v>3759</v>
      </c>
      <c r="G2358" s="943">
        <v>4</v>
      </c>
      <c r="H2358" s="942" t="s">
        <v>3265</v>
      </c>
      <c r="I2358" s="942" t="s">
        <v>3252</v>
      </c>
      <c r="J2358" s="942" t="s">
        <v>3119</v>
      </c>
      <c r="K2358" s="944">
        <v>3681555</v>
      </c>
      <c r="L2358" s="944">
        <v>0</v>
      </c>
      <c r="M2358" s="944">
        <v>72733</v>
      </c>
      <c r="N2358" s="944">
        <v>72733</v>
      </c>
      <c r="O2358" s="944">
        <v>0</v>
      </c>
      <c r="P2358" s="944">
        <v>12433</v>
      </c>
      <c r="Q2358" s="941" t="s">
        <v>3253</v>
      </c>
      <c r="R2358" s="944">
        <v>5944</v>
      </c>
      <c r="S2358" s="944">
        <v>5392</v>
      </c>
      <c r="T2358" s="941" t="s">
        <v>2155</v>
      </c>
      <c r="U2358" s="941" t="s">
        <v>2155</v>
      </c>
      <c r="V2358" s="941" t="s">
        <v>3254</v>
      </c>
      <c r="W2358" s="941" t="s">
        <v>3483</v>
      </c>
    </row>
    <row r="2359" spans="1:23" hidden="1" x14ac:dyDescent="0.25">
      <c r="A2359" s="935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935" t="b">
        <f t="shared" si="36"/>
        <v>1</v>
      </c>
      <c r="C2359" s="940">
        <v>10339</v>
      </c>
      <c r="D2359" s="941" t="s">
        <v>4710</v>
      </c>
      <c r="E2359" s="942" t="s">
        <v>3924</v>
      </c>
      <c r="F2359" s="942" t="s">
        <v>3250</v>
      </c>
      <c r="G2359" s="943">
        <v>3</v>
      </c>
      <c r="H2359" s="942" t="s">
        <v>3251</v>
      </c>
      <c r="I2359" s="942" t="s">
        <v>117</v>
      </c>
      <c r="J2359" s="942" t="s">
        <v>3259</v>
      </c>
      <c r="K2359" s="944">
        <v>10483681</v>
      </c>
      <c r="L2359" s="944">
        <v>0</v>
      </c>
      <c r="M2359" s="944">
        <v>124222</v>
      </c>
      <c r="N2359" s="944">
        <v>124222</v>
      </c>
      <c r="O2359" s="944">
        <v>0</v>
      </c>
      <c r="P2359" s="944">
        <v>112928</v>
      </c>
      <c r="Q2359" s="941" t="s">
        <v>3260</v>
      </c>
      <c r="R2359" s="944">
        <v>7245</v>
      </c>
      <c r="S2359" s="944">
        <v>6573</v>
      </c>
      <c r="T2359" s="941" t="s">
        <v>920</v>
      </c>
      <c r="U2359" s="941" t="s">
        <v>3928</v>
      </c>
      <c r="V2359" s="941" t="s">
        <v>3929</v>
      </c>
      <c r="W2359" s="941" t="s">
        <v>3273</v>
      </c>
    </row>
    <row r="2360" spans="1:23" hidden="1" x14ac:dyDescent="0.25">
      <c r="A2360" s="935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935" t="b">
        <f t="shared" si="36"/>
        <v>1</v>
      </c>
      <c r="C2360" s="940">
        <v>10342</v>
      </c>
      <c r="D2360" s="941" t="s">
        <v>4711</v>
      </c>
      <c r="E2360" s="942" t="s">
        <v>3258</v>
      </c>
      <c r="F2360" s="942" t="s">
        <v>3250</v>
      </c>
      <c r="G2360" s="943">
        <v>3</v>
      </c>
      <c r="H2360" s="942" t="s">
        <v>3258</v>
      </c>
      <c r="I2360" s="942" t="s">
        <v>117</v>
      </c>
      <c r="J2360" s="942" t="s">
        <v>3259</v>
      </c>
      <c r="K2360" s="944">
        <v>138549000</v>
      </c>
      <c r="L2360" s="944">
        <v>0</v>
      </c>
      <c r="M2360" s="944">
        <v>0</v>
      </c>
      <c r="N2360" s="944">
        <v>0</v>
      </c>
      <c r="O2360" s="944">
        <v>0</v>
      </c>
      <c r="P2360" s="944">
        <v>0</v>
      </c>
      <c r="Q2360" s="941" t="s">
        <v>3260</v>
      </c>
      <c r="R2360" s="944">
        <v>0</v>
      </c>
      <c r="S2360" s="944">
        <v>0</v>
      </c>
      <c r="T2360" s="941" t="s">
        <v>920</v>
      </c>
      <c r="U2360" s="941" t="s">
        <v>3356</v>
      </c>
      <c r="V2360" s="941" t="s">
        <v>3357</v>
      </c>
      <c r="W2360" s="941" t="s">
        <v>3345</v>
      </c>
    </row>
    <row r="2361" spans="1:23" hidden="1" x14ac:dyDescent="0.25">
      <c r="A2361" s="935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935" t="b">
        <f t="shared" si="36"/>
        <v>1</v>
      </c>
      <c r="C2361" s="940">
        <v>10342</v>
      </c>
      <c r="D2361" s="941" t="s">
        <v>4711</v>
      </c>
      <c r="E2361" s="942" t="s">
        <v>3258</v>
      </c>
      <c r="F2361" s="942" t="s">
        <v>3250</v>
      </c>
      <c r="G2361" s="943">
        <v>3</v>
      </c>
      <c r="H2361" s="942" t="s">
        <v>3264</v>
      </c>
      <c r="I2361" s="942" t="s">
        <v>117</v>
      </c>
      <c r="J2361" s="942" t="s">
        <v>3259</v>
      </c>
      <c r="K2361" s="944">
        <v>340998000</v>
      </c>
      <c r="L2361" s="944">
        <v>843459</v>
      </c>
      <c r="M2361" s="944">
        <v>4488839</v>
      </c>
      <c r="N2361" s="944">
        <v>3009087</v>
      </c>
      <c r="O2361" s="944">
        <v>1479752</v>
      </c>
      <c r="P2361" s="944">
        <v>4307504</v>
      </c>
      <c r="Q2361" s="941" t="s">
        <v>3260</v>
      </c>
      <c r="R2361" s="944">
        <v>261804</v>
      </c>
      <c r="S2361" s="944">
        <v>237504</v>
      </c>
      <c r="T2361" s="941" t="s">
        <v>920</v>
      </c>
      <c r="U2361" s="941" t="s">
        <v>3356</v>
      </c>
      <c r="V2361" s="941" t="s">
        <v>3357</v>
      </c>
      <c r="W2361" s="941" t="s">
        <v>3345</v>
      </c>
    </row>
    <row r="2362" spans="1:23" hidden="1" x14ac:dyDescent="0.25">
      <c r="A2362" s="935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935" t="b">
        <f t="shared" si="36"/>
        <v>1</v>
      </c>
      <c r="C2362" s="940">
        <v>10343</v>
      </c>
      <c r="D2362" s="941" t="s">
        <v>4712</v>
      </c>
      <c r="E2362" s="942" t="s">
        <v>4019</v>
      </c>
      <c r="F2362" s="942" t="s">
        <v>3250</v>
      </c>
      <c r="G2362" s="943">
        <v>3</v>
      </c>
      <c r="H2362" s="942" t="s">
        <v>3265</v>
      </c>
      <c r="I2362" s="942" t="s">
        <v>1129</v>
      </c>
      <c r="J2362" s="942" t="s">
        <v>1128</v>
      </c>
      <c r="K2362" s="944">
        <v>96770499</v>
      </c>
      <c r="L2362" s="944">
        <v>46970</v>
      </c>
      <c r="M2362" s="944">
        <v>1898944</v>
      </c>
      <c r="N2362" s="944">
        <v>1694729</v>
      </c>
      <c r="O2362" s="944">
        <v>204215</v>
      </c>
      <c r="P2362" s="944">
        <v>225890</v>
      </c>
      <c r="Q2362" s="941" t="s">
        <v>3266</v>
      </c>
      <c r="R2362" s="944">
        <v>195172</v>
      </c>
      <c r="S2362" s="944">
        <v>177058</v>
      </c>
      <c r="T2362" s="941" t="s">
        <v>916</v>
      </c>
      <c r="U2362" s="941" t="s">
        <v>3286</v>
      </c>
      <c r="V2362" s="941" t="s">
        <v>3287</v>
      </c>
      <c r="W2362" s="941" t="s">
        <v>3288</v>
      </c>
    </row>
    <row r="2363" spans="1:23" hidden="1" x14ac:dyDescent="0.25">
      <c r="A2363" s="935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935" t="b">
        <f t="shared" si="36"/>
        <v>1</v>
      </c>
      <c r="C2363" s="940">
        <v>10343</v>
      </c>
      <c r="D2363" s="941" t="s">
        <v>4712</v>
      </c>
      <c r="E2363" s="942" t="s">
        <v>4019</v>
      </c>
      <c r="F2363" s="942" t="s">
        <v>3250</v>
      </c>
      <c r="G2363" s="943">
        <v>3</v>
      </c>
      <c r="H2363" s="942" t="s">
        <v>3265</v>
      </c>
      <c r="I2363" s="942" t="s">
        <v>117</v>
      </c>
      <c r="J2363" s="942" t="s">
        <v>3259</v>
      </c>
      <c r="K2363" s="944">
        <v>9243501</v>
      </c>
      <c r="L2363" s="944">
        <v>5939</v>
      </c>
      <c r="M2363" s="944">
        <v>189578</v>
      </c>
      <c r="N2363" s="944">
        <v>163756</v>
      </c>
      <c r="O2363" s="944">
        <v>25822</v>
      </c>
      <c r="P2363" s="944">
        <v>189578</v>
      </c>
      <c r="Q2363" s="941" t="s">
        <v>3260</v>
      </c>
      <c r="R2363" s="944">
        <v>11057</v>
      </c>
      <c r="S2363" s="944">
        <v>10031</v>
      </c>
      <c r="T2363" s="941" t="s">
        <v>916</v>
      </c>
      <c r="U2363" s="941" t="s">
        <v>3286</v>
      </c>
      <c r="V2363" s="941" t="s">
        <v>3287</v>
      </c>
      <c r="W2363" s="941" t="s">
        <v>3288</v>
      </c>
    </row>
    <row r="2364" spans="1:23" hidden="1" x14ac:dyDescent="0.25">
      <c r="A2364" s="935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935" t="b">
        <f t="shared" si="36"/>
        <v>1</v>
      </c>
      <c r="C2364" s="940">
        <v>10349</v>
      </c>
      <c r="D2364" s="941" t="s">
        <v>4713</v>
      </c>
      <c r="E2364" s="942" t="s">
        <v>3258</v>
      </c>
      <c r="F2364" s="942" t="s">
        <v>3250</v>
      </c>
      <c r="G2364" s="943">
        <v>3</v>
      </c>
      <c r="H2364" s="942" t="s">
        <v>3270</v>
      </c>
      <c r="I2364" s="942" t="s">
        <v>117</v>
      </c>
      <c r="J2364" s="942" t="s">
        <v>3259</v>
      </c>
      <c r="K2364" s="944">
        <v>64240000</v>
      </c>
      <c r="L2364" s="944">
        <v>68551</v>
      </c>
      <c r="M2364" s="944">
        <v>659897</v>
      </c>
      <c r="N2364" s="944">
        <v>507562</v>
      </c>
      <c r="O2364" s="944">
        <v>152335</v>
      </c>
      <c r="P2364" s="944">
        <v>654193</v>
      </c>
      <c r="Q2364" s="941" t="s">
        <v>3260</v>
      </c>
      <c r="R2364" s="944">
        <v>38487</v>
      </c>
      <c r="S2364" s="944">
        <v>34915</v>
      </c>
      <c r="T2364" s="941" t="s">
        <v>920</v>
      </c>
      <c r="U2364" s="941" t="s">
        <v>3356</v>
      </c>
      <c r="V2364" s="941" t="s">
        <v>3357</v>
      </c>
      <c r="W2364" s="941" t="s">
        <v>3345</v>
      </c>
    </row>
    <row r="2365" spans="1:23" hidden="1" x14ac:dyDescent="0.25">
      <c r="A2365" s="935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935" t="b">
        <f t="shared" si="36"/>
        <v>1</v>
      </c>
      <c r="C2365" s="940">
        <v>10350</v>
      </c>
      <c r="D2365" s="941" t="s">
        <v>4714</v>
      </c>
      <c r="E2365" s="942" t="s">
        <v>3258</v>
      </c>
      <c r="F2365" s="942" t="s">
        <v>3250</v>
      </c>
      <c r="G2365" s="943">
        <v>2</v>
      </c>
      <c r="H2365" s="942" t="s">
        <v>3270</v>
      </c>
      <c r="I2365" s="942" t="s">
        <v>117</v>
      </c>
      <c r="J2365" s="942" t="s">
        <v>3259</v>
      </c>
      <c r="K2365" s="944">
        <v>1672000</v>
      </c>
      <c r="L2365" s="944">
        <v>0</v>
      </c>
      <c r="M2365" s="944">
        <v>17836</v>
      </c>
      <c r="N2365" s="944">
        <v>17836</v>
      </c>
      <c r="O2365" s="944">
        <v>0</v>
      </c>
      <c r="P2365" s="944">
        <v>17660</v>
      </c>
      <c r="Q2365" s="941" t="s">
        <v>3260</v>
      </c>
      <c r="R2365" s="944">
        <v>1040</v>
      </c>
      <c r="S2365" s="944">
        <v>944</v>
      </c>
      <c r="T2365" s="941" t="s">
        <v>920</v>
      </c>
      <c r="U2365" s="941" t="s">
        <v>3356</v>
      </c>
      <c r="V2365" s="941" t="s">
        <v>3357</v>
      </c>
      <c r="W2365" s="941" t="s">
        <v>3345</v>
      </c>
    </row>
    <row r="2366" spans="1:23" hidden="1" x14ac:dyDescent="0.25">
      <c r="A2366" s="935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935" t="b">
        <f t="shared" si="36"/>
        <v>0</v>
      </c>
      <c r="C2366" s="940">
        <v>10360</v>
      </c>
      <c r="D2366" s="941" t="s">
        <v>4715</v>
      </c>
      <c r="E2366" s="942" t="s">
        <v>4143</v>
      </c>
      <c r="F2366" s="942" t="s">
        <v>3683</v>
      </c>
      <c r="G2366" s="943">
        <v>7</v>
      </c>
      <c r="H2366" s="942" t="s">
        <v>3265</v>
      </c>
      <c r="I2366" s="942" t="s">
        <v>117</v>
      </c>
      <c r="J2366" s="942" t="s">
        <v>3259</v>
      </c>
      <c r="K2366" s="944">
        <v>189254000</v>
      </c>
      <c r="L2366" s="944">
        <v>1869630</v>
      </c>
      <c r="M2366" s="944">
        <v>3365861</v>
      </c>
      <c r="N2366" s="944">
        <v>905824</v>
      </c>
      <c r="O2366" s="944">
        <v>2460037</v>
      </c>
      <c r="P2366" s="944">
        <v>3194914</v>
      </c>
      <c r="Q2366" s="941" t="s">
        <v>3260</v>
      </c>
      <c r="R2366" s="944">
        <v>196308</v>
      </c>
      <c r="S2366" s="944">
        <v>178088</v>
      </c>
      <c r="T2366" s="941" t="s">
        <v>914</v>
      </c>
      <c r="U2366" s="941" t="s">
        <v>3278</v>
      </c>
      <c r="V2366" s="941" t="s">
        <v>3279</v>
      </c>
      <c r="W2366" s="941" t="s">
        <v>3280</v>
      </c>
    </row>
    <row r="2367" spans="1:23" hidden="1" x14ac:dyDescent="0.25">
      <c r="A2367" s="935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935" t="b">
        <f t="shared" si="36"/>
        <v>0</v>
      </c>
      <c r="C2367" s="940">
        <v>10361</v>
      </c>
      <c r="D2367" s="941" t="s">
        <v>4716</v>
      </c>
      <c r="E2367" s="942" t="s">
        <v>3477</v>
      </c>
      <c r="F2367" s="942" t="s">
        <v>3683</v>
      </c>
      <c r="G2367" s="943">
        <v>7</v>
      </c>
      <c r="H2367" s="942" t="s">
        <v>3270</v>
      </c>
      <c r="I2367" s="942" t="s">
        <v>117</v>
      </c>
      <c r="J2367" s="942" t="s">
        <v>3259</v>
      </c>
      <c r="K2367" s="944">
        <v>3273000</v>
      </c>
      <c r="L2367" s="944">
        <v>206135</v>
      </c>
      <c r="M2367" s="944">
        <v>287050</v>
      </c>
      <c r="N2367" s="944">
        <v>22773</v>
      </c>
      <c r="O2367" s="944">
        <v>264277</v>
      </c>
      <c r="P2367" s="944">
        <v>278960</v>
      </c>
      <c r="Q2367" s="941" t="s">
        <v>3260</v>
      </c>
      <c r="R2367" s="944">
        <v>16742</v>
      </c>
      <c r="S2367" s="944">
        <v>15188</v>
      </c>
      <c r="T2367" s="941" t="s">
        <v>917</v>
      </c>
      <c r="U2367" s="941" t="s">
        <v>3261</v>
      </c>
      <c r="V2367" s="941" t="s">
        <v>3262</v>
      </c>
      <c r="W2367" s="941" t="s">
        <v>3263</v>
      </c>
    </row>
    <row r="2368" spans="1:23" hidden="1" x14ac:dyDescent="0.25">
      <c r="A2368" s="935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935" t="b">
        <f t="shared" si="36"/>
        <v>0</v>
      </c>
      <c r="C2368" s="940">
        <v>10361</v>
      </c>
      <c r="D2368" s="941" t="s">
        <v>4716</v>
      </c>
      <c r="E2368" s="942" t="s">
        <v>3477</v>
      </c>
      <c r="F2368" s="942" t="s">
        <v>3683</v>
      </c>
      <c r="G2368" s="943">
        <v>7</v>
      </c>
      <c r="H2368" s="942" t="s">
        <v>3265</v>
      </c>
      <c r="I2368" s="942" t="s">
        <v>1131</v>
      </c>
      <c r="J2368" s="942" t="s">
        <v>1128</v>
      </c>
      <c r="K2368" s="944">
        <v>48019362</v>
      </c>
      <c r="L2368" s="944">
        <v>857212</v>
      </c>
      <c r="M2368" s="944">
        <v>1416016</v>
      </c>
      <c r="N2368" s="944">
        <v>317026</v>
      </c>
      <c r="O2368" s="944">
        <v>1098990</v>
      </c>
      <c r="P2368" s="944">
        <v>64414</v>
      </c>
      <c r="Q2368" s="941" t="s">
        <v>3266</v>
      </c>
      <c r="R2368" s="944">
        <v>145537</v>
      </c>
      <c r="S2368" s="944">
        <v>132029</v>
      </c>
      <c r="T2368" s="941" t="s">
        <v>917</v>
      </c>
      <c r="U2368" s="941" t="s">
        <v>3261</v>
      </c>
      <c r="V2368" s="941" t="s">
        <v>3262</v>
      </c>
      <c r="W2368" s="941" t="s">
        <v>3263</v>
      </c>
    </row>
    <row r="2369" spans="1:23" hidden="1" x14ac:dyDescent="0.25">
      <c r="A2369" s="935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935" t="b">
        <f t="shared" si="36"/>
        <v>0</v>
      </c>
      <c r="C2369" s="940">
        <v>10361</v>
      </c>
      <c r="D2369" s="941" t="s">
        <v>4716</v>
      </c>
      <c r="E2369" s="942" t="s">
        <v>3477</v>
      </c>
      <c r="F2369" s="942" t="s">
        <v>3683</v>
      </c>
      <c r="G2369" s="943">
        <v>7</v>
      </c>
      <c r="H2369" s="942" t="s">
        <v>3265</v>
      </c>
      <c r="I2369" s="942" t="s">
        <v>3252</v>
      </c>
      <c r="J2369" s="942" t="s">
        <v>3119</v>
      </c>
      <c r="K2369" s="944">
        <v>109937</v>
      </c>
      <c r="L2369" s="944">
        <v>2103</v>
      </c>
      <c r="M2369" s="944">
        <v>3456</v>
      </c>
      <c r="N2369" s="944">
        <v>760</v>
      </c>
      <c r="O2369" s="944">
        <v>2696</v>
      </c>
      <c r="P2369" s="944">
        <v>652</v>
      </c>
      <c r="Q2369" s="941" t="s">
        <v>3253</v>
      </c>
      <c r="R2369" s="944">
        <v>282</v>
      </c>
      <c r="S2369" s="944">
        <v>256</v>
      </c>
      <c r="T2369" s="941" t="s">
        <v>917</v>
      </c>
      <c r="U2369" s="941" t="s">
        <v>3261</v>
      </c>
      <c r="V2369" s="941" t="s">
        <v>3262</v>
      </c>
      <c r="W2369" s="941" t="s">
        <v>3263</v>
      </c>
    </row>
    <row r="2370" spans="1:23" hidden="1" x14ac:dyDescent="0.25">
      <c r="A2370" s="935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935" t="b">
        <f t="shared" si="36"/>
        <v>0</v>
      </c>
      <c r="C2370" s="940">
        <v>10361</v>
      </c>
      <c r="D2370" s="941" t="s">
        <v>4716</v>
      </c>
      <c r="E2370" s="942" t="s">
        <v>3477</v>
      </c>
      <c r="F2370" s="942" t="s">
        <v>3683</v>
      </c>
      <c r="G2370" s="943">
        <v>7</v>
      </c>
      <c r="H2370" s="942" t="s">
        <v>3265</v>
      </c>
      <c r="I2370" s="942" t="s">
        <v>3464</v>
      </c>
      <c r="J2370" s="942" t="s">
        <v>3119</v>
      </c>
      <c r="K2370" s="944">
        <v>131342701</v>
      </c>
      <c r="L2370" s="944">
        <v>2340441</v>
      </c>
      <c r="M2370" s="944">
        <v>3865110</v>
      </c>
      <c r="N2370" s="944">
        <v>864543</v>
      </c>
      <c r="O2370" s="944">
        <v>3000567</v>
      </c>
      <c r="P2370" s="944">
        <v>139706</v>
      </c>
      <c r="Q2370" s="941" t="s">
        <v>3266</v>
      </c>
      <c r="R2370" s="944">
        <v>435073</v>
      </c>
      <c r="S2370" s="944">
        <v>394692</v>
      </c>
      <c r="T2370" s="941" t="s">
        <v>917</v>
      </c>
      <c r="U2370" s="941" t="s">
        <v>3261</v>
      </c>
      <c r="V2370" s="941" t="s">
        <v>3262</v>
      </c>
      <c r="W2370" s="941" t="s">
        <v>3263</v>
      </c>
    </row>
    <row r="2371" spans="1:23" hidden="1" x14ac:dyDescent="0.25">
      <c r="A2371" s="935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935" t="b">
        <f t="shared" si="36"/>
        <v>0</v>
      </c>
      <c r="C2371" s="940">
        <v>10362</v>
      </c>
      <c r="D2371" s="941" t="s">
        <v>4717</v>
      </c>
      <c r="E2371" s="942" t="s">
        <v>3350</v>
      </c>
      <c r="F2371" s="942" t="s">
        <v>3683</v>
      </c>
      <c r="G2371" s="943">
        <v>7</v>
      </c>
      <c r="H2371" s="942" t="s">
        <v>3265</v>
      </c>
      <c r="I2371" s="942" t="s">
        <v>1131</v>
      </c>
      <c r="J2371" s="942" t="s">
        <v>1128</v>
      </c>
      <c r="K2371" s="944">
        <v>4500710</v>
      </c>
      <c r="L2371" s="944">
        <v>23333</v>
      </c>
      <c r="M2371" s="944">
        <v>89374</v>
      </c>
      <c r="N2371" s="944">
        <v>36344</v>
      </c>
      <c r="O2371" s="944">
        <v>53030</v>
      </c>
      <c r="P2371" s="944">
        <v>3585</v>
      </c>
      <c r="Q2371" s="941" t="s">
        <v>3266</v>
      </c>
      <c r="R2371" s="944">
        <v>9186</v>
      </c>
      <c r="S2371" s="944">
        <v>8333</v>
      </c>
      <c r="T2371" s="941" t="s">
        <v>914</v>
      </c>
      <c r="U2371" s="941" t="s">
        <v>3291</v>
      </c>
      <c r="V2371" s="941" t="s">
        <v>3292</v>
      </c>
      <c r="W2371" s="941" t="s">
        <v>3293</v>
      </c>
    </row>
    <row r="2372" spans="1:23" hidden="1" x14ac:dyDescent="0.25">
      <c r="A2372" s="935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935" t="b">
        <f t="shared" ref="B2372:B2435" si="37">IF(F2372="ELECTRIC POWER",TRUE,FALSE)</f>
        <v>0</v>
      </c>
      <c r="C2372" s="940">
        <v>10362</v>
      </c>
      <c r="D2372" s="941" t="s">
        <v>4717</v>
      </c>
      <c r="E2372" s="942" t="s">
        <v>3350</v>
      </c>
      <c r="F2372" s="942" t="s">
        <v>3683</v>
      </c>
      <c r="G2372" s="943">
        <v>7</v>
      </c>
      <c r="H2372" s="942" t="s">
        <v>3265</v>
      </c>
      <c r="I2372" s="942" t="s">
        <v>1127</v>
      </c>
      <c r="J2372" s="942" t="s">
        <v>1128</v>
      </c>
      <c r="K2372" s="944">
        <v>55883917</v>
      </c>
      <c r="L2372" s="944">
        <v>285424</v>
      </c>
      <c r="M2372" s="944">
        <v>1099961</v>
      </c>
      <c r="N2372" s="944">
        <v>451270</v>
      </c>
      <c r="O2372" s="944">
        <v>648691</v>
      </c>
      <c r="P2372" s="944">
        <v>61924</v>
      </c>
      <c r="Q2372" s="941" t="s">
        <v>3266</v>
      </c>
      <c r="R2372" s="944">
        <v>117770</v>
      </c>
      <c r="S2372" s="944">
        <v>106839</v>
      </c>
      <c r="T2372" s="941" t="s">
        <v>914</v>
      </c>
      <c r="U2372" s="941" t="s">
        <v>3291</v>
      </c>
      <c r="V2372" s="941" t="s">
        <v>3292</v>
      </c>
      <c r="W2372" s="941" t="s">
        <v>3293</v>
      </c>
    </row>
    <row r="2373" spans="1:23" hidden="1" x14ac:dyDescent="0.25">
      <c r="A2373" s="935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935" t="b">
        <f t="shared" si="37"/>
        <v>0</v>
      </c>
      <c r="C2373" s="940">
        <v>10362</v>
      </c>
      <c r="D2373" s="941" t="s">
        <v>4717</v>
      </c>
      <c r="E2373" s="942" t="s">
        <v>3350</v>
      </c>
      <c r="F2373" s="942" t="s">
        <v>3683</v>
      </c>
      <c r="G2373" s="943">
        <v>7</v>
      </c>
      <c r="H2373" s="942" t="s">
        <v>3265</v>
      </c>
      <c r="I2373" s="942" t="s">
        <v>117</v>
      </c>
      <c r="J2373" s="942" t="s">
        <v>3259</v>
      </c>
      <c r="K2373" s="944">
        <v>356230970</v>
      </c>
      <c r="L2373" s="944">
        <v>1782355</v>
      </c>
      <c r="M2373" s="944">
        <v>6927418</v>
      </c>
      <c r="N2373" s="944">
        <v>2876612</v>
      </c>
      <c r="O2373" s="944">
        <v>4050806</v>
      </c>
      <c r="P2373" s="944">
        <v>6654591</v>
      </c>
      <c r="Q2373" s="941" t="s">
        <v>3260</v>
      </c>
      <c r="R2373" s="944">
        <v>404029</v>
      </c>
      <c r="S2373" s="944">
        <v>366530</v>
      </c>
      <c r="T2373" s="941" t="s">
        <v>914</v>
      </c>
      <c r="U2373" s="941" t="s">
        <v>3291</v>
      </c>
      <c r="V2373" s="941" t="s">
        <v>3292</v>
      </c>
      <c r="W2373" s="941" t="s">
        <v>3293</v>
      </c>
    </row>
    <row r="2374" spans="1:23" hidden="1" x14ac:dyDescent="0.25">
      <c r="A2374" s="935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935" t="b">
        <f t="shared" si="37"/>
        <v>0</v>
      </c>
      <c r="C2374" s="940">
        <v>10397</v>
      </c>
      <c r="D2374" s="941" t="s">
        <v>4718</v>
      </c>
      <c r="E2374" s="942" t="s">
        <v>3529</v>
      </c>
      <c r="F2374" s="942" t="s">
        <v>3683</v>
      </c>
      <c r="G2374" s="943">
        <v>7</v>
      </c>
      <c r="H2374" s="942" t="s">
        <v>3265</v>
      </c>
      <c r="I2374" s="942" t="s">
        <v>117</v>
      </c>
      <c r="J2374" s="942" t="s">
        <v>3259</v>
      </c>
      <c r="K2374" s="944">
        <v>118651238</v>
      </c>
      <c r="L2374" s="944">
        <v>2629903</v>
      </c>
      <c r="M2374" s="944">
        <v>4462855</v>
      </c>
      <c r="N2374" s="944">
        <v>595349</v>
      </c>
      <c r="O2374" s="944">
        <v>3867506</v>
      </c>
      <c r="P2374" s="944">
        <v>4249806</v>
      </c>
      <c r="Q2374" s="941" t="s">
        <v>3260</v>
      </c>
      <c r="R2374" s="944">
        <v>260288</v>
      </c>
      <c r="S2374" s="944">
        <v>236130</v>
      </c>
      <c r="T2374" s="941" t="s">
        <v>916</v>
      </c>
      <c r="U2374" s="941" t="s">
        <v>3278</v>
      </c>
      <c r="V2374" s="941" t="s">
        <v>3279</v>
      </c>
      <c r="W2374" s="941" t="s">
        <v>3280</v>
      </c>
    </row>
    <row r="2375" spans="1:23" hidden="1" x14ac:dyDescent="0.25">
      <c r="A2375" s="935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935" t="b">
        <f t="shared" si="37"/>
        <v>0</v>
      </c>
      <c r="C2375" s="940">
        <v>10398</v>
      </c>
      <c r="D2375" s="941" t="s">
        <v>4719</v>
      </c>
      <c r="E2375" s="942" t="s">
        <v>3981</v>
      </c>
      <c r="F2375" s="942" t="s">
        <v>3683</v>
      </c>
      <c r="G2375" s="943">
        <v>7</v>
      </c>
      <c r="H2375" s="942" t="s">
        <v>3265</v>
      </c>
      <c r="I2375" s="942" t="s">
        <v>117</v>
      </c>
      <c r="J2375" s="942" t="s">
        <v>3259</v>
      </c>
      <c r="K2375" s="944">
        <v>57997700</v>
      </c>
      <c r="L2375" s="944">
        <v>848459</v>
      </c>
      <c r="M2375" s="944">
        <v>1780555</v>
      </c>
      <c r="N2375" s="944">
        <v>366457</v>
      </c>
      <c r="O2375" s="944">
        <v>1414098</v>
      </c>
      <c r="P2375" s="944">
        <v>1686418</v>
      </c>
      <c r="Q2375" s="941" t="s">
        <v>3260</v>
      </c>
      <c r="R2375" s="944">
        <v>103848</v>
      </c>
      <c r="S2375" s="944">
        <v>94209</v>
      </c>
      <c r="T2375" s="941" t="s">
        <v>916</v>
      </c>
      <c r="U2375" s="941" t="s">
        <v>3286</v>
      </c>
      <c r="V2375" s="941" t="s">
        <v>3287</v>
      </c>
      <c r="W2375" s="941" t="s">
        <v>3288</v>
      </c>
    </row>
    <row r="2376" spans="1:23" hidden="1" x14ac:dyDescent="0.25">
      <c r="A2376" s="935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935" t="b">
        <f t="shared" si="37"/>
        <v>1</v>
      </c>
      <c r="C2376" s="940">
        <v>10405</v>
      </c>
      <c r="D2376" s="941" t="s">
        <v>4720</v>
      </c>
      <c r="E2376" s="942" t="s">
        <v>3258</v>
      </c>
      <c r="F2376" s="942" t="s">
        <v>3250</v>
      </c>
      <c r="G2376" s="943">
        <v>3</v>
      </c>
      <c r="H2376" s="942" t="s">
        <v>3258</v>
      </c>
      <c r="I2376" s="942" t="s">
        <v>117</v>
      </c>
      <c r="J2376" s="942" t="s">
        <v>3259</v>
      </c>
      <c r="K2376" s="944">
        <v>2378000</v>
      </c>
      <c r="L2376" s="944">
        <v>0</v>
      </c>
      <c r="M2376" s="944">
        <v>2899</v>
      </c>
      <c r="N2376" s="944">
        <v>2899</v>
      </c>
      <c r="O2376" s="944">
        <v>0</v>
      </c>
      <c r="P2376" s="944">
        <v>2768</v>
      </c>
      <c r="Q2376" s="941" t="s">
        <v>3260</v>
      </c>
      <c r="R2376" s="944">
        <v>169</v>
      </c>
      <c r="S2376" s="944">
        <v>153</v>
      </c>
      <c r="T2376" s="941" t="s">
        <v>920</v>
      </c>
      <c r="U2376" s="941" t="s">
        <v>3356</v>
      </c>
      <c r="V2376" s="941" t="s">
        <v>3357</v>
      </c>
      <c r="W2376" s="941" t="s">
        <v>3345</v>
      </c>
    </row>
    <row r="2377" spans="1:23" hidden="1" x14ac:dyDescent="0.25">
      <c r="A2377" s="935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935" t="b">
        <f t="shared" si="37"/>
        <v>1</v>
      </c>
      <c r="C2377" s="940">
        <v>10405</v>
      </c>
      <c r="D2377" s="941" t="s">
        <v>4720</v>
      </c>
      <c r="E2377" s="942" t="s">
        <v>3258</v>
      </c>
      <c r="F2377" s="942" t="s">
        <v>3250</v>
      </c>
      <c r="G2377" s="943">
        <v>3</v>
      </c>
      <c r="H2377" s="942" t="s">
        <v>3264</v>
      </c>
      <c r="I2377" s="942" t="s">
        <v>117</v>
      </c>
      <c r="J2377" s="942" t="s">
        <v>3259</v>
      </c>
      <c r="K2377" s="944">
        <v>11626000</v>
      </c>
      <c r="L2377" s="944">
        <v>0</v>
      </c>
      <c r="M2377" s="944">
        <v>137574</v>
      </c>
      <c r="N2377" s="944">
        <v>137574</v>
      </c>
      <c r="O2377" s="944">
        <v>0</v>
      </c>
      <c r="P2377" s="944">
        <v>132630</v>
      </c>
      <c r="Q2377" s="941" t="s">
        <v>3260</v>
      </c>
      <c r="R2377" s="944">
        <v>8024</v>
      </c>
      <c r="S2377" s="944">
        <v>7279</v>
      </c>
      <c r="T2377" s="941" t="s">
        <v>920</v>
      </c>
      <c r="U2377" s="941" t="s">
        <v>3356</v>
      </c>
      <c r="V2377" s="941" t="s">
        <v>3357</v>
      </c>
      <c r="W2377" s="941" t="s">
        <v>3345</v>
      </c>
    </row>
    <row r="2378" spans="1:23" hidden="1" x14ac:dyDescent="0.25">
      <c r="A2378" s="935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935" t="b">
        <f t="shared" si="37"/>
        <v>0</v>
      </c>
      <c r="C2378" s="940">
        <v>10408</v>
      </c>
      <c r="D2378" s="941" t="s">
        <v>4721</v>
      </c>
      <c r="E2378" s="942" t="s">
        <v>3707</v>
      </c>
      <c r="F2378" s="942" t="s">
        <v>3759</v>
      </c>
      <c r="G2378" s="943">
        <v>5</v>
      </c>
      <c r="H2378" s="942" t="s">
        <v>3251</v>
      </c>
      <c r="I2378" s="942" t="s">
        <v>117</v>
      </c>
      <c r="J2378" s="942" t="s">
        <v>3259</v>
      </c>
      <c r="K2378" s="944">
        <v>8102640</v>
      </c>
      <c r="L2378" s="944">
        <v>22212</v>
      </c>
      <c r="M2378" s="944">
        <v>86937</v>
      </c>
      <c r="N2378" s="944">
        <v>48638</v>
      </c>
      <c r="O2378" s="944">
        <v>38299</v>
      </c>
      <c r="P2378" s="944">
        <v>86937</v>
      </c>
      <c r="Q2378" s="941" t="s">
        <v>3260</v>
      </c>
      <c r="R2378" s="944">
        <v>5070</v>
      </c>
      <c r="S2378" s="944">
        <v>4600</v>
      </c>
      <c r="T2378" s="941" t="s">
        <v>915</v>
      </c>
      <c r="U2378" s="941" t="s">
        <v>3409</v>
      </c>
      <c r="V2378" s="941" t="s">
        <v>3410</v>
      </c>
      <c r="W2378" s="941" t="s">
        <v>3410</v>
      </c>
    </row>
    <row r="2379" spans="1:23" hidden="1" x14ac:dyDescent="0.25">
      <c r="A2379" s="935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935" t="b">
        <f t="shared" si="37"/>
        <v>0</v>
      </c>
      <c r="C2379" s="940">
        <v>10416</v>
      </c>
      <c r="D2379" s="941" t="s">
        <v>4722</v>
      </c>
      <c r="E2379" s="942" t="s">
        <v>3334</v>
      </c>
      <c r="F2379" s="942" t="s">
        <v>3683</v>
      </c>
      <c r="G2379" s="943">
        <v>7</v>
      </c>
      <c r="H2379" s="942" t="s">
        <v>3270</v>
      </c>
      <c r="I2379" s="942" t="s">
        <v>117</v>
      </c>
      <c r="J2379" s="942" t="s">
        <v>3259</v>
      </c>
      <c r="K2379" s="944">
        <v>473400200</v>
      </c>
      <c r="L2379" s="944">
        <v>2052768</v>
      </c>
      <c r="M2379" s="944">
        <v>5518599</v>
      </c>
      <c r="N2379" s="944">
        <v>2454766</v>
      </c>
      <c r="O2379" s="944">
        <v>3063833</v>
      </c>
      <c r="P2379" s="944">
        <v>5410391</v>
      </c>
      <c r="Q2379" s="941" t="s">
        <v>3260</v>
      </c>
      <c r="R2379" s="944">
        <v>321862</v>
      </c>
      <c r="S2379" s="944">
        <v>291989</v>
      </c>
      <c r="T2379" s="941" t="s">
        <v>917</v>
      </c>
      <c r="U2379" s="941" t="s">
        <v>3261</v>
      </c>
      <c r="V2379" s="941" t="s">
        <v>3262</v>
      </c>
      <c r="W2379" s="941" t="s">
        <v>3263</v>
      </c>
    </row>
    <row r="2380" spans="1:23" hidden="1" x14ac:dyDescent="0.25">
      <c r="A2380" s="935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935" t="b">
        <f t="shared" si="37"/>
        <v>0</v>
      </c>
      <c r="C2380" s="940">
        <v>10416</v>
      </c>
      <c r="D2380" s="941" t="s">
        <v>4722</v>
      </c>
      <c r="E2380" s="942" t="s">
        <v>3334</v>
      </c>
      <c r="F2380" s="942" t="s">
        <v>3683</v>
      </c>
      <c r="G2380" s="943">
        <v>7</v>
      </c>
      <c r="H2380" s="942" t="s">
        <v>3265</v>
      </c>
      <c r="I2380" s="942" t="s">
        <v>117</v>
      </c>
      <c r="J2380" s="942" t="s">
        <v>3259</v>
      </c>
      <c r="K2380" s="944">
        <v>54401303</v>
      </c>
      <c r="L2380" s="944">
        <v>3038502</v>
      </c>
      <c r="M2380" s="944">
        <v>4820686</v>
      </c>
      <c r="N2380" s="944">
        <v>285609</v>
      </c>
      <c r="O2380" s="944">
        <v>4535077</v>
      </c>
      <c r="P2380" s="944">
        <v>4726163</v>
      </c>
      <c r="Q2380" s="941" t="s">
        <v>3260</v>
      </c>
      <c r="R2380" s="944">
        <v>281158</v>
      </c>
      <c r="S2380" s="944">
        <v>255062</v>
      </c>
      <c r="T2380" s="941" t="s">
        <v>917</v>
      </c>
      <c r="U2380" s="941" t="s">
        <v>3261</v>
      </c>
      <c r="V2380" s="941" t="s">
        <v>3262</v>
      </c>
      <c r="W2380" s="941" t="s">
        <v>3263</v>
      </c>
    </row>
    <row r="2381" spans="1:23" hidden="1" x14ac:dyDescent="0.25">
      <c r="A2381" s="935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935" t="b">
        <f t="shared" si="37"/>
        <v>0</v>
      </c>
      <c r="C2381" s="940">
        <v>10416</v>
      </c>
      <c r="D2381" s="941" t="s">
        <v>4722</v>
      </c>
      <c r="E2381" s="942" t="s">
        <v>3334</v>
      </c>
      <c r="F2381" s="942" t="s">
        <v>3683</v>
      </c>
      <c r="G2381" s="943">
        <v>7</v>
      </c>
      <c r="H2381" s="942" t="s">
        <v>3265</v>
      </c>
      <c r="I2381" s="942" t="s">
        <v>3733</v>
      </c>
      <c r="J2381" s="942" t="s">
        <v>3119</v>
      </c>
      <c r="K2381" s="944">
        <v>494</v>
      </c>
      <c r="L2381" s="944">
        <v>32</v>
      </c>
      <c r="M2381" s="944">
        <v>44</v>
      </c>
      <c r="N2381" s="944">
        <v>0</v>
      </c>
      <c r="O2381" s="944">
        <v>44</v>
      </c>
      <c r="P2381" s="944">
        <v>11</v>
      </c>
      <c r="Q2381" s="941" t="s">
        <v>3253</v>
      </c>
      <c r="R2381" s="944">
        <v>4</v>
      </c>
      <c r="S2381" s="944">
        <v>3</v>
      </c>
      <c r="T2381" s="941" t="s">
        <v>917</v>
      </c>
      <c r="U2381" s="941" t="s">
        <v>3261</v>
      </c>
      <c r="V2381" s="941" t="s">
        <v>3262</v>
      </c>
      <c r="W2381" s="941" t="s">
        <v>3263</v>
      </c>
    </row>
    <row r="2382" spans="1:23" hidden="1" x14ac:dyDescent="0.25">
      <c r="A2382" s="935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935" t="b">
        <f t="shared" si="37"/>
        <v>0</v>
      </c>
      <c r="C2382" s="940">
        <v>10417</v>
      </c>
      <c r="D2382" s="941" t="s">
        <v>4723</v>
      </c>
      <c r="E2382" s="942" t="s">
        <v>3707</v>
      </c>
      <c r="F2382" s="942" t="s">
        <v>3683</v>
      </c>
      <c r="G2382" s="943">
        <v>7</v>
      </c>
      <c r="H2382" s="942" t="s">
        <v>3265</v>
      </c>
      <c r="I2382" s="942" t="s">
        <v>117</v>
      </c>
      <c r="J2382" s="942" t="s">
        <v>3259</v>
      </c>
      <c r="K2382" s="944">
        <v>15123000</v>
      </c>
      <c r="L2382" s="944">
        <v>914637</v>
      </c>
      <c r="M2382" s="944">
        <v>1457809</v>
      </c>
      <c r="N2382" s="944">
        <v>92680</v>
      </c>
      <c r="O2382" s="944">
        <v>1365129</v>
      </c>
      <c r="P2382" s="944">
        <v>1411237</v>
      </c>
      <c r="Q2382" s="941" t="s">
        <v>3260</v>
      </c>
      <c r="R2382" s="944">
        <v>85024</v>
      </c>
      <c r="S2382" s="944">
        <v>77133</v>
      </c>
      <c r="T2382" s="941" t="s">
        <v>915</v>
      </c>
      <c r="U2382" s="941" t="s">
        <v>3409</v>
      </c>
      <c r="V2382" s="941" t="s">
        <v>3410</v>
      </c>
      <c r="W2382" s="941" t="s">
        <v>3410</v>
      </c>
    </row>
    <row r="2383" spans="1:23" ht="26.25" hidden="1" x14ac:dyDescent="0.25">
      <c r="A2383" s="935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935" t="b">
        <f t="shared" si="37"/>
        <v>0</v>
      </c>
      <c r="C2383" s="940">
        <v>10418</v>
      </c>
      <c r="D2383" s="941" t="s">
        <v>4724</v>
      </c>
      <c r="E2383" s="942" t="s">
        <v>3269</v>
      </c>
      <c r="F2383" s="942" t="s">
        <v>3683</v>
      </c>
      <c r="G2383" s="943">
        <v>7</v>
      </c>
      <c r="H2383" s="942" t="s">
        <v>3265</v>
      </c>
      <c r="I2383" s="942" t="s">
        <v>117</v>
      </c>
      <c r="J2383" s="942" t="s">
        <v>3259</v>
      </c>
      <c r="K2383" s="944">
        <v>115555130</v>
      </c>
      <c r="L2383" s="944">
        <v>2703337</v>
      </c>
      <c r="M2383" s="944">
        <v>3746755</v>
      </c>
      <c r="N2383" s="944">
        <v>489723</v>
      </c>
      <c r="O2383" s="944">
        <v>3257032</v>
      </c>
      <c r="P2383" s="944">
        <v>3602649</v>
      </c>
      <c r="Q2383" s="941" t="s">
        <v>3260</v>
      </c>
      <c r="R2383" s="944">
        <v>218523</v>
      </c>
      <c r="S2383" s="944">
        <v>198241</v>
      </c>
      <c r="T2383" s="941" t="s">
        <v>919</v>
      </c>
      <c r="U2383" s="941" t="s">
        <v>3362</v>
      </c>
      <c r="V2383" s="941" t="s">
        <v>3363</v>
      </c>
      <c r="W2383" s="941" t="s">
        <v>3363</v>
      </c>
    </row>
    <row r="2384" spans="1:23" hidden="1" x14ac:dyDescent="0.25">
      <c r="A2384" s="935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935" t="b">
        <f t="shared" si="37"/>
        <v>0</v>
      </c>
      <c r="C2384" s="940">
        <v>10425</v>
      </c>
      <c r="D2384" s="941" t="s">
        <v>4725</v>
      </c>
      <c r="E2384" s="942" t="s">
        <v>3269</v>
      </c>
      <c r="F2384" s="942" t="s">
        <v>3683</v>
      </c>
      <c r="G2384" s="943">
        <v>7</v>
      </c>
      <c r="H2384" s="942" t="s">
        <v>3265</v>
      </c>
      <c r="I2384" s="942" t="s">
        <v>117</v>
      </c>
      <c r="J2384" s="942" t="s">
        <v>3259</v>
      </c>
      <c r="K2384" s="944">
        <v>62348216</v>
      </c>
      <c r="L2384" s="944">
        <v>1636066</v>
      </c>
      <c r="M2384" s="944">
        <v>3243508</v>
      </c>
      <c r="N2384" s="944">
        <v>373215</v>
      </c>
      <c r="O2384" s="944">
        <v>2870293</v>
      </c>
      <c r="P2384" s="944">
        <v>3243508</v>
      </c>
      <c r="Q2384" s="941" t="s">
        <v>3260</v>
      </c>
      <c r="R2384" s="944">
        <v>189172</v>
      </c>
      <c r="S2384" s="944">
        <v>171614</v>
      </c>
      <c r="T2384" s="941" t="s">
        <v>917</v>
      </c>
      <c r="U2384" s="941" t="s">
        <v>3278</v>
      </c>
      <c r="V2384" s="941" t="s">
        <v>3279</v>
      </c>
      <c r="W2384" s="941" t="s">
        <v>3280</v>
      </c>
    </row>
    <row r="2385" spans="1:23" hidden="1" x14ac:dyDescent="0.25">
      <c r="A2385" s="935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935" t="b">
        <f t="shared" si="37"/>
        <v>0</v>
      </c>
      <c r="C2385" s="940">
        <v>10425</v>
      </c>
      <c r="D2385" s="941" t="s">
        <v>4725</v>
      </c>
      <c r="E2385" s="942" t="s">
        <v>3269</v>
      </c>
      <c r="F2385" s="942" t="s">
        <v>3683</v>
      </c>
      <c r="G2385" s="943">
        <v>7</v>
      </c>
      <c r="H2385" s="942" t="s">
        <v>3265</v>
      </c>
      <c r="I2385" s="942" t="s">
        <v>3739</v>
      </c>
      <c r="J2385" s="942" t="s">
        <v>456</v>
      </c>
      <c r="K2385" s="944">
        <v>2171967</v>
      </c>
      <c r="L2385" s="944">
        <v>56393</v>
      </c>
      <c r="M2385" s="944">
        <v>111936</v>
      </c>
      <c r="N2385" s="944">
        <v>13001</v>
      </c>
      <c r="O2385" s="944">
        <v>98935</v>
      </c>
      <c r="P2385" s="944">
        <v>3498</v>
      </c>
      <c r="Q2385" s="941" t="s">
        <v>3266</v>
      </c>
      <c r="R2385" s="944">
        <v>10608</v>
      </c>
      <c r="S2385" s="944">
        <v>9623</v>
      </c>
      <c r="T2385" s="941" t="s">
        <v>917</v>
      </c>
      <c r="U2385" s="941" t="s">
        <v>3278</v>
      </c>
      <c r="V2385" s="941" t="s">
        <v>3279</v>
      </c>
      <c r="W2385" s="941" t="s">
        <v>3280</v>
      </c>
    </row>
    <row r="2386" spans="1:23" hidden="1" x14ac:dyDescent="0.25">
      <c r="A2386" s="935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935" t="b">
        <f t="shared" si="37"/>
        <v>0</v>
      </c>
      <c r="C2386" s="940">
        <v>10426</v>
      </c>
      <c r="D2386" s="941" t="s">
        <v>4726</v>
      </c>
      <c r="E2386" s="942" t="s">
        <v>3477</v>
      </c>
      <c r="F2386" s="942" t="s">
        <v>3683</v>
      </c>
      <c r="G2386" s="943">
        <v>7</v>
      </c>
      <c r="H2386" s="942" t="s">
        <v>3265</v>
      </c>
      <c r="I2386" s="942" t="s">
        <v>117</v>
      </c>
      <c r="J2386" s="942" t="s">
        <v>3259</v>
      </c>
      <c r="K2386" s="944">
        <v>49614169</v>
      </c>
      <c r="L2386" s="944">
        <v>2334865</v>
      </c>
      <c r="M2386" s="944">
        <v>3091540</v>
      </c>
      <c r="N2386" s="944">
        <v>208993</v>
      </c>
      <c r="O2386" s="944">
        <v>2882547</v>
      </c>
      <c r="P2386" s="944">
        <v>3022033</v>
      </c>
      <c r="Q2386" s="941" t="s">
        <v>3260</v>
      </c>
      <c r="R2386" s="944">
        <v>180309</v>
      </c>
      <c r="S2386" s="944">
        <v>163573</v>
      </c>
      <c r="T2386" s="941" t="s">
        <v>917</v>
      </c>
      <c r="U2386" s="941" t="s">
        <v>3261</v>
      </c>
      <c r="V2386" s="941" t="s">
        <v>3262</v>
      </c>
      <c r="W2386" s="941" t="s">
        <v>3263</v>
      </c>
    </row>
    <row r="2387" spans="1:23" hidden="1" x14ac:dyDescent="0.25">
      <c r="A2387" s="935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935" t="b">
        <f t="shared" si="37"/>
        <v>0</v>
      </c>
      <c r="C2387" s="940">
        <v>10426</v>
      </c>
      <c r="D2387" s="941" t="s">
        <v>4726</v>
      </c>
      <c r="E2387" s="942" t="s">
        <v>3477</v>
      </c>
      <c r="F2387" s="942" t="s">
        <v>3683</v>
      </c>
      <c r="G2387" s="943">
        <v>7</v>
      </c>
      <c r="H2387" s="942" t="s">
        <v>3265</v>
      </c>
      <c r="I2387" s="942" t="s">
        <v>3414</v>
      </c>
      <c r="J2387" s="942" t="s">
        <v>3119</v>
      </c>
      <c r="K2387" s="944">
        <v>148809895</v>
      </c>
      <c r="L2387" s="944">
        <v>7627737</v>
      </c>
      <c r="M2387" s="944">
        <v>10043797</v>
      </c>
      <c r="N2387" s="944">
        <v>626837</v>
      </c>
      <c r="O2387" s="944">
        <v>9416960</v>
      </c>
      <c r="P2387" s="944">
        <v>1777048</v>
      </c>
      <c r="Q2387" s="941" t="s">
        <v>3253</v>
      </c>
      <c r="R2387" s="944">
        <v>831387</v>
      </c>
      <c r="S2387" s="944">
        <v>754222</v>
      </c>
      <c r="T2387" s="941" t="s">
        <v>917</v>
      </c>
      <c r="U2387" s="941" t="s">
        <v>3261</v>
      </c>
      <c r="V2387" s="941" t="s">
        <v>3262</v>
      </c>
      <c r="W2387" s="941" t="s">
        <v>3263</v>
      </c>
    </row>
    <row r="2388" spans="1:23" hidden="1" x14ac:dyDescent="0.25">
      <c r="A2388" s="935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935" t="b">
        <f t="shared" si="37"/>
        <v>0</v>
      </c>
      <c r="C2388" s="940">
        <v>10427</v>
      </c>
      <c r="D2388" s="941" t="s">
        <v>4727</v>
      </c>
      <c r="E2388" s="942" t="s">
        <v>3258</v>
      </c>
      <c r="F2388" s="942" t="s">
        <v>3683</v>
      </c>
      <c r="G2388" s="943">
        <v>6</v>
      </c>
      <c r="H2388" s="942" t="s">
        <v>3270</v>
      </c>
      <c r="I2388" s="942" t="s">
        <v>117</v>
      </c>
      <c r="J2388" s="942" t="s">
        <v>3259</v>
      </c>
      <c r="K2388" s="944">
        <v>251976000</v>
      </c>
      <c r="L2388" s="944">
        <v>0</v>
      </c>
      <c r="M2388" s="944">
        <v>2905655</v>
      </c>
      <c r="N2388" s="944">
        <v>2905655</v>
      </c>
      <c r="O2388" s="944">
        <v>0</v>
      </c>
      <c r="P2388" s="944">
        <v>2807565</v>
      </c>
      <c r="Q2388" s="941" t="s">
        <v>3260</v>
      </c>
      <c r="R2388" s="944">
        <v>169467</v>
      </c>
      <c r="S2388" s="944">
        <v>153738</v>
      </c>
      <c r="T2388" s="941" t="s">
        <v>920</v>
      </c>
      <c r="U2388" s="941" t="s">
        <v>3356</v>
      </c>
      <c r="V2388" s="941" t="s">
        <v>3357</v>
      </c>
      <c r="W2388" s="941" t="s">
        <v>3345</v>
      </c>
    </row>
    <row r="2389" spans="1:23" hidden="1" x14ac:dyDescent="0.25">
      <c r="A2389" s="935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935" t="b">
        <f t="shared" si="37"/>
        <v>0</v>
      </c>
      <c r="C2389" s="940">
        <v>10430</v>
      </c>
      <c r="D2389" s="941" t="s">
        <v>4728</v>
      </c>
      <c r="E2389" s="942" t="s">
        <v>3475</v>
      </c>
      <c r="F2389" s="942" t="s">
        <v>3683</v>
      </c>
      <c r="G2389" s="943">
        <v>7</v>
      </c>
      <c r="H2389" s="942" t="s">
        <v>3265</v>
      </c>
      <c r="I2389" s="942" t="s">
        <v>117</v>
      </c>
      <c r="J2389" s="942" t="s">
        <v>3259</v>
      </c>
      <c r="K2389" s="944">
        <v>44541010</v>
      </c>
      <c r="L2389" s="944">
        <v>1216607</v>
      </c>
      <c r="M2389" s="944">
        <v>1555204</v>
      </c>
      <c r="N2389" s="944">
        <v>172697</v>
      </c>
      <c r="O2389" s="944">
        <v>1382507</v>
      </c>
      <c r="P2389" s="944">
        <v>1481146</v>
      </c>
      <c r="Q2389" s="941" t="s">
        <v>3260</v>
      </c>
      <c r="R2389" s="944">
        <v>90705</v>
      </c>
      <c r="S2389" s="944">
        <v>82286</v>
      </c>
      <c r="T2389" s="941" t="s">
        <v>917</v>
      </c>
      <c r="U2389" s="941" t="s">
        <v>3278</v>
      </c>
      <c r="V2389" s="941" t="s">
        <v>3279</v>
      </c>
      <c r="W2389" s="941" t="s">
        <v>3280</v>
      </c>
    </row>
    <row r="2390" spans="1:23" hidden="1" x14ac:dyDescent="0.25">
      <c r="A2390" s="935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935" t="b">
        <f t="shared" si="37"/>
        <v>0</v>
      </c>
      <c r="C2390" s="940">
        <v>10431</v>
      </c>
      <c r="D2390" s="941" t="s">
        <v>4729</v>
      </c>
      <c r="E2390" s="942" t="s">
        <v>3334</v>
      </c>
      <c r="F2390" s="942" t="s">
        <v>3683</v>
      </c>
      <c r="G2390" s="943">
        <v>7</v>
      </c>
      <c r="H2390" s="942" t="s">
        <v>3270</v>
      </c>
      <c r="I2390" s="942" t="s">
        <v>117</v>
      </c>
      <c r="J2390" s="942" t="s">
        <v>3259</v>
      </c>
      <c r="K2390" s="944">
        <v>75380000</v>
      </c>
      <c r="L2390" s="944">
        <v>543613</v>
      </c>
      <c r="M2390" s="944">
        <v>942130</v>
      </c>
      <c r="N2390" s="944">
        <v>302585</v>
      </c>
      <c r="O2390" s="944">
        <v>639545</v>
      </c>
      <c r="P2390" s="944">
        <v>897267</v>
      </c>
      <c r="Q2390" s="941" t="s">
        <v>3260</v>
      </c>
      <c r="R2390" s="944">
        <v>54948</v>
      </c>
      <c r="S2390" s="944">
        <v>49848</v>
      </c>
      <c r="T2390" s="941" t="s">
        <v>917</v>
      </c>
      <c r="U2390" s="941" t="s">
        <v>3462</v>
      </c>
      <c r="V2390" s="941" t="s">
        <v>3462</v>
      </c>
      <c r="W2390" s="941" t="s">
        <v>3337</v>
      </c>
    </row>
    <row r="2391" spans="1:23" hidden="1" x14ac:dyDescent="0.25">
      <c r="A2391" s="935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935" t="b">
        <f t="shared" si="37"/>
        <v>1</v>
      </c>
      <c r="C2391" s="940">
        <v>10435</v>
      </c>
      <c r="D2391" s="941" t="s">
        <v>4730</v>
      </c>
      <c r="E2391" s="942" t="s">
        <v>3914</v>
      </c>
      <c r="F2391" s="942" t="s">
        <v>3250</v>
      </c>
      <c r="G2391" s="943">
        <v>2</v>
      </c>
      <c r="H2391" s="942" t="s">
        <v>3265</v>
      </c>
      <c r="I2391" s="942" t="s">
        <v>456</v>
      </c>
      <c r="J2391" s="942" t="s">
        <v>456</v>
      </c>
      <c r="K2391" s="944">
        <v>151023000</v>
      </c>
      <c r="L2391" s="944">
        <v>0</v>
      </c>
      <c r="M2391" s="944">
        <v>3246299</v>
      </c>
      <c r="N2391" s="944">
        <v>3246299</v>
      </c>
      <c r="O2391" s="944">
        <v>0</v>
      </c>
      <c r="P2391" s="944">
        <v>352857</v>
      </c>
      <c r="Q2391" s="941" t="s">
        <v>3266</v>
      </c>
      <c r="R2391" s="944">
        <v>178510</v>
      </c>
      <c r="S2391" s="944">
        <v>161942</v>
      </c>
      <c r="T2391" s="941" t="s">
        <v>916</v>
      </c>
      <c r="U2391" s="941" t="s">
        <v>3286</v>
      </c>
      <c r="V2391" s="941" t="s">
        <v>3287</v>
      </c>
      <c r="W2391" s="941" t="s">
        <v>3288</v>
      </c>
    </row>
    <row r="2392" spans="1:23" hidden="1" x14ac:dyDescent="0.25">
      <c r="A2392" s="935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935" t="b">
        <f t="shared" si="37"/>
        <v>0</v>
      </c>
      <c r="C2392" s="940">
        <v>10436</v>
      </c>
      <c r="D2392" s="941" t="s">
        <v>4731</v>
      </c>
      <c r="E2392" s="942" t="s">
        <v>3269</v>
      </c>
      <c r="F2392" s="942" t="s">
        <v>3683</v>
      </c>
      <c r="G2392" s="943">
        <v>7</v>
      </c>
      <c r="H2392" s="942" t="s">
        <v>3270</v>
      </c>
      <c r="I2392" s="942" t="s">
        <v>117</v>
      </c>
      <c r="J2392" s="942" t="s">
        <v>3259</v>
      </c>
      <c r="K2392" s="944">
        <v>1202159000</v>
      </c>
      <c r="L2392" s="944">
        <v>8037075</v>
      </c>
      <c r="M2392" s="944">
        <v>16628552</v>
      </c>
      <c r="N2392" s="944">
        <v>5618860</v>
      </c>
      <c r="O2392" s="944">
        <v>11009692</v>
      </c>
      <c r="P2392" s="944">
        <v>16144226</v>
      </c>
      <c r="Q2392" s="941" t="s">
        <v>3260</v>
      </c>
      <c r="R2392" s="944">
        <v>969831</v>
      </c>
      <c r="S2392" s="944">
        <v>879817</v>
      </c>
      <c r="T2392" s="941" t="s">
        <v>919</v>
      </c>
      <c r="U2392" s="941" t="s">
        <v>3362</v>
      </c>
      <c r="V2392" s="941" t="s">
        <v>3363</v>
      </c>
      <c r="W2392" s="941" t="s">
        <v>3363</v>
      </c>
    </row>
    <row r="2393" spans="1:23" hidden="1" x14ac:dyDescent="0.25">
      <c r="A2393" s="935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935" t="b">
        <f t="shared" si="37"/>
        <v>1</v>
      </c>
      <c r="C2393" s="940">
        <v>10464</v>
      </c>
      <c r="D2393" s="941" t="s">
        <v>4732</v>
      </c>
      <c r="E2393" s="942" t="s">
        <v>3933</v>
      </c>
      <c r="F2393" s="942" t="s">
        <v>3250</v>
      </c>
      <c r="G2393" s="943">
        <v>2</v>
      </c>
      <c r="H2393" s="942" t="s">
        <v>3265</v>
      </c>
      <c r="I2393" s="942" t="s">
        <v>3739</v>
      </c>
      <c r="J2393" s="942" t="s">
        <v>456</v>
      </c>
      <c r="K2393" s="944">
        <v>4306893</v>
      </c>
      <c r="L2393" s="944">
        <v>0</v>
      </c>
      <c r="M2393" s="944">
        <v>84032</v>
      </c>
      <c r="N2393" s="944">
        <v>84032</v>
      </c>
      <c r="O2393" s="944">
        <v>0</v>
      </c>
      <c r="P2393" s="944">
        <v>3165</v>
      </c>
      <c r="Q2393" s="941" t="s">
        <v>3266</v>
      </c>
      <c r="R2393" s="944">
        <v>7963</v>
      </c>
      <c r="S2393" s="944">
        <v>7224</v>
      </c>
      <c r="T2393" s="941" t="s">
        <v>915</v>
      </c>
      <c r="U2393" s="941" t="s">
        <v>3934</v>
      </c>
      <c r="V2393" s="941" t="s">
        <v>3935</v>
      </c>
      <c r="W2393" s="941" t="s">
        <v>3935</v>
      </c>
    </row>
    <row r="2394" spans="1:23" x14ac:dyDescent="0.25">
      <c r="A2394" s="935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935" t="b">
        <f t="shared" si="37"/>
        <v>1</v>
      </c>
      <c r="C2394" s="940">
        <v>10464</v>
      </c>
      <c r="D2394" s="941" t="s">
        <v>4732</v>
      </c>
      <c r="E2394" s="942" t="s">
        <v>3933</v>
      </c>
      <c r="F2394" s="942" t="s">
        <v>3250</v>
      </c>
      <c r="G2394" s="943">
        <v>2</v>
      </c>
      <c r="H2394" s="942" t="s">
        <v>3265</v>
      </c>
      <c r="I2394" s="942" t="s">
        <v>3252</v>
      </c>
      <c r="J2394" s="942" t="s">
        <v>3119</v>
      </c>
      <c r="K2394" s="944">
        <v>355487</v>
      </c>
      <c r="L2394" s="944">
        <v>0</v>
      </c>
      <c r="M2394" s="944">
        <v>6933</v>
      </c>
      <c r="N2394" s="944">
        <v>6933</v>
      </c>
      <c r="O2394" s="944">
        <v>0</v>
      </c>
      <c r="P2394" s="944">
        <v>1196</v>
      </c>
      <c r="Q2394" s="941" t="s">
        <v>3253</v>
      </c>
      <c r="R2394" s="944">
        <v>567</v>
      </c>
      <c r="S2394" s="944">
        <v>514</v>
      </c>
      <c r="T2394" s="941" t="s">
        <v>915</v>
      </c>
      <c r="U2394" s="941" t="s">
        <v>3934</v>
      </c>
      <c r="V2394" s="941" t="s">
        <v>3935</v>
      </c>
      <c r="W2394" s="941" t="s">
        <v>3935</v>
      </c>
    </row>
    <row r="2395" spans="1:23" hidden="1" x14ac:dyDescent="0.25">
      <c r="A2395" s="935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935" t="b">
        <f t="shared" si="37"/>
        <v>1</v>
      </c>
      <c r="C2395" s="940">
        <v>10479</v>
      </c>
      <c r="D2395" s="941" t="s">
        <v>4733</v>
      </c>
      <c r="E2395" s="942" t="s">
        <v>3258</v>
      </c>
      <c r="F2395" s="942" t="s">
        <v>3250</v>
      </c>
      <c r="G2395" s="943">
        <v>2</v>
      </c>
      <c r="H2395" s="942" t="s">
        <v>4645</v>
      </c>
      <c r="I2395" s="942" t="s">
        <v>3360</v>
      </c>
      <c r="J2395" s="942" t="s">
        <v>3360</v>
      </c>
      <c r="K2395" s="944">
        <v>93073000</v>
      </c>
      <c r="L2395" s="944">
        <v>0</v>
      </c>
      <c r="M2395" s="944">
        <v>317565</v>
      </c>
      <c r="N2395" s="944">
        <v>317564</v>
      </c>
      <c r="O2395" s="944">
        <v>0</v>
      </c>
      <c r="P2395" s="944">
        <v>0</v>
      </c>
      <c r="Q2395" s="941" t="s">
        <v>2155</v>
      </c>
      <c r="R2395" s="944">
        <v>0</v>
      </c>
      <c r="S2395" s="944">
        <v>0</v>
      </c>
      <c r="T2395" s="941" t="s">
        <v>920</v>
      </c>
      <c r="U2395" s="941" t="s">
        <v>3356</v>
      </c>
      <c r="V2395" s="941" t="s">
        <v>3357</v>
      </c>
      <c r="W2395" s="941" t="s">
        <v>3345</v>
      </c>
    </row>
    <row r="2396" spans="1:23" hidden="1" x14ac:dyDescent="0.25">
      <c r="A2396" s="935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935" t="b">
        <f t="shared" si="37"/>
        <v>1</v>
      </c>
      <c r="C2396" s="940">
        <v>10480</v>
      </c>
      <c r="D2396" s="941" t="s">
        <v>4734</v>
      </c>
      <c r="E2396" s="942" t="s">
        <v>3258</v>
      </c>
      <c r="F2396" s="942" t="s">
        <v>3250</v>
      </c>
      <c r="G2396" s="943">
        <v>2</v>
      </c>
      <c r="H2396" s="942" t="s">
        <v>4645</v>
      </c>
      <c r="I2396" s="942" t="s">
        <v>3360</v>
      </c>
      <c r="J2396" s="942" t="s">
        <v>3360</v>
      </c>
      <c r="K2396" s="944">
        <v>45383000</v>
      </c>
      <c r="L2396" s="944">
        <v>0</v>
      </c>
      <c r="M2396" s="944">
        <v>154847</v>
      </c>
      <c r="N2396" s="944">
        <v>154847</v>
      </c>
      <c r="O2396" s="944">
        <v>0</v>
      </c>
      <c r="P2396" s="944">
        <v>0</v>
      </c>
      <c r="Q2396" s="941" t="s">
        <v>2155</v>
      </c>
      <c r="R2396" s="944">
        <v>0</v>
      </c>
      <c r="S2396" s="944">
        <v>0</v>
      </c>
      <c r="T2396" s="941" t="s">
        <v>920</v>
      </c>
      <c r="U2396" s="941" t="s">
        <v>3356</v>
      </c>
      <c r="V2396" s="941" t="s">
        <v>3357</v>
      </c>
      <c r="W2396" s="941" t="s">
        <v>3345</v>
      </c>
    </row>
    <row r="2397" spans="1:23" hidden="1" x14ac:dyDescent="0.25">
      <c r="A2397" s="935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935" t="b">
        <f t="shared" si="37"/>
        <v>1</v>
      </c>
      <c r="C2397" s="940">
        <v>10481</v>
      </c>
      <c r="D2397" s="941" t="s">
        <v>4735</v>
      </c>
      <c r="E2397" s="942" t="s">
        <v>3258</v>
      </c>
      <c r="F2397" s="942" t="s">
        <v>3250</v>
      </c>
      <c r="G2397" s="943">
        <v>2</v>
      </c>
      <c r="H2397" s="942" t="s">
        <v>4645</v>
      </c>
      <c r="I2397" s="942" t="s">
        <v>3360</v>
      </c>
      <c r="J2397" s="942" t="s">
        <v>3360</v>
      </c>
      <c r="K2397" s="944">
        <v>51931000</v>
      </c>
      <c r="L2397" s="944">
        <v>0</v>
      </c>
      <c r="M2397" s="944">
        <v>177189</v>
      </c>
      <c r="N2397" s="944">
        <v>177189</v>
      </c>
      <c r="O2397" s="944">
        <v>0</v>
      </c>
      <c r="P2397" s="944">
        <v>0</v>
      </c>
      <c r="Q2397" s="941" t="s">
        <v>2155</v>
      </c>
      <c r="R2397" s="944">
        <v>0</v>
      </c>
      <c r="S2397" s="944">
        <v>0</v>
      </c>
      <c r="T2397" s="941" t="s">
        <v>920</v>
      </c>
      <c r="U2397" s="941" t="s">
        <v>3356</v>
      </c>
      <c r="V2397" s="941" t="s">
        <v>3357</v>
      </c>
      <c r="W2397" s="941" t="s">
        <v>3345</v>
      </c>
    </row>
    <row r="2398" spans="1:23" hidden="1" x14ac:dyDescent="0.25">
      <c r="A2398" s="935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935" t="b">
        <f t="shared" si="37"/>
        <v>0</v>
      </c>
      <c r="C2398" s="940">
        <v>10486</v>
      </c>
      <c r="D2398" s="941" t="s">
        <v>4736</v>
      </c>
      <c r="E2398" s="942" t="s">
        <v>3277</v>
      </c>
      <c r="F2398" s="942" t="s">
        <v>3683</v>
      </c>
      <c r="G2398" s="943">
        <v>7</v>
      </c>
      <c r="H2398" s="942" t="s">
        <v>3265</v>
      </c>
      <c r="I2398" s="942" t="s">
        <v>117</v>
      </c>
      <c r="J2398" s="942" t="s">
        <v>3259</v>
      </c>
      <c r="K2398" s="944">
        <v>59438965</v>
      </c>
      <c r="L2398" s="944">
        <v>1441288</v>
      </c>
      <c r="M2398" s="944">
        <v>1980835</v>
      </c>
      <c r="N2398" s="944">
        <v>244344</v>
      </c>
      <c r="O2398" s="944">
        <v>1736491</v>
      </c>
      <c r="P2398" s="944">
        <v>1941995</v>
      </c>
      <c r="Q2398" s="941" t="s">
        <v>3260</v>
      </c>
      <c r="R2398" s="944">
        <v>115529</v>
      </c>
      <c r="S2398" s="944">
        <v>104806</v>
      </c>
      <c r="T2398" s="941" t="s">
        <v>914</v>
      </c>
      <c r="U2398" s="941" t="s">
        <v>3278</v>
      </c>
      <c r="V2398" s="941" t="s">
        <v>3279</v>
      </c>
      <c r="W2398" s="941" t="s">
        <v>3280</v>
      </c>
    </row>
    <row r="2399" spans="1:23" hidden="1" x14ac:dyDescent="0.25">
      <c r="A2399" s="935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935" t="b">
        <f t="shared" si="37"/>
        <v>0</v>
      </c>
      <c r="C2399" s="940">
        <v>10488</v>
      </c>
      <c r="D2399" s="941" t="s">
        <v>4737</v>
      </c>
      <c r="E2399" s="942" t="s">
        <v>3682</v>
      </c>
      <c r="F2399" s="942" t="s">
        <v>3683</v>
      </c>
      <c r="G2399" s="943">
        <v>7</v>
      </c>
      <c r="H2399" s="942" t="s">
        <v>3265</v>
      </c>
      <c r="I2399" s="942" t="s">
        <v>117</v>
      </c>
      <c r="J2399" s="942" t="s">
        <v>3259</v>
      </c>
      <c r="K2399" s="944">
        <v>91600230</v>
      </c>
      <c r="L2399" s="944">
        <v>2925169</v>
      </c>
      <c r="M2399" s="944">
        <v>4127463</v>
      </c>
      <c r="N2399" s="944">
        <v>424716</v>
      </c>
      <c r="O2399" s="944">
        <v>3702747</v>
      </c>
      <c r="P2399" s="944">
        <v>4074884</v>
      </c>
      <c r="Q2399" s="941" t="s">
        <v>3260</v>
      </c>
      <c r="R2399" s="944">
        <v>240727</v>
      </c>
      <c r="S2399" s="944">
        <v>218384</v>
      </c>
      <c r="T2399" s="941" t="s">
        <v>917</v>
      </c>
      <c r="U2399" s="941" t="s">
        <v>3278</v>
      </c>
      <c r="V2399" s="941" t="s">
        <v>3279</v>
      </c>
      <c r="W2399" s="941" t="s">
        <v>3280</v>
      </c>
    </row>
    <row r="2400" spans="1:23" hidden="1" x14ac:dyDescent="0.25">
      <c r="A2400" s="935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935" t="b">
        <f t="shared" si="37"/>
        <v>0</v>
      </c>
      <c r="C2400" s="940">
        <v>10491</v>
      </c>
      <c r="D2400" s="941" t="s">
        <v>4738</v>
      </c>
      <c r="E2400" s="942" t="s">
        <v>3695</v>
      </c>
      <c r="F2400" s="942" t="s">
        <v>3683</v>
      </c>
      <c r="G2400" s="943">
        <v>7</v>
      </c>
      <c r="H2400" s="942" t="s">
        <v>3265</v>
      </c>
      <c r="I2400" s="942" t="s">
        <v>117</v>
      </c>
      <c r="J2400" s="942" t="s">
        <v>3259</v>
      </c>
      <c r="K2400" s="944">
        <v>0</v>
      </c>
      <c r="L2400" s="944">
        <v>360511</v>
      </c>
      <c r="M2400" s="944">
        <v>600850</v>
      </c>
      <c r="N2400" s="944">
        <v>0</v>
      </c>
      <c r="O2400" s="944">
        <v>600850</v>
      </c>
      <c r="P2400" s="944">
        <v>600850</v>
      </c>
      <c r="Q2400" s="941" t="s">
        <v>3260</v>
      </c>
      <c r="R2400" s="944">
        <v>35044</v>
      </c>
      <c r="S2400" s="944">
        <v>31791</v>
      </c>
      <c r="T2400" s="941" t="s">
        <v>915</v>
      </c>
      <c r="U2400" s="941" t="s">
        <v>3409</v>
      </c>
      <c r="V2400" s="941" t="s">
        <v>3410</v>
      </c>
      <c r="W2400" s="941" t="s">
        <v>3410</v>
      </c>
    </row>
    <row r="2401" spans="1:23" hidden="1" x14ac:dyDescent="0.25">
      <c r="A2401" s="935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935" t="b">
        <f t="shared" si="37"/>
        <v>1</v>
      </c>
      <c r="C2401" s="940">
        <v>10495</v>
      </c>
      <c r="D2401" s="941" t="s">
        <v>4739</v>
      </c>
      <c r="E2401" s="942" t="s">
        <v>3695</v>
      </c>
      <c r="F2401" s="942" t="s">
        <v>3250</v>
      </c>
      <c r="G2401" s="943">
        <v>3</v>
      </c>
      <c r="H2401" s="942" t="s">
        <v>3265</v>
      </c>
      <c r="I2401" s="942" t="s">
        <v>1131</v>
      </c>
      <c r="J2401" s="942" t="s">
        <v>1128</v>
      </c>
      <c r="K2401" s="944">
        <v>42442265</v>
      </c>
      <c r="L2401" s="944">
        <v>742345</v>
      </c>
      <c r="M2401" s="944">
        <v>1269276</v>
      </c>
      <c r="N2401" s="944">
        <v>238241</v>
      </c>
      <c r="O2401" s="944">
        <v>1031035</v>
      </c>
      <c r="P2401" s="944">
        <v>65391</v>
      </c>
      <c r="Q2401" s="941" t="s">
        <v>3266</v>
      </c>
      <c r="R2401" s="944">
        <v>130455</v>
      </c>
      <c r="S2401" s="944">
        <v>118347</v>
      </c>
      <c r="T2401" s="941" t="s">
        <v>915</v>
      </c>
      <c r="U2401" s="941" t="s">
        <v>3409</v>
      </c>
      <c r="V2401" s="941" t="s">
        <v>3410</v>
      </c>
      <c r="W2401" s="941" t="s">
        <v>3410</v>
      </c>
    </row>
    <row r="2402" spans="1:23" hidden="1" x14ac:dyDescent="0.25">
      <c r="A2402" s="935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935" t="b">
        <f t="shared" si="37"/>
        <v>1</v>
      </c>
      <c r="C2402" s="940">
        <v>10495</v>
      </c>
      <c r="D2402" s="941" t="s">
        <v>4739</v>
      </c>
      <c r="E2402" s="942" t="s">
        <v>3695</v>
      </c>
      <c r="F2402" s="942" t="s">
        <v>3250</v>
      </c>
      <c r="G2402" s="943">
        <v>3</v>
      </c>
      <c r="H2402" s="942" t="s">
        <v>3265</v>
      </c>
      <c r="I2402" s="942" t="s">
        <v>3739</v>
      </c>
      <c r="J2402" s="942" t="s">
        <v>456</v>
      </c>
      <c r="K2402" s="944">
        <v>78779656</v>
      </c>
      <c r="L2402" s="944">
        <v>1347913</v>
      </c>
      <c r="M2402" s="944">
        <v>2312970</v>
      </c>
      <c r="N2402" s="944">
        <v>440869</v>
      </c>
      <c r="O2402" s="944">
        <v>1872101</v>
      </c>
      <c r="P2402" s="944">
        <v>77099</v>
      </c>
      <c r="Q2402" s="941" t="s">
        <v>3266</v>
      </c>
      <c r="R2402" s="944">
        <v>219190</v>
      </c>
      <c r="S2402" s="944">
        <v>198846</v>
      </c>
      <c r="T2402" s="941" t="s">
        <v>915</v>
      </c>
      <c r="U2402" s="941" t="s">
        <v>3409</v>
      </c>
      <c r="V2402" s="941" t="s">
        <v>3410</v>
      </c>
      <c r="W2402" s="941" t="s">
        <v>3410</v>
      </c>
    </row>
    <row r="2403" spans="1:23" x14ac:dyDescent="0.25">
      <c r="A2403" s="935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935" t="b">
        <f t="shared" si="37"/>
        <v>1</v>
      </c>
      <c r="C2403" s="940">
        <v>10495</v>
      </c>
      <c r="D2403" s="941" t="s">
        <v>4739</v>
      </c>
      <c r="E2403" s="942" t="s">
        <v>3695</v>
      </c>
      <c r="F2403" s="942" t="s">
        <v>3250</v>
      </c>
      <c r="G2403" s="943">
        <v>3</v>
      </c>
      <c r="H2403" s="942" t="s">
        <v>3265</v>
      </c>
      <c r="I2403" s="942" t="s">
        <v>3414</v>
      </c>
      <c r="J2403" s="942" t="s">
        <v>3119</v>
      </c>
      <c r="K2403" s="944">
        <v>13462797</v>
      </c>
      <c r="L2403" s="944">
        <v>239570</v>
      </c>
      <c r="M2403" s="944">
        <v>408023</v>
      </c>
      <c r="N2403" s="944">
        <v>75289</v>
      </c>
      <c r="O2403" s="944">
        <v>332734</v>
      </c>
      <c r="P2403" s="944">
        <v>66549</v>
      </c>
      <c r="Q2403" s="941" t="s">
        <v>3253</v>
      </c>
      <c r="R2403" s="944">
        <v>33775</v>
      </c>
      <c r="S2403" s="944">
        <v>30640</v>
      </c>
      <c r="T2403" s="941" t="s">
        <v>915</v>
      </c>
      <c r="U2403" s="941" t="s">
        <v>3409</v>
      </c>
      <c r="V2403" s="941" t="s">
        <v>3410</v>
      </c>
      <c r="W2403" s="941" t="s">
        <v>3410</v>
      </c>
    </row>
    <row r="2404" spans="1:23" hidden="1" x14ac:dyDescent="0.25">
      <c r="A2404" s="935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935" t="b">
        <f t="shared" si="37"/>
        <v>1</v>
      </c>
      <c r="C2404" s="940">
        <v>10496</v>
      </c>
      <c r="D2404" s="941" t="s">
        <v>4740</v>
      </c>
      <c r="E2404" s="942" t="s">
        <v>3258</v>
      </c>
      <c r="F2404" s="942" t="s">
        <v>3250</v>
      </c>
      <c r="G2404" s="943">
        <v>3</v>
      </c>
      <c r="H2404" s="942" t="s">
        <v>3270</v>
      </c>
      <c r="I2404" s="942" t="s">
        <v>117</v>
      </c>
      <c r="J2404" s="942" t="s">
        <v>3259</v>
      </c>
      <c r="K2404" s="944">
        <v>442695000</v>
      </c>
      <c r="L2404" s="944">
        <v>1655864</v>
      </c>
      <c r="M2404" s="944">
        <v>5478919</v>
      </c>
      <c r="N2404" s="944">
        <v>2623981</v>
      </c>
      <c r="O2404" s="944">
        <v>2854938</v>
      </c>
      <c r="P2404" s="944">
        <v>5319338</v>
      </c>
      <c r="Q2404" s="941" t="s">
        <v>3260</v>
      </c>
      <c r="R2404" s="944">
        <v>319548</v>
      </c>
      <c r="S2404" s="944">
        <v>289890</v>
      </c>
      <c r="T2404" s="941" t="s">
        <v>920</v>
      </c>
      <c r="U2404" s="941" t="s">
        <v>3356</v>
      </c>
      <c r="V2404" s="941" t="s">
        <v>3357</v>
      </c>
      <c r="W2404" s="941" t="s">
        <v>3345</v>
      </c>
    </row>
    <row r="2405" spans="1:23" hidden="1" x14ac:dyDescent="0.25">
      <c r="A2405" s="935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935" t="b">
        <f t="shared" si="37"/>
        <v>0</v>
      </c>
      <c r="C2405" s="940">
        <v>10503</v>
      </c>
      <c r="D2405" s="941" t="s">
        <v>4741</v>
      </c>
      <c r="E2405" s="942" t="s">
        <v>3933</v>
      </c>
      <c r="F2405" s="942" t="s">
        <v>3759</v>
      </c>
      <c r="G2405" s="943">
        <v>4</v>
      </c>
      <c r="H2405" s="942" t="s">
        <v>3265</v>
      </c>
      <c r="I2405" s="942" t="s">
        <v>117</v>
      </c>
      <c r="J2405" s="942" t="s">
        <v>3259</v>
      </c>
      <c r="K2405" s="944">
        <v>56508</v>
      </c>
      <c r="L2405" s="944">
        <v>0</v>
      </c>
      <c r="M2405" s="944">
        <v>1236</v>
      </c>
      <c r="N2405" s="944">
        <v>1236</v>
      </c>
      <c r="O2405" s="944">
        <v>0</v>
      </c>
      <c r="P2405" s="944">
        <v>1236</v>
      </c>
      <c r="Q2405" s="941" t="s">
        <v>3260</v>
      </c>
      <c r="R2405" s="944">
        <v>72</v>
      </c>
      <c r="S2405" s="944">
        <v>65</v>
      </c>
      <c r="T2405" s="941" t="s">
        <v>915</v>
      </c>
      <c r="U2405" s="941" t="s">
        <v>3934</v>
      </c>
      <c r="V2405" s="941" t="s">
        <v>3935</v>
      </c>
      <c r="W2405" s="941" t="s">
        <v>3935</v>
      </c>
    </row>
    <row r="2406" spans="1:23" hidden="1" x14ac:dyDescent="0.25">
      <c r="A2406" s="935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935" t="b">
        <f t="shared" si="37"/>
        <v>0</v>
      </c>
      <c r="C2406" s="940">
        <v>10503</v>
      </c>
      <c r="D2406" s="941" t="s">
        <v>4741</v>
      </c>
      <c r="E2406" s="942" t="s">
        <v>3933</v>
      </c>
      <c r="F2406" s="942" t="s">
        <v>3759</v>
      </c>
      <c r="G2406" s="943">
        <v>4</v>
      </c>
      <c r="H2406" s="942" t="s">
        <v>3265</v>
      </c>
      <c r="I2406" s="942" t="s">
        <v>456</v>
      </c>
      <c r="J2406" s="942" t="s">
        <v>456</v>
      </c>
      <c r="K2406" s="944">
        <v>65975492</v>
      </c>
      <c r="L2406" s="944">
        <v>0</v>
      </c>
      <c r="M2406" s="944">
        <v>1524275</v>
      </c>
      <c r="N2406" s="944">
        <v>1524275</v>
      </c>
      <c r="O2406" s="944">
        <v>0</v>
      </c>
      <c r="P2406" s="944">
        <v>146565</v>
      </c>
      <c r="Q2406" s="941" t="s">
        <v>3266</v>
      </c>
      <c r="R2406" s="944">
        <v>83818</v>
      </c>
      <c r="S2406" s="944">
        <v>76039</v>
      </c>
      <c r="T2406" s="941" t="s">
        <v>915</v>
      </c>
      <c r="U2406" s="941" t="s">
        <v>3934</v>
      </c>
      <c r="V2406" s="941" t="s">
        <v>3935</v>
      </c>
      <c r="W2406" s="941" t="s">
        <v>3935</v>
      </c>
    </row>
    <row r="2407" spans="1:23" hidden="1" x14ac:dyDescent="0.25">
      <c r="A2407" s="935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935" t="b">
        <f t="shared" si="37"/>
        <v>0</v>
      </c>
      <c r="C2407" s="940">
        <v>10504</v>
      </c>
      <c r="D2407" s="941" t="s">
        <v>4742</v>
      </c>
      <c r="E2407" s="942" t="s">
        <v>3491</v>
      </c>
      <c r="F2407" s="942" t="s">
        <v>3683</v>
      </c>
      <c r="G2407" s="943">
        <v>7</v>
      </c>
      <c r="H2407" s="942" t="s">
        <v>3265</v>
      </c>
      <c r="I2407" s="942" t="s">
        <v>1131</v>
      </c>
      <c r="J2407" s="942" t="s">
        <v>1128</v>
      </c>
      <c r="K2407" s="944">
        <v>6266985</v>
      </c>
      <c r="L2407" s="944">
        <v>307517</v>
      </c>
      <c r="M2407" s="944">
        <v>458032</v>
      </c>
      <c r="N2407" s="944">
        <v>30926</v>
      </c>
      <c r="O2407" s="944">
        <v>427106</v>
      </c>
      <c r="P2407" s="944">
        <v>19854</v>
      </c>
      <c r="Q2407" s="941" t="s">
        <v>3266</v>
      </c>
      <c r="R2407" s="944">
        <v>47076</v>
      </c>
      <c r="S2407" s="944">
        <v>42707</v>
      </c>
      <c r="T2407" s="941" t="s">
        <v>920</v>
      </c>
      <c r="U2407" s="941" t="s">
        <v>3492</v>
      </c>
      <c r="V2407" s="941" t="s">
        <v>3493</v>
      </c>
      <c r="W2407" s="941" t="s">
        <v>3311</v>
      </c>
    </row>
    <row r="2408" spans="1:23" hidden="1" x14ac:dyDescent="0.25">
      <c r="A2408" s="935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935" t="b">
        <f t="shared" si="37"/>
        <v>0</v>
      </c>
      <c r="C2408" s="940">
        <v>10504</v>
      </c>
      <c r="D2408" s="941" t="s">
        <v>4742</v>
      </c>
      <c r="E2408" s="942" t="s">
        <v>3491</v>
      </c>
      <c r="F2408" s="942" t="s">
        <v>3683</v>
      </c>
      <c r="G2408" s="943">
        <v>7</v>
      </c>
      <c r="H2408" s="942" t="s">
        <v>3265</v>
      </c>
      <c r="I2408" s="942" t="s">
        <v>117</v>
      </c>
      <c r="J2408" s="942" t="s">
        <v>3259</v>
      </c>
      <c r="K2408" s="944">
        <v>26988205</v>
      </c>
      <c r="L2408" s="944">
        <v>1952416</v>
      </c>
      <c r="M2408" s="944">
        <v>2844873</v>
      </c>
      <c r="N2408" s="944">
        <v>133183</v>
      </c>
      <c r="O2408" s="944">
        <v>2711690</v>
      </c>
      <c r="P2408" s="944">
        <v>2735455</v>
      </c>
      <c r="Q2408" s="941" t="s">
        <v>3260</v>
      </c>
      <c r="R2408" s="944">
        <v>165922</v>
      </c>
      <c r="S2408" s="944">
        <v>150522</v>
      </c>
      <c r="T2408" s="941" t="s">
        <v>920</v>
      </c>
      <c r="U2408" s="941" t="s">
        <v>3492</v>
      </c>
      <c r="V2408" s="941" t="s">
        <v>3493</v>
      </c>
      <c r="W2408" s="941" t="s">
        <v>3311</v>
      </c>
    </row>
    <row r="2409" spans="1:23" hidden="1" x14ac:dyDescent="0.25">
      <c r="A2409" s="935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935" t="b">
        <f t="shared" si="37"/>
        <v>0</v>
      </c>
      <c r="C2409" s="940">
        <v>10511</v>
      </c>
      <c r="D2409" s="941" t="s">
        <v>4743</v>
      </c>
      <c r="E2409" s="942" t="s">
        <v>3933</v>
      </c>
      <c r="F2409" s="942" t="s">
        <v>3683</v>
      </c>
      <c r="G2409" s="943">
        <v>7</v>
      </c>
      <c r="H2409" s="942" t="s">
        <v>3265</v>
      </c>
      <c r="I2409" s="942" t="s">
        <v>117</v>
      </c>
      <c r="J2409" s="942" t="s">
        <v>3259</v>
      </c>
      <c r="K2409" s="944">
        <v>36561398</v>
      </c>
      <c r="L2409" s="944">
        <v>1117624</v>
      </c>
      <c r="M2409" s="944">
        <v>1808013</v>
      </c>
      <c r="N2409" s="944">
        <v>188268</v>
      </c>
      <c r="O2409" s="944">
        <v>1619745</v>
      </c>
      <c r="P2409" s="944">
        <v>1755351</v>
      </c>
      <c r="Q2409" s="941" t="s">
        <v>3260</v>
      </c>
      <c r="R2409" s="944">
        <v>105449</v>
      </c>
      <c r="S2409" s="944">
        <v>95662</v>
      </c>
      <c r="T2409" s="941" t="s">
        <v>915</v>
      </c>
      <c r="U2409" s="941" t="s">
        <v>3934</v>
      </c>
      <c r="V2409" s="941" t="s">
        <v>3935</v>
      </c>
      <c r="W2409" s="941" t="s">
        <v>3935</v>
      </c>
    </row>
    <row r="2410" spans="1:23" hidden="1" x14ac:dyDescent="0.25">
      <c r="A2410" s="935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935" t="b">
        <f t="shared" si="37"/>
        <v>0</v>
      </c>
      <c r="C2410" s="940">
        <v>10521</v>
      </c>
      <c r="D2410" s="941" t="s">
        <v>4744</v>
      </c>
      <c r="E2410" s="942" t="s">
        <v>3933</v>
      </c>
      <c r="F2410" s="942" t="s">
        <v>3683</v>
      </c>
      <c r="G2410" s="943">
        <v>7</v>
      </c>
      <c r="H2410" s="942" t="s">
        <v>3258</v>
      </c>
      <c r="I2410" s="942" t="s">
        <v>117</v>
      </c>
      <c r="J2410" s="942" t="s">
        <v>3259</v>
      </c>
      <c r="K2410" s="944">
        <v>7488760</v>
      </c>
      <c r="L2410" s="944">
        <v>139517</v>
      </c>
      <c r="M2410" s="944">
        <v>276433</v>
      </c>
      <c r="N2410" s="944">
        <v>43904</v>
      </c>
      <c r="O2410" s="944">
        <v>232529</v>
      </c>
      <c r="P2410" s="944">
        <v>276433</v>
      </c>
      <c r="Q2410" s="941" t="s">
        <v>3260</v>
      </c>
      <c r="R2410" s="944">
        <v>16122</v>
      </c>
      <c r="S2410" s="944">
        <v>14626</v>
      </c>
      <c r="T2410" s="941" t="s">
        <v>915</v>
      </c>
      <c r="U2410" s="941" t="s">
        <v>3934</v>
      </c>
      <c r="V2410" s="941" t="s">
        <v>3935</v>
      </c>
      <c r="W2410" s="941" t="s">
        <v>3935</v>
      </c>
    </row>
    <row r="2411" spans="1:23" hidden="1" x14ac:dyDescent="0.25">
      <c r="A2411" s="935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935" t="b">
        <f t="shared" si="37"/>
        <v>0</v>
      </c>
      <c r="C2411" s="940">
        <v>10521</v>
      </c>
      <c r="D2411" s="941" t="s">
        <v>4744</v>
      </c>
      <c r="E2411" s="942" t="s">
        <v>3933</v>
      </c>
      <c r="F2411" s="942" t="s">
        <v>3683</v>
      </c>
      <c r="G2411" s="943">
        <v>7</v>
      </c>
      <c r="H2411" s="942" t="s">
        <v>3258</v>
      </c>
      <c r="I2411" s="942" t="s">
        <v>3252</v>
      </c>
      <c r="J2411" s="942" t="s">
        <v>3119</v>
      </c>
      <c r="K2411" s="944">
        <v>178120</v>
      </c>
      <c r="L2411" s="944">
        <v>27862</v>
      </c>
      <c r="M2411" s="944">
        <v>47462</v>
      </c>
      <c r="N2411" s="944">
        <v>1025</v>
      </c>
      <c r="O2411" s="944">
        <v>46437</v>
      </c>
      <c r="P2411" s="944">
        <v>8183</v>
      </c>
      <c r="Q2411" s="941" t="s">
        <v>3253</v>
      </c>
      <c r="R2411" s="944">
        <v>3879</v>
      </c>
      <c r="S2411" s="944">
        <v>3519</v>
      </c>
      <c r="T2411" s="941" t="s">
        <v>915</v>
      </c>
      <c r="U2411" s="941" t="s">
        <v>3934</v>
      </c>
      <c r="V2411" s="941" t="s">
        <v>3935</v>
      </c>
      <c r="W2411" s="941" t="s">
        <v>3935</v>
      </c>
    </row>
    <row r="2412" spans="1:23" hidden="1" x14ac:dyDescent="0.25">
      <c r="A2412" s="935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935" t="b">
        <f t="shared" si="37"/>
        <v>0</v>
      </c>
      <c r="C2412" s="940">
        <v>10521</v>
      </c>
      <c r="D2412" s="941" t="s">
        <v>4744</v>
      </c>
      <c r="E2412" s="942" t="s">
        <v>3933</v>
      </c>
      <c r="F2412" s="942" t="s">
        <v>3683</v>
      </c>
      <c r="G2412" s="943">
        <v>7</v>
      </c>
      <c r="H2412" s="942" t="s">
        <v>3264</v>
      </c>
      <c r="I2412" s="942" t="s">
        <v>117</v>
      </c>
      <c r="J2412" s="942" t="s">
        <v>3259</v>
      </c>
      <c r="K2412" s="944">
        <v>134398929</v>
      </c>
      <c r="L2412" s="944">
        <v>422119</v>
      </c>
      <c r="M2412" s="944">
        <v>1491447</v>
      </c>
      <c r="N2412" s="944">
        <v>787918</v>
      </c>
      <c r="O2412" s="944">
        <v>703529</v>
      </c>
      <c r="P2412" s="944">
        <v>1491447</v>
      </c>
      <c r="Q2412" s="941" t="s">
        <v>3260</v>
      </c>
      <c r="R2412" s="944">
        <v>86986</v>
      </c>
      <c r="S2412" s="944">
        <v>78912</v>
      </c>
      <c r="T2412" s="941" t="s">
        <v>915</v>
      </c>
      <c r="U2412" s="941" t="s">
        <v>3934</v>
      </c>
      <c r="V2412" s="941" t="s">
        <v>3935</v>
      </c>
      <c r="W2412" s="941" t="s">
        <v>3935</v>
      </c>
    </row>
    <row r="2413" spans="1:23" hidden="1" x14ac:dyDescent="0.25">
      <c r="A2413" s="935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935" t="b">
        <f t="shared" si="37"/>
        <v>0</v>
      </c>
      <c r="C2413" s="940">
        <v>10521</v>
      </c>
      <c r="D2413" s="941" t="s">
        <v>4744</v>
      </c>
      <c r="E2413" s="942" t="s">
        <v>3933</v>
      </c>
      <c r="F2413" s="942" t="s">
        <v>3683</v>
      </c>
      <c r="G2413" s="943">
        <v>7</v>
      </c>
      <c r="H2413" s="942" t="s">
        <v>3264</v>
      </c>
      <c r="I2413" s="942" t="s">
        <v>3252</v>
      </c>
      <c r="J2413" s="942" t="s">
        <v>3119</v>
      </c>
      <c r="K2413" s="944">
        <v>74111</v>
      </c>
      <c r="L2413" s="944">
        <v>190</v>
      </c>
      <c r="M2413" s="944">
        <v>772</v>
      </c>
      <c r="N2413" s="944">
        <v>454</v>
      </c>
      <c r="O2413" s="944">
        <v>318</v>
      </c>
      <c r="P2413" s="944">
        <v>133</v>
      </c>
      <c r="Q2413" s="941" t="s">
        <v>3253</v>
      </c>
      <c r="R2413" s="944">
        <v>63</v>
      </c>
      <c r="S2413" s="944">
        <v>57</v>
      </c>
      <c r="T2413" s="941" t="s">
        <v>915</v>
      </c>
      <c r="U2413" s="941" t="s">
        <v>3934</v>
      </c>
      <c r="V2413" s="941" t="s">
        <v>3935</v>
      </c>
      <c r="W2413" s="941" t="s">
        <v>3935</v>
      </c>
    </row>
    <row r="2414" spans="1:23" hidden="1" x14ac:dyDescent="0.25">
      <c r="A2414" s="935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935" t="b">
        <f t="shared" si="37"/>
        <v>0</v>
      </c>
      <c r="C2414" s="940">
        <v>10548</v>
      </c>
      <c r="D2414" s="941" t="s">
        <v>4745</v>
      </c>
      <c r="E2414" s="942" t="s">
        <v>3258</v>
      </c>
      <c r="F2414" s="942" t="s">
        <v>3759</v>
      </c>
      <c r="G2414" s="943">
        <v>5</v>
      </c>
      <c r="H2414" s="942" t="s">
        <v>3270</v>
      </c>
      <c r="I2414" s="942" t="s">
        <v>117</v>
      </c>
      <c r="J2414" s="942" t="s">
        <v>3259</v>
      </c>
      <c r="K2414" s="944">
        <v>24165000</v>
      </c>
      <c r="L2414" s="944">
        <v>63627</v>
      </c>
      <c r="M2414" s="944">
        <v>385371</v>
      </c>
      <c r="N2414" s="944">
        <v>222226</v>
      </c>
      <c r="O2414" s="944">
        <v>163145</v>
      </c>
      <c r="P2414" s="944">
        <v>371961</v>
      </c>
      <c r="Q2414" s="941" t="s">
        <v>3260</v>
      </c>
      <c r="R2414" s="944">
        <v>22476</v>
      </c>
      <c r="S2414" s="944">
        <v>20390</v>
      </c>
      <c r="T2414" s="941" t="s">
        <v>920</v>
      </c>
      <c r="U2414" s="941" t="s">
        <v>3356</v>
      </c>
      <c r="V2414" s="941" t="s">
        <v>3357</v>
      </c>
      <c r="W2414" s="941" t="s">
        <v>3345</v>
      </c>
    </row>
    <row r="2415" spans="1:23" hidden="1" x14ac:dyDescent="0.25">
      <c r="A2415" s="935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935" t="b">
        <f t="shared" si="37"/>
        <v>0</v>
      </c>
      <c r="C2415" s="940">
        <v>10554</v>
      </c>
      <c r="D2415" s="941" t="s">
        <v>4746</v>
      </c>
      <c r="E2415" s="942" t="s">
        <v>3269</v>
      </c>
      <c r="F2415" s="942" t="s">
        <v>3683</v>
      </c>
      <c r="G2415" s="943">
        <v>7</v>
      </c>
      <c r="H2415" s="942" t="s">
        <v>3258</v>
      </c>
      <c r="I2415" s="942" t="s">
        <v>117</v>
      </c>
      <c r="J2415" s="942" t="s">
        <v>3259</v>
      </c>
      <c r="K2415" s="944">
        <v>445206912</v>
      </c>
      <c r="L2415" s="944">
        <v>0</v>
      </c>
      <c r="M2415" s="944">
        <v>357688</v>
      </c>
      <c r="N2415" s="944">
        <v>357688</v>
      </c>
      <c r="O2415" s="944">
        <v>0</v>
      </c>
      <c r="P2415" s="944">
        <v>350046</v>
      </c>
      <c r="Q2415" s="941" t="s">
        <v>3260</v>
      </c>
      <c r="R2415" s="944">
        <v>20862</v>
      </c>
      <c r="S2415" s="944">
        <v>18925</v>
      </c>
      <c r="T2415" s="941" t="s">
        <v>919</v>
      </c>
      <c r="U2415" s="941" t="s">
        <v>3362</v>
      </c>
      <c r="V2415" s="941" t="s">
        <v>3363</v>
      </c>
      <c r="W2415" s="941" t="s">
        <v>3363</v>
      </c>
    </row>
    <row r="2416" spans="1:23" hidden="1" x14ac:dyDescent="0.25">
      <c r="A2416" s="935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935" t="b">
        <f t="shared" si="37"/>
        <v>0</v>
      </c>
      <c r="C2416" s="940">
        <v>10554</v>
      </c>
      <c r="D2416" s="941" t="s">
        <v>4746</v>
      </c>
      <c r="E2416" s="942" t="s">
        <v>3269</v>
      </c>
      <c r="F2416" s="942" t="s">
        <v>3683</v>
      </c>
      <c r="G2416" s="943">
        <v>7</v>
      </c>
      <c r="H2416" s="942" t="s">
        <v>3264</v>
      </c>
      <c r="I2416" s="942" t="s">
        <v>117</v>
      </c>
      <c r="J2416" s="942" t="s">
        <v>3259</v>
      </c>
      <c r="K2416" s="944">
        <v>2815443430</v>
      </c>
      <c r="L2416" s="944">
        <v>8737058</v>
      </c>
      <c r="M2416" s="944">
        <v>28102142</v>
      </c>
      <c r="N2416" s="944">
        <v>15796427</v>
      </c>
      <c r="O2416" s="944">
        <v>12305715</v>
      </c>
      <c r="P2416" s="944">
        <v>27438724</v>
      </c>
      <c r="Q2416" s="941" t="s">
        <v>3260</v>
      </c>
      <c r="R2416" s="944">
        <v>1639007</v>
      </c>
      <c r="S2416" s="944">
        <v>1486884</v>
      </c>
      <c r="T2416" s="941" t="s">
        <v>919</v>
      </c>
      <c r="U2416" s="941" t="s">
        <v>3362</v>
      </c>
      <c r="V2416" s="941" t="s">
        <v>3363</v>
      </c>
      <c r="W2416" s="941" t="s">
        <v>3363</v>
      </c>
    </row>
    <row r="2417" spans="1:23" hidden="1" x14ac:dyDescent="0.25">
      <c r="A2417" s="935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935" t="b">
        <f t="shared" si="37"/>
        <v>0</v>
      </c>
      <c r="C2417" s="940">
        <v>10560</v>
      </c>
      <c r="D2417" s="941" t="s">
        <v>4747</v>
      </c>
      <c r="E2417" s="942" t="s">
        <v>3477</v>
      </c>
      <c r="F2417" s="942" t="s">
        <v>3683</v>
      </c>
      <c r="G2417" s="943">
        <v>7</v>
      </c>
      <c r="H2417" s="942" t="s">
        <v>3265</v>
      </c>
      <c r="I2417" s="942" t="s">
        <v>117</v>
      </c>
      <c r="J2417" s="942" t="s">
        <v>3259</v>
      </c>
      <c r="K2417" s="944">
        <v>57530292</v>
      </c>
      <c r="L2417" s="944">
        <v>1852203</v>
      </c>
      <c r="M2417" s="944">
        <v>2419541</v>
      </c>
      <c r="N2417" s="944">
        <v>240480</v>
      </c>
      <c r="O2417" s="944">
        <v>2179061</v>
      </c>
      <c r="P2417" s="944">
        <v>2339983</v>
      </c>
      <c r="Q2417" s="941" t="s">
        <v>3260</v>
      </c>
      <c r="R2417" s="944">
        <v>141115</v>
      </c>
      <c r="S2417" s="944">
        <v>128018</v>
      </c>
      <c r="T2417" s="941" t="s">
        <v>917</v>
      </c>
      <c r="U2417" s="941" t="s">
        <v>3261</v>
      </c>
      <c r="V2417" s="941" t="s">
        <v>3262</v>
      </c>
      <c r="W2417" s="941" t="s">
        <v>3263</v>
      </c>
    </row>
    <row r="2418" spans="1:23" hidden="1" x14ac:dyDescent="0.25">
      <c r="A2418" s="935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935" t="b">
        <f t="shared" si="37"/>
        <v>0</v>
      </c>
      <c r="C2418" s="940">
        <v>10560</v>
      </c>
      <c r="D2418" s="941" t="s">
        <v>4747</v>
      </c>
      <c r="E2418" s="942" t="s">
        <v>3477</v>
      </c>
      <c r="F2418" s="942" t="s">
        <v>3683</v>
      </c>
      <c r="G2418" s="943">
        <v>7</v>
      </c>
      <c r="H2418" s="942" t="s">
        <v>3265</v>
      </c>
      <c r="I2418" s="942" t="s">
        <v>3414</v>
      </c>
      <c r="J2418" s="942" t="s">
        <v>3119</v>
      </c>
      <c r="K2418" s="944">
        <v>6177274</v>
      </c>
      <c r="L2418" s="944">
        <v>202599</v>
      </c>
      <c r="M2418" s="944">
        <v>264171</v>
      </c>
      <c r="N2418" s="944">
        <v>25820</v>
      </c>
      <c r="O2418" s="944">
        <v>238351</v>
      </c>
      <c r="P2418" s="944">
        <v>41148</v>
      </c>
      <c r="Q2418" s="941" t="s">
        <v>3253</v>
      </c>
      <c r="R2418" s="944">
        <v>21867</v>
      </c>
      <c r="S2418" s="944">
        <v>19837</v>
      </c>
      <c r="T2418" s="941" t="s">
        <v>917</v>
      </c>
      <c r="U2418" s="941" t="s">
        <v>3261</v>
      </c>
      <c r="V2418" s="941" t="s">
        <v>3262</v>
      </c>
      <c r="W2418" s="941" t="s">
        <v>3263</v>
      </c>
    </row>
    <row r="2419" spans="1:23" hidden="1" x14ac:dyDescent="0.25">
      <c r="A2419" s="935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935" t="b">
        <f t="shared" si="37"/>
        <v>0</v>
      </c>
      <c r="C2419" s="940">
        <v>10562</v>
      </c>
      <c r="D2419" s="941" t="s">
        <v>4748</v>
      </c>
      <c r="E2419" s="942" t="s">
        <v>3334</v>
      </c>
      <c r="F2419" s="942" t="s">
        <v>3683</v>
      </c>
      <c r="G2419" s="943">
        <v>7</v>
      </c>
      <c r="H2419" s="942" t="s">
        <v>3265</v>
      </c>
      <c r="I2419" s="942" t="s">
        <v>117</v>
      </c>
      <c r="J2419" s="942" t="s">
        <v>3259</v>
      </c>
      <c r="K2419" s="944">
        <v>42466118</v>
      </c>
      <c r="L2419" s="944">
        <v>526202</v>
      </c>
      <c r="M2419" s="944">
        <v>1363501</v>
      </c>
      <c r="N2419" s="944">
        <v>311101</v>
      </c>
      <c r="O2419" s="944">
        <v>1052400</v>
      </c>
      <c r="P2419" s="944">
        <v>1328320</v>
      </c>
      <c r="Q2419" s="941" t="s">
        <v>3260</v>
      </c>
      <c r="R2419" s="944">
        <v>79524</v>
      </c>
      <c r="S2419" s="944">
        <v>72143</v>
      </c>
      <c r="T2419" s="941" t="s">
        <v>917</v>
      </c>
      <c r="U2419" s="941" t="s">
        <v>3462</v>
      </c>
      <c r="V2419" s="941" t="s">
        <v>3462</v>
      </c>
      <c r="W2419" s="941" t="s">
        <v>3337</v>
      </c>
    </row>
    <row r="2420" spans="1:23" hidden="1" x14ac:dyDescent="0.25">
      <c r="A2420" s="935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935" t="b">
        <f t="shared" si="37"/>
        <v>0</v>
      </c>
      <c r="C2420" s="940">
        <v>10562</v>
      </c>
      <c r="D2420" s="941" t="s">
        <v>4748</v>
      </c>
      <c r="E2420" s="942" t="s">
        <v>3334</v>
      </c>
      <c r="F2420" s="942" t="s">
        <v>3683</v>
      </c>
      <c r="G2420" s="943">
        <v>7</v>
      </c>
      <c r="H2420" s="942" t="s">
        <v>3265</v>
      </c>
      <c r="I2420" s="942" t="s">
        <v>3739</v>
      </c>
      <c r="J2420" s="942" t="s">
        <v>456</v>
      </c>
      <c r="K2420" s="944">
        <v>1494440</v>
      </c>
      <c r="L2420" s="944">
        <v>18307</v>
      </c>
      <c r="M2420" s="944">
        <v>47554</v>
      </c>
      <c r="N2420" s="944">
        <v>10947</v>
      </c>
      <c r="O2420" s="944">
        <v>36607</v>
      </c>
      <c r="P2420" s="944">
        <v>1534</v>
      </c>
      <c r="Q2420" s="941" t="s">
        <v>3266</v>
      </c>
      <c r="R2420" s="944">
        <v>4506</v>
      </c>
      <c r="S2420" s="944">
        <v>4088</v>
      </c>
      <c r="T2420" s="941" t="s">
        <v>917</v>
      </c>
      <c r="U2420" s="941" t="s">
        <v>3462</v>
      </c>
      <c r="V2420" s="941" t="s">
        <v>3462</v>
      </c>
      <c r="W2420" s="941" t="s">
        <v>3337</v>
      </c>
    </row>
    <row r="2421" spans="1:23" hidden="1" x14ac:dyDescent="0.25">
      <c r="A2421" s="935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935" t="b">
        <f t="shared" si="37"/>
        <v>0</v>
      </c>
      <c r="C2421" s="940">
        <v>10562</v>
      </c>
      <c r="D2421" s="941" t="s">
        <v>4748</v>
      </c>
      <c r="E2421" s="942" t="s">
        <v>3334</v>
      </c>
      <c r="F2421" s="942" t="s">
        <v>3683</v>
      </c>
      <c r="G2421" s="943">
        <v>7</v>
      </c>
      <c r="H2421" s="942" t="s">
        <v>3265</v>
      </c>
      <c r="I2421" s="942" t="s">
        <v>3252</v>
      </c>
      <c r="J2421" s="942" t="s">
        <v>3119</v>
      </c>
      <c r="K2421" s="944">
        <v>152762</v>
      </c>
      <c r="L2421" s="944">
        <v>1837</v>
      </c>
      <c r="M2421" s="944">
        <v>4783</v>
      </c>
      <c r="N2421" s="944">
        <v>1119</v>
      </c>
      <c r="O2421" s="944">
        <v>3664</v>
      </c>
      <c r="P2421" s="944">
        <v>869</v>
      </c>
      <c r="Q2421" s="941" t="s">
        <v>3253</v>
      </c>
      <c r="R2421" s="944">
        <v>391</v>
      </c>
      <c r="S2421" s="944">
        <v>355</v>
      </c>
      <c r="T2421" s="941" t="s">
        <v>917</v>
      </c>
      <c r="U2421" s="941" t="s">
        <v>3462</v>
      </c>
      <c r="V2421" s="941" t="s">
        <v>3462</v>
      </c>
      <c r="W2421" s="941" t="s">
        <v>3337</v>
      </c>
    </row>
    <row r="2422" spans="1:23" hidden="1" x14ac:dyDescent="0.25">
      <c r="A2422" s="935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935" t="b">
        <f t="shared" si="37"/>
        <v>0</v>
      </c>
      <c r="C2422" s="940">
        <v>10562</v>
      </c>
      <c r="D2422" s="941" t="s">
        <v>4748</v>
      </c>
      <c r="E2422" s="942" t="s">
        <v>3334</v>
      </c>
      <c r="F2422" s="942" t="s">
        <v>3683</v>
      </c>
      <c r="G2422" s="943">
        <v>7</v>
      </c>
      <c r="H2422" s="942" t="s">
        <v>3265</v>
      </c>
      <c r="I2422" s="942" t="s">
        <v>3414</v>
      </c>
      <c r="J2422" s="942" t="s">
        <v>3119</v>
      </c>
      <c r="K2422" s="944">
        <v>676626</v>
      </c>
      <c r="L2422" s="944">
        <v>8615</v>
      </c>
      <c r="M2422" s="944">
        <v>22183</v>
      </c>
      <c r="N2422" s="944">
        <v>4956</v>
      </c>
      <c r="O2422" s="944">
        <v>17227</v>
      </c>
      <c r="P2422" s="944">
        <v>3498</v>
      </c>
      <c r="Q2422" s="941" t="s">
        <v>3253</v>
      </c>
      <c r="R2422" s="944">
        <v>1836</v>
      </c>
      <c r="S2422" s="944">
        <v>1666</v>
      </c>
      <c r="T2422" s="941" t="s">
        <v>917</v>
      </c>
      <c r="U2422" s="941" t="s">
        <v>3462</v>
      </c>
      <c r="V2422" s="941" t="s">
        <v>3462</v>
      </c>
      <c r="W2422" s="941" t="s">
        <v>3337</v>
      </c>
    </row>
    <row r="2423" spans="1:23" hidden="1" x14ac:dyDescent="0.25">
      <c r="A2423" s="935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935" t="b">
        <f t="shared" si="37"/>
        <v>1</v>
      </c>
      <c r="C2423" s="940">
        <v>10566</v>
      </c>
      <c r="D2423" s="941" t="s">
        <v>4749</v>
      </c>
      <c r="E2423" s="942" t="s">
        <v>3914</v>
      </c>
      <c r="F2423" s="942" t="s">
        <v>3250</v>
      </c>
      <c r="G2423" s="943">
        <v>3</v>
      </c>
      <c r="H2423" s="942" t="s">
        <v>3265</v>
      </c>
      <c r="I2423" s="942" t="s">
        <v>1131</v>
      </c>
      <c r="J2423" s="942" t="s">
        <v>1128</v>
      </c>
      <c r="K2423" s="944">
        <v>303241194</v>
      </c>
      <c r="L2423" s="944">
        <v>372140</v>
      </c>
      <c r="M2423" s="944">
        <v>3909551</v>
      </c>
      <c r="N2423" s="944">
        <v>3001893</v>
      </c>
      <c r="O2423" s="944">
        <v>907658</v>
      </c>
      <c r="P2423" s="944">
        <v>151832</v>
      </c>
      <c r="Q2423" s="941" t="s">
        <v>3266</v>
      </c>
      <c r="R2423" s="944">
        <v>401821</v>
      </c>
      <c r="S2423" s="944">
        <v>364527</v>
      </c>
      <c r="T2423" s="941" t="s">
        <v>916</v>
      </c>
      <c r="U2423" s="941" t="s">
        <v>3286</v>
      </c>
      <c r="V2423" s="941" t="s">
        <v>3287</v>
      </c>
      <c r="W2423" s="941" t="s">
        <v>3288</v>
      </c>
    </row>
    <row r="2424" spans="1:23" x14ac:dyDescent="0.25">
      <c r="A2424" s="935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935" t="b">
        <f t="shared" si="37"/>
        <v>1</v>
      </c>
      <c r="C2424" s="940">
        <v>10566</v>
      </c>
      <c r="D2424" s="941" t="s">
        <v>4749</v>
      </c>
      <c r="E2424" s="942" t="s">
        <v>3914</v>
      </c>
      <c r="F2424" s="942" t="s">
        <v>3250</v>
      </c>
      <c r="G2424" s="943">
        <v>3</v>
      </c>
      <c r="H2424" s="942" t="s">
        <v>3265</v>
      </c>
      <c r="I2424" s="942" t="s">
        <v>3252</v>
      </c>
      <c r="J2424" s="942" t="s">
        <v>3119</v>
      </c>
      <c r="K2424" s="944">
        <v>4812806</v>
      </c>
      <c r="L2424" s="944">
        <v>2926</v>
      </c>
      <c r="M2424" s="944">
        <v>52984</v>
      </c>
      <c r="N2424" s="944">
        <v>45847</v>
      </c>
      <c r="O2424" s="944">
        <v>7137</v>
      </c>
      <c r="P2424" s="944">
        <v>9263</v>
      </c>
      <c r="Q2424" s="941" t="s">
        <v>3253</v>
      </c>
      <c r="R2424" s="944">
        <v>4330</v>
      </c>
      <c r="S2424" s="944">
        <v>3928</v>
      </c>
      <c r="T2424" s="941" t="s">
        <v>916</v>
      </c>
      <c r="U2424" s="941" t="s">
        <v>3286</v>
      </c>
      <c r="V2424" s="941" t="s">
        <v>3287</v>
      </c>
      <c r="W2424" s="941" t="s">
        <v>3288</v>
      </c>
    </row>
    <row r="2425" spans="1:23" hidden="1" x14ac:dyDescent="0.25">
      <c r="A2425" s="935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935" t="b">
        <f t="shared" si="37"/>
        <v>1</v>
      </c>
      <c r="C2425" s="940">
        <v>10567</v>
      </c>
      <c r="D2425" s="941" t="s">
        <v>4750</v>
      </c>
      <c r="E2425" s="942" t="s">
        <v>3264</v>
      </c>
      <c r="F2425" s="942" t="s">
        <v>3250</v>
      </c>
      <c r="G2425" s="943">
        <v>3</v>
      </c>
      <c r="H2425" s="942" t="s">
        <v>3258</v>
      </c>
      <c r="I2425" s="942" t="s">
        <v>117</v>
      </c>
      <c r="J2425" s="942" t="s">
        <v>3259</v>
      </c>
      <c r="K2425" s="944">
        <v>4350691</v>
      </c>
      <c r="L2425" s="944">
        <v>0</v>
      </c>
      <c r="M2425" s="944">
        <v>0</v>
      </c>
      <c r="N2425" s="944">
        <v>0</v>
      </c>
      <c r="O2425" s="944">
        <v>0</v>
      </c>
      <c r="P2425" s="944">
        <v>0</v>
      </c>
      <c r="Q2425" s="941" t="s">
        <v>3260</v>
      </c>
      <c r="R2425" s="944">
        <v>0</v>
      </c>
      <c r="S2425" s="944">
        <v>0</v>
      </c>
      <c r="T2425" s="941" t="s">
        <v>915</v>
      </c>
      <c r="U2425" s="941" t="s">
        <v>3409</v>
      </c>
      <c r="V2425" s="941" t="s">
        <v>3410</v>
      </c>
      <c r="W2425" s="941" t="s">
        <v>3410</v>
      </c>
    </row>
    <row r="2426" spans="1:23" x14ac:dyDescent="0.25">
      <c r="A2426" s="935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935" t="b">
        <f t="shared" si="37"/>
        <v>1</v>
      </c>
      <c r="C2426" s="940">
        <v>10567</v>
      </c>
      <c r="D2426" s="941" t="s">
        <v>4750</v>
      </c>
      <c r="E2426" s="942" t="s">
        <v>3264</v>
      </c>
      <c r="F2426" s="942" t="s">
        <v>3250</v>
      </c>
      <c r="G2426" s="943">
        <v>3</v>
      </c>
      <c r="H2426" s="942" t="s">
        <v>3258</v>
      </c>
      <c r="I2426" s="942" t="s">
        <v>3252</v>
      </c>
      <c r="J2426" s="942" t="s">
        <v>3119</v>
      </c>
      <c r="K2426" s="944">
        <v>124889</v>
      </c>
      <c r="L2426" s="944">
        <v>0</v>
      </c>
      <c r="M2426" s="944">
        <v>0</v>
      </c>
      <c r="N2426" s="944">
        <v>0</v>
      </c>
      <c r="O2426" s="944">
        <v>0</v>
      </c>
      <c r="P2426" s="944">
        <v>0</v>
      </c>
      <c r="Q2426" s="941" t="s">
        <v>3253</v>
      </c>
      <c r="R2426" s="944">
        <v>0</v>
      </c>
      <c r="S2426" s="944">
        <v>0</v>
      </c>
      <c r="T2426" s="941" t="s">
        <v>915</v>
      </c>
      <c r="U2426" s="941" t="s">
        <v>3409</v>
      </c>
      <c r="V2426" s="941" t="s">
        <v>3410</v>
      </c>
      <c r="W2426" s="941" t="s">
        <v>3410</v>
      </c>
    </row>
    <row r="2427" spans="1:23" hidden="1" x14ac:dyDescent="0.25">
      <c r="A2427" s="935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935" t="b">
        <f t="shared" si="37"/>
        <v>1</v>
      </c>
      <c r="C2427" s="940">
        <v>10567</v>
      </c>
      <c r="D2427" s="941" t="s">
        <v>4750</v>
      </c>
      <c r="E2427" s="942" t="s">
        <v>3264</v>
      </c>
      <c r="F2427" s="942" t="s">
        <v>3250</v>
      </c>
      <c r="G2427" s="943">
        <v>3</v>
      </c>
      <c r="H2427" s="942" t="s">
        <v>3264</v>
      </c>
      <c r="I2427" s="942" t="s">
        <v>117</v>
      </c>
      <c r="J2427" s="942" t="s">
        <v>3259</v>
      </c>
      <c r="K2427" s="944">
        <v>126423452</v>
      </c>
      <c r="L2427" s="944">
        <v>469411</v>
      </c>
      <c r="M2427" s="944">
        <v>1499052</v>
      </c>
      <c r="N2427" s="944">
        <v>741939</v>
      </c>
      <c r="O2427" s="944">
        <v>757113</v>
      </c>
      <c r="P2427" s="944">
        <v>1458285</v>
      </c>
      <c r="Q2427" s="941" t="s">
        <v>3260</v>
      </c>
      <c r="R2427" s="944">
        <v>87430</v>
      </c>
      <c r="S2427" s="944">
        <v>79315</v>
      </c>
      <c r="T2427" s="941" t="s">
        <v>915</v>
      </c>
      <c r="U2427" s="941" t="s">
        <v>3409</v>
      </c>
      <c r="V2427" s="941" t="s">
        <v>3410</v>
      </c>
      <c r="W2427" s="941" t="s">
        <v>3410</v>
      </c>
    </row>
    <row r="2428" spans="1:23" x14ac:dyDescent="0.25">
      <c r="A2428" s="935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935" t="b">
        <f t="shared" si="37"/>
        <v>1</v>
      </c>
      <c r="C2428" s="940">
        <v>10567</v>
      </c>
      <c r="D2428" s="941" t="s">
        <v>4750</v>
      </c>
      <c r="E2428" s="942" t="s">
        <v>3264</v>
      </c>
      <c r="F2428" s="942" t="s">
        <v>3250</v>
      </c>
      <c r="G2428" s="943">
        <v>3</v>
      </c>
      <c r="H2428" s="942" t="s">
        <v>3264</v>
      </c>
      <c r="I2428" s="942" t="s">
        <v>3252</v>
      </c>
      <c r="J2428" s="942" t="s">
        <v>3119</v>
      </c>
      <c r="K2428" s="944">
        <v>3218988</v>
      </c>
      <c r="L2428" s="944">
        <v>12084</v>
      </c>
      <c r="M2428" s="944">
        <v>38461</v>
      </c>
      <c r="N2428" s="944">
        <v>18971</v>
      </c>
      <c r="O2428" s="944">
        <v>19490</v>
      </c>
      <c r="P2428" s="944">
        <v>6712</v>
      </c>
      <c r="Q2428" s="941" t="s">
        <v>3253</v>
      </c>
      <c r="R2428" s="944">
        <v>3143</v>
      </c>
      <c r="S2428" s="944">
        <v>2851</v>
      </c>
      <c r="T2428" s="941" t="s">
        <v>915</v>
      </c>
      <c r="U2428" s="941" t="s">
        <v>3409</v>
      </c>
      <c r="V2428" s="941" t="s">
        <v>3410</v>
      </c>
      <c r="W2428" s="941" t="s">
        <v>3410</v>
      </c>
    </row>
    <row r="2429" spans="1:23" hidden="1" x14ac:dyDescent="0.25">
      <c r="A2429" s="935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935" t="b">
        <f t="shared" si="37"/>
        <v>0</v>
      </c>
      <c r="C2429" s="940">
        <v>10568</v>
      </c>
      <c r="D2429" s="941" t="s">
        <v>4751</v>
      </c>
      <c r="E2429" s="942" t="s">
        <v>3269</v>
      </c>
      <c r="F2429" s="942" t="s">
        <v>3683</v>
      </c>
      <c r="G2429" s="943">
        <v>7</v>
      </c>
      <c r="H2429" s="942" t="s">
        <v>3270</v>
      </c>
      <c r="I2429" s="942" t="s">
        <v>117</v>
      </c>
      <c r="J2429" s="942" t="s">
        <v>3259</v>
      </c>
      <c r="K2429" s="944">
        <v>219662000</v>
      </c>
      <c r="L2429" s="944">
        <v>2084469</v>
      </c>
      <c r="M2429" s="944">
        <v>3295297</v>
      </c>
      <c r="N2429" s="944">
        <v>871497</v>
      </c>
      <c r="O2429" s="944">
        <v>2423800</v>
      </c>
      <c r="P2429" s="944">
        <v>3386740</v>
      </c>
      <c r="Q2429" s="941" t="s">
        <v>3260</v>
      </c>
      <c r="R2429" s="944">
        <v>192192</v>
      </c>
      <c r="S2429" s="944">
        <v>174354</v>
      </c>
      <c r="T2429" s="941" t="s">
        <v>917</v>
      </c>
      <c r="U2429" s="941" t="s">
        <v>3278</v>
      </c>
      <c r="V2429" s="941" t="s">
        <v>3279</v>
      </c>
      <c r="W2429" s="941" t="s">
        <v>3280</v>
      </c>
    </row>
    <row r="2430" spans="1:23" hidden="1" x14ac:dyDescent="0.25">
      <c r="A2430" s="935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935" t="b">
        <f t="shared" si="37"/>
        <v>1</v>
      </c>
      <c r="C2430" s="940">
        <v>10593</v>
      </c>
      <c r="D2430" s="941" t="s">
        <v>4752</v>
      </c>
      <c r="E2430" s="942" t="s">
        <v>3682</v>
      </c>
      <c r="F2430" s="942" t="s">
        <v>3250</v>
      </c>
      <c r="G2430" s="943">
        <v>2</v>
      </c>
      <c r="H2430" s="942" t="s">
        <v>3265</v>
      </c>
      <c r="I2430" s="942" t="s">
        <v>117</v>
      </c>
      <c r="J2430" s="942" t="s">
        <v>3259</v>
      </c>
      <c r="K2430" s="944">
        <v>601804</v>
      </c>
      <c r="L2430" s="944">
        <v>0</v>
      </c>
      <c r="M2430" s="944">
        <v>10228</v>
      </c>
      <c r="N2430" s="944">
        <v>10228</v>
      </c>
      <c r="O2430" s="944">
        <v>0</v>
      </c>
      <c r="P2430" s="944">
        <v>10228</v>
      </c>
      <c r="Q2430" s="941" t="s">
        <v>3260</v>
      </c>
      <c r="R2430" s="944">
        <v>597</v>
      </c>
      <c r="S2430" s="944">
        <v>541</v>
      </c>
      <c r="T2430" s="941" t="s">
        <v>917</v>
      </c>
      <c r="U2430" s="941" t="s">
        <v>3278</v>
      </c>
      <c r="V2430" s="941" t="s">
        <v>3279</v>
      </c>
      <c r="W2430" s="941" t="s">
        <v>3280</v>
      </c>
    </row>
    <row r="2431" spans="1:23" hidden="1" x14ac:dyDescent="0.25">
      <c r="A2431" s="935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935" t="b">
        <f t="shared" si="37"/>
        <v>1</v>
      </c>
      <c r="C2431" s="940">
        <v>10603</v>
      </c>
      <c r="D2431" s="941" t="s">
        <v>4753</v>
      </c>
      <c r="E2431" s="942" t="s">
        <v>4019</v>
      </c>
      <c r="F2431" s="942" t="s">
        <v>3250</v>
      </c>
      <c r="G2431" s="943">
        <v>2</v>
      </c>
      <c r="H2431" s="942" t="s">
        <v>3265</v>
      </c>
      <c r="I2431" s="942" t="s">
        <v>1129</v>
      </c>
      <c r="J2431" s="942" t="s">
        <v>1128</v>
      </c>
      <c r="K2431" s="944">
        <v>365920571</v>
      </c>
      <c r="L2431" s="944">
        <v>0</v>
      </c>
      <c r="M2431" s="944">
        <v>5378850</v>
      </c>
      <c r="N2431" s="944">
        <v>5378850</v>
      </c>
      <c r="O2431" s="944">
        <v>0</v>
      </c>
      <c r="P2431" s="944">
        <v>444149</v>
      </c>
      <c r="Q2431" s="941" t="s">
        <v>3266</v>
      </c>
      <c r="R2431" s="944">
        <v>552835</v>
      </c>
      <c r="S2431" s="944">
        <v>501524</v>
      </c>
      <c r="T2431" s="941" t="s">
        <v>916</v>
      </c>
      <c r="U2431" s="941" t="s">
        <v>3286</v>
      </c>
      <c r="V2431" s="941" t="s">
        <v>3287</v>
      </c>
      <c r="W2431" s="941" t="s">
        <v>3288</v>
      </c>
    </row>
    <row r="2432" spans="1:23" hidden="1" x14ac:dyDescent="0.25">
      <c r="A2432" s="935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935" t="b">
        <f t="shared" si="37"/>
        <v>1</v>
      </c>
      <c r="C2432" s="940">
        <v>10603</v>
      </c>
      <c r="D2432" s="941" t="s">
        <v>4753</v>
      </c>
      <c r="E2432" s="942" t="s">
        <v>4019</v>
      </c>
      <c r="F2432" s="942" t="s">
        <v>3250</v>
      </c>
      <c r="G2432" s="943">
        <v>2</v>
      </c>
      <c r="H2432" s="942" t="s">
        <v>3265</v>
      </c>
      <c r="I2432" s="942" t="s">
        <v>117</v>
      </c>
      <c r="J2432" s="942" t="s">
        <v>3259</v>
      </c>
      <c r="K2432" s="944">
        <v>266429</v>
      </c>
      <c r="L2432" s="944">
        <v>0</v>
      </c>
      <c r="M2432" s="944">
        <v>3860</v>
      </c>
      <c r="N2432" s="944">
        <v>3860</v>
      </c>
      <c r="O2432" s="944">
        <v>0</v>
      </c>
      <c r="P2432" s="944">
        <v>3713</v>
      </c>
      <c r="Q2432" s="941" t="s">
        <v>3260</v>
      </c>
      <c r="R2432" s="944">
        <v>225</v>
      </c>
      <c r="S2432" s="944">
        <v>204</v>
      </c>
      <c r="T2432" s="941" t="s">
        <v>916</v>
      </c>
      <c r="U2432" s="941" t="s">
        <v>3286</v>
      </c>
      <c r="V2432" s="941" t="s">
        <v>3287</v>
      </c>
      <c r="W2432" s="941" t="s">
        <v>3288</v>
      </c>
    </row>
    <row r="2433" spans="1:23" hidden="1" x14ac:dyDescent="0.25">
      <c r="A2433" s="935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935" t="b">
        <f t="shared" si="37"/>
        <v>0</v>
      </c>
      <c r="C2433" s="940">
        <v>10605</v>
      </c>
      <c r="D2433" s="941" t="s">
        <v>4754</v>
      </c>
      <c r="E2433" s="942" t="s">
        <v>3477</v>
      </c>
      <c r="F2433" s="942" t="s">
        <v>3683</v>
      </c>
      <c r="G2433" s="943">
        <v>7</v>
      </c>
      <c r="H2433" s="942" t="s">
        <v>3265</v>
      </c>
      <c r="I2433" s="942" t="s">
        <v>117</v>
      </c>
      <c r="J2433" s="942" t="s">
        <v>3259</v>
      </c>
      <c r="K2433" s="944">
        <v>52019912</v>
      </c>
      <c r="L2433" s="944">
        <v>2003298</v>
      </c>
      <c r="M2433" s="944">
        <v>2727677</v>
      </c>
      <c r="N2433" s="944">
        <v>223555</v>
      </c>
      <c r="O2433" s="944">
        <v>2504122</v>
      </c>
      <c r="P2433" s="944">
        <v>2655967</v>
      </c>
      <c r="Q2433" s="941" t="s">
        <v>3260</v>
      </c>
      <c r="R2433" s="944">
        <v>159087</v>
      </c>
      <c r="S2433" s="944">
        <v>144321</v>
      </c>
      <c r="T2433" s="941" t="s">
        <v>917</v>
      </c>
      <c r="U2433" s="941" t="s">
        <v>3261</v>
      </c>
      <c r="V2433" s="941" t="s">
        <v>3262</v>
      </c>
      <c r="W2433" s="941" t="s">
        <v>3263</v>
      </c>
    </row>
    <row r="2434" spans="1:23" hidden="1" x14ac:dyDescent="0.25">
      <c r="A2434" s="935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935" t="b">
        <f t="shared" si="37"/>
        <v>0</v>
      </c>
      <c r="C2434" s="940">
        <v>10605</v>
      </c>
      <c r="D2434" s="941" t="s">
        <v>4754</v>
      </c>
      <c r="E2434" s="942" t="s">
        <v>3477</v>
      </c>
      <c r="F2434" s="942" t="s">
        <v>3683</v>
      </c>
      <c r="G2434" s="943">
        <v>7</v>
      </c>
      <c r="H2434" s="942" t="s">
        <v>3265</v>
      </c>
      <c r="I2434" s="942" t="s">
        <v>3739</v>
      </c>
      <c r="J2434" s="942" t="s">
        <v>456</v>
      </c>
      <c r="K2434" s="944">
        <v>1162466</v>
      </c>
      <c r="L2434" s="944">
        <v>45576</v>
      </c>
      <c r="M2434" s="944">
        <v>62031</v>
      </c>
      <c r="N2434" s="944">
        <v>5060</v>
      </c>
      <c r="O2434" s="944">
        <v>56971</v>
      </c>
      <c r="P2434" s="944">
        <v>2001</v>
      </c>
      <c r="Q2434" s="941" t="s">
        <v>3266</v>
      </c>
      <c r="R2434" s="944">
        <v>5878</v>
      </c>
      <c r="S2434" s="944">
        <v>5333</v>
      </c>
      <c r="T2434" s="941" t="s">
        <v>917</v>
      </c>
      <c r="U2434" s="941" t="s">
        <v>3261</v>
      </c>
      <c r="V2434" s="941" t="s">
        <v>3262</v>
      </c>
      <c r="W2434" s="941" t="s">
        <v>3263</v>
      </c>
    </row>
    <row r="2435" spans="1:23" hidden="1" x14ac:dyDescent="0.25">
      <c r="A2435" s="935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935" t="b">
        <f t="shared" si="37"/>
        <v>0</v>
      </c>
      <c r="C2435" s="940">
        <v>10605</v>
      </c>
      <c r="D2435" s="941" t="s">
        <v>4754</v>
      </c>
      <c r="E2435" s="942" t="s">
        <v>3477</v>
      </c>
      <c r="F2435" s="942" t="s">
        <v>3683</v>
      </c>
      <c r="G2435" s="943">
        <v>7</v>
      </c>
      <c r="H2435" s="942" t="s">
        <v>3265</v>
      </c>
      <c r="I2435" s="942" t="s">
        <v>3414</v>
      </c>
      <c r="J2435" s="942" t="s">
        <v>3119</v>
      </c>
      <c r="K2435" s="944">
        <v>10823642</v>
      </c>
      <c r="L2435" s="944">
        <v>425104</v>
      </c>
      <c r="M2435" s="944">
        <v>578219</v>
      </c>
      <c r="N2435" s="944">
        <v>46838</v>
      </c>
      <c r="O2435" s="944">
        <v>531381</v>
      </c>
      <c r="P2435" s="944">
        <v>91992</v>
      </c>
      <c r="Q2435" s="941" t="s">
        <v>3253</v>
      </c>
      <c r="R2435" s="944">
        <v>47863</v>
      </c>
      <c r="S2435" s="944">
        <v>43420</v>
      </c>
      <c r="T2435" s="941" t="s">
        <v>917</v>
      </c>
      <c r="U2435" s="941" t="s">
        <v>3261</v>
      </c>
      <c r="V2435" s="941" t="s">
        <v>3262</v>
      </c>
      <c r="W2435" s="941" t="s">
        <v>3263</v>
      </c>
    </row>
    <row r="2436" spans="1:23" hidden="1" x14ac:dyDescent="0.25">
      <c r="A2436" s="935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935" t="b">
        <f t="shared" ref="B2436:B2499" si="38">IF(F2436="ELECTRIC POWER",TRUE,FALSE)</f>
        <v>0</v>
      </c>
      <c r="C2436" s="940">
        <v>10606</v>
      </c>
      <c r="D2436" s="941" t="s">
        <v>4755</v>
      </c>
      <c r="E2436" s="942" t="s">
        <v>3352</v>
      </c>
      <c r="F2436" s="942" t="s">
        <v>3683</v>
      </c>
      <c r="G2436" s="943">
        <v>7</v>
      </c>
      <c r="H2436" s="942" t="s">
        <v>3265</v>
      </c>
      <c r="I2436" s="942" t="s">
        <v>117</v>
      </c>
      <c r="J2436" s="942" t="s">
        <v>3259</v>
      </c>
      <c r="K2436" s="944">
        <v>44962206</v>
      </c>
      <c r="L2436" s="944">
        <v>1207847</v>
      </c>
      <c r="M2436" s="944">
        <v>2011178</v>
      </c>
      <c r="N2436" s="944">
        <v>234932</v>
      </c>
      <c r="O2436" s="944">
        <v>1776246</v>
      </c>
      <c r="P2436" s="944">
        <v>1958778</v>
      </c>
      <c r="Q2436" s="941" t="s">
        <v>3260</v>
      </c>
      <c r="R2436" s="944">
        <v>117298</v>
      </c>
      <c r="S2436" s="944">
        <v>106411</v>
      </c>
      <c r="T2436" s="941" t="s">
        <v>917</v>
      </c>
      <c r="U2436" s="941" t="s">
        <v>3278</v>
      </c>
      <c r="V2436" s="941" t="s">
        <v>3279</v>
      </c>
      <c r="W2436" s="941" t="s">
        <v>3280</v>
      </c>
    </row>
    <row r="2437" spans="1:23" hidden="1" x14ac:dyDescent="0.25">
      <c r="A2437" s="935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935" t="b">
        <f t="shared" si="38"/>
        <v>0</v>
      </c>
      <c r="C2437" s="940">
        <v>10610</v>
      </c>
      <c r="D2437" s="941" t="s">
        <v>4756</v>
      </c>
      <c r="E2437" s="942" t="s">
        <v>3814</v>
      </c>
      <c r="F2437" s="942" t="s">
        <v>3683</v>
      </c>
      <c r="G2437" s="943">
        <v>7</v>
      </c>
      <c r="H2437" s="942" t="s">
        <v>3265</v>
      </c>
      <c r="I2437" s="942" t="s">
        <v>117</v>
      </c>
      <c r="J2437" s="942" t="s">
        <v>3259</v>
      </c>
      <c r="K2437" s="944">
        <v>169412896</v>
      </c>
      <c r="L2437" s="944">
        <v>673051</v>
      </c>
      <c r="M2437" s="944">
        <v>1679863</v>
      </c>
      <c r="N2437" s="944">
        <v>805772</v>
      </c>
      <c r="O2437" s="944">
        <v>874091</v>
      </c>
      <c r="P2437" s="944">
        <v>1679863</v>
      </c>
      <c r="Q2437" s="941" t="s">
        <v>3260</v>
      </c>
      <c r="R2437" s="944">
        <v>97975</v>
      </c>
      <c r="S2437" s="944">
        <v>88882</v>
      </c>
      <c r="T2437" s="941" t="s">
        <v>917</v>
      </c>
      <c r="U2437" s="941" t="s">
        <v>3278</v>
      </c>
      <c r="V2437" s="941" t="s">
        <v>3279</v>
      </c>
      <c r="W2437" s="941" t="s">
        <v>3280</v>
      </c>
    </row>
    <row r="2438" spans="1:23" hidden="1" x14ac:dyDescent="0.25">
      <c r="A2438" s="935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935" t="b">
        <f t="shared" si="38"/>
        <v>0</v>
      </c>
      <c r="C2438" s="940">
        <v>10611</v>
      </c>
      <c r="D2438" s="941" t="s">
        <v>4757</v>
      </c>
      <c r="E2438" s="942" t="s">
        <v>3334</v>
      </c>
      <c r="F2438" s="942" t="s">
        <v>3683</v>
      </c>
      <c r="G2438" s="943">
        <v>7</v>
      </c>
      <c r="H2438" s="942" t="s">
        <v>3265</v>
      </c>
      <c r="I2438" s="942" t="s">
        <v>117</v>
      </c>
      <c r="J2438" s="942" t="s">
        <v>3259</v>
      </c>
      <c r="K2438" s="944">
        <v>134212390</v>
      </c>
      <c r="L2438" s="944">
        <v>3019231</v>
      </c>
      <c r="M2438" s="944">
        <v>5180337</v>
      </c>
      <c r="N2438" s="944">
        <v>740290</v>
      </c>
      <c r="O2438" s="944">
        <v>4440047</v>
      </c>
      <c r="P2438" s="944">
        <v>5053560</v>
      </c>
      <c r="Q2438" s="941" t="s">
        <v>3260</v>
      </c>
      <c r="R2438" s="944">
        <v>302134</v>
      </c>
      <c r="S2438" s="944">
        <v>274092</v>
      </c>
      <c r="T2438" s="941" t="s">
        <v>917</v>
      </c>
      <c r="U2438" s="941" t="s">
        <v>3440</v>
      </c>
      <c r="V2438" s="941" t="s">
        <v>3441</v>
      </c>
      <c r="W2438" s="941" t="s">
        <v>3337</v>
      </c>
    </row>
    <row r="2439" spans="1:23" hidden="1" x14ac:dyDescent="0.25">
      <c r="A2439" s="935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935" t="b">
        <f t="shared" si="38"/>
        <v>0</v>
      </c>
      <c r="C2439" s="940">
        <v>10613</v>
      </c>
      <c r="D2439" s="941" t="s">
        <v>4758</v>
      </c>
      <c r="E2439" s="942" t="s">
        <v>3695</v>
      </c>
      <c r="F2439" s="942" t="s">
        <v>3683</v>
      </c>
      <c r="G2439" s="943">
        <v>7</v>
      </c>
      <c r="H2439" s="942" t="s">
        <v>3265</v>
      </c>
      <c r="I2439" s="942" t="s">
        <v>117</v>
      </c>
      <c r="J2439" s="942" t="s">
        <v>3259</v>
      </c>
      <c r="K2439" s="944">
        <v>74564525</v>
      </c>
      <c r="L2439" s="944">
        <v>1411345</v>
      </c>
      <c r="M2439" s="944">
        <v>2163321</v>
      </c>
      <c r="N2439" s="944">
        <v>330408</v>
      </c>
      <c r="O2439" s="944">
        <v>1832913</v>
      </c>
      <c r="P2439" s="944">
        <v>2163321</v>
      </c>
      <c r="Q2439" s="941" t="s">
        <v>3260</v>
      </c>
      <c r="R2439" s="944">
        <v>126172</v>
      </c>
      <c r="S2439" s="944">
        <v>114461</v>
      </c>
      <c r="T2439" s="941" t="s">
        <v>915</v>
      </c>
      <c r="U2439" s="941" t="s">
        <v>4759</v>
      </c>
      <c r="V2439" s="941" t="s">
        <v>4760</v>
      </c>
      <c r="W2439" s="941" t="s">
        <v>4761</v>
      </c>
    </row>
    <row r="2440" spans="1:23" hidden="1" x14ac:dyDescent="0.25">
      <c r="A2440" s="935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935" t="b">
        <f t="shared" si="38"/>
        <v>1</v>
      </c>
      <c r="C2440" s="940">
        <v>10617</v>
      </c>
      <c r="D2440" s="941" t="s">
        <v>4762</v>
      </c>
      <c r="E2440" s="942" t="s">
        <v>3933</v>
      </c>
      <c r="F2440" s="942" t="s">
        <v>3250</v>
      </c>
      <c r="G2440" s="943">
        <v>3</v>
      </c>
      <c r="H2440" s="942" t="s">
        <v>3258</v>
      </c>
      <c r="I2440" s="942" t="s">
        <v>117</v>
      </c>
      <c r="J2440" s="942" t="s">
        <v>3259</v>
      </c>
      <c r="K2440" s="944">
        <v>89000</v>
      </c>
      <c r="L2440" s="944">
        <v>193</v>
      </c>
      <c r="M2440" s="944">
        <v>831</v>
      </c>
      <c r="N2440" s="944">
        <v>474</v>
      </c>
      <c r="O2440" s="944">
        <v>357</v>
      </c>
      <c r="P2440" s="944">
        <v>815</v>
      </c>
      <c r="Q2440" s="941" t="s">
        <v>3260</v>
      </c>
      <c r="R2440" s="944">
        <v>48</v>
      </c>
      <c r="S2440" s="944">
        <v>44</v>
      </c>
      <c r="T2440" s="941" t="s">
        <v>915</v>
      </c>
      <c r="U2440" s="941" t="s">
        <v>3934</v>
      </c>
      <c r="V2440" s="941" t="s">
        <v>3935</v>
      </c>
      <c r="W2440" s="941" t="s">
        <v>3935</v>
      </c>
    </row>
    <row r="2441" spans="1:23" hidden="1" x14ac:dyDescent="0.25">
      <c r="A2441" s="935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935" t="b">
        <f t="shared" si="38"/>
        <v>1</v>
      </c>
      <c r="C2441" s="940">
        <v>10617</v>
      </c>
      <c r="D2441" s="941" t="s">
        <v>4762</v>
      </c>
      <c r="E2441" s="942" t="s">
        <v>3933</v>
      </c>
      <c r="F2441" s="942" t="s">
        <v>3250</v>
      </c>
      <c r="G2441" s="943">
        <v>3</v>
      </c>
      <c r="H2441" s="942" t="s">
        <v>3264</v>
      </c>
      <c r="I2441" s="942" t="s">
        <v>117</v>
      </c>
      <c r="J2441" s="942" t="s">
        <v>3259</v>
      </c>
      <c r="K2441" s="944">
        <v>5280000</v>
      </c>
      <c r="L2441" s="944">
        <v>9127</v>
      </c>
      <c r="M2441" s="944">
        <v>52083</v>
      </c>
      <c r="N2441" s="944">
        <v>35180</v>
      </c>
      <c r="O2441" s="944">
        <v>16903</v>
      </c>
      <c r="P2441" s="944">
        <v>51112</v>
      </c>
      <c r="Q2441" s="941" t="s">
        <v>3260</v>
      </c>
      <c r="R2441" s="944">
        <v>3038</v>
      </c>
      <c r="S2441" s="944">
        <v>2756</v>
      </c>
      <c r="T2441" s="941" t="s">
        <v>915</v>
      </c>
      <c r="U2441" s="941" t="s">
        <v>3934</v>
      </c>
      <c r="V2441" s="941" t="s">
        <v>3935</v>
      </c>
      <c r="W2441" s="941" t="s">
        <v>3935</v>
      </c>
    </row>
    <row r="2442" spans="1:23" hidden="1" x14ac:dyDescent="0.25">
      <c r="A2442" s="935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935" t="b">
        <f t="shared" si="38"/>
        <v>1</v>
      </c>
      <c r="C2442" s="940">
        <v>10620</v>
      </c>
      <c r="D2442" s="941" t="s">
        <v>4763</v>
      </c>
      <c r="E2442" s="942" t="s">
        <v>3933</v>
      </c>
      <c r="F2442" s="942" t="s">
        <v>3250</v>
      </c>
      <c r="G2442" s="943">
        <v>2</v>
      </c>
      <c r="H2442" s="942" t="s">
        <v>3258</v>
      </c>
      <c r="I2442" s="942" t="s">
        <v>117</v>
      </c>
      <c r="J2442" s="942" t="s">
        <v>3259</v>
      </c>
      <c r="K2442" s="944">
        <v>901000</v>
      </c>
      <c r="L2442" s="944">
        <v>0</v>
      </c>
      <c r="M2442" s="944">
        <v>2501</v>
      </c>
      <c r="N2442" s="944">
        <v>2501</v>
      </c>
      <c r="O2442" s="944">
        <v>0</v>
      </c>
      <c r="P2442" s="944">
        <v>2419</v>
      </c>
      <c r="Q2442" s="941" t="s">
        <v>3260</v>
      </c>
      <c r="R2442" s="944">
        <v>146</v>
      </c>
      <c r="S2442" s="944">
        <v>132</v>
      </c>
      <c r="T2442" s="941" t="s">
        <v>915</v>
      </c>
      <c r="U2442" s="941" t="s">
        <v>3934</v>
      </c>
      <c r="V2442" s="941" t="s">
        <v>3935</v>
      </c>
      <c r="W2442" s="941" t="s">
        <v>3935</v>
      </c>
    </row>
    <row r="2443" spans="1:23" hidden="1" x14ac:dyDescent="0.25">
      <c r="A2443" s="935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935" t="b">
        <f t="shared" si="38"/>
        <v>1</v>
      </c>
      <c r="C2443" s="940">
        <v>10620</v>
      </c>
      <c r="D2443" s="941" t="s">
        <v>4763</v>
      </c>
      <c r="E2443" s="942" t="s">
        <v>3933</v>
      </c>
      <c r="F2443" s="942" t="s">
        <v>3250</v>
      </c>
      <c r="G2443" s="943">
        <v>2</v>
      </c>
      <c r="H2443" s="942" t="s">
        <v>3264</v>
      </c>
      <c r="I2443" s="942" t="s">
        <v>117</v>
      </c>
      <c r="J2443" s="942" t="s">
        <v>3259</v>
      </c>
      <c r="K2443" s="944">
        <v>1862000</v>
      </c>
      <c r="L2443" s="944">
        <v>0</v>
      </c>
      <c r="M2443" s="944">
        <v>25130</v>
      </c>
      <c r="N2443" s="944">
        <v>25130</v>
      </c>
      <c r="O2443" s="944">
        <v>0</v>
      </c>
      <c r="P2443" s="944">
        <v>24303</v>
      </c>
      <c r="Q2443" s="941" t="s">
        <v>3260</v>
      </c>
      <c r="R2443" s="944">
        <v>1466</v>
      </c>
      <c r="S2443" s="944">
        <v>1330</v>
      </c>
      <c r="T2443" s="941" t="s">
        <v>915</v>
      </c>
      <c r="U2443" s="941" t="s">
        <v>3934</v>
      </c>
      <c r="V2443" s="941" t="s">
        <v>3935</v>
      </c>
      <c r="W2443" s="941" t="s">
        <v>3935</v>
      </c>
    </row>
    <row r="2444" spans="1:23" hidden="1" x14ac:dyDescent="0.25">
      <c r="A2444" s="935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935" t="b">
        <f t="shared" si="38"/>
        <v>1</v>
      </c>
      <c r="C2444" s="940">
        <v>10621</v>
      </c>
      <c r="D2444" s="941" t="s">
        <v>4764</v>
      </c>
      <c r="E2444" s="942" t="s">
        <v>3933</v>
      </c>
      <c r="F2444" s="942" t="s">
        <v>3250</v>
      </c>
      <c r="G2444" s="943">
        <v>2</v>
      </c>
      <c r="H2444" s="942" t="s">
        <v>3258</v>
      </c>
      <c r="I2444" s="942" t="s">
        <v>117</v>
      </c>
      <c r="J2444" s="942" t="s">
        <v>3259</v>
      </c>
      <c r="K2444" s="944">
        <v>40000</v>
      </c>
      <c r="L2444" s="944">
        <v>0</v>
      </c>
      <c r="M2444" s="944">
        <v>1288</v>
      </c>
      <c r="N2444" s="944">
        <v>1288</v>
      </c>
      <c r="O2444" s="944">
        <v>0</v>
      </c>
      <c r="P2444" s="944">
        <v>1309</v>
      </c>
      <c r="Q2444" s="941" t="s">
        <v>3260</v>
      </c>
      <c r="R2444" s="944">
        <v>75</v>
      </c>
      <c r="S2444" s="944">
        <v>68</v>
      </c>
      <c r="T2444" s="941" t="s">
        <v>915</v>
      </c>
      <c r="U2444" s="941" t="s">
        <v>3934</v>
      </c>
      <c r="V2444" s="941" t="s">
        <v>3935</v>
      </c>
      <c r="W2444" s="941" t="s">
        <v>3935</v>
      </c>
    </row>
    <row r="2445" spans="1:23" hidden="1" x14ac:dyDescent="0.25">
      <c r="A2445" s="935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935" t="b">
        <f t="shared" si="38"/>
        <v>1</v>
      </c>
      <c r="C2445" s="940">
        <v>10621</v>
      </c>
      <c r="D2445" s="941" t="s">
        <v>4764</v>
      </c>
      <c r="E2445" s="942" t="s">
        <v>3933</v>
      </c>
      <c r="F2445" s="942" t="s">
        <v>3250</v>
      </c>
      <c r="G2445" s="943">
        <v>2</v>
      </c>
      <c r="H2445" s="942" t="s">
        <v>3264</v>
      </c>
      <c r="I2445" s="942" t="s">
        <v>117</v>
      </c>
      <c r="J2445" s="942" t="s">
        <v>3259</v>
      </c>
      <c r="K2445" s="944">
        <v>2697000</v>
      </c>
      <c r="L2445" s="944">
        <v>0</v>
      </c>
      <c r="M2445" s="944">
        <v>27579</v>
      </c>
      <c r="N2445" s="944">
        <v>27579</v>
      </c>
      <c r="O2445" s="944">
        <v>0</v>
      </c>
      <c r="P2445" s="944">
        <v>28028</v>
      </c>
      <c r="Q2445" s="941" t="s">
        <v>3260</v>
      </c>
      <c r="R2445" s="944">
        <v>1608</v>
      </c>
      <c r="S2445" s="944">
        <v>1459</v>
      </c>
      <c r="T2445" s="941" t="s">
        <v>915</v>
      </c>
      <c r="U2445" s="941" t="s">
        <v>3934</v>
      </c>
      <c r="V2445" s="941" t="s">
        <v>3935</v>
      </c>
      <c r="W2445" s="941" t="s">
        <v>3935</v>
      </c>
    </row>
    <row r="2446" spans="1:23" hidden="1" x14ac:dyDescent="0.25">
      <c r="A2446" s="935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935" t="b">
        <f t="shared" si="38"/>
        <v>0</v>
      </c>
      <c r="C2446" s="940">
        <v>10623</v>
      </c>
      <c r="D2446" s="941" t="s">
        <v>4765</v>
      </c>
      <c r="E2446" s="942" t="s">
        <v>3258</v>
      </c>
      <c r="F2446" s="942" t="s">
        <v>3759</v>
      </c>
      <c r="G2446" s="943">
        <v>5</v>
      </c>
      <c r="H2446" s="942" t="s">
        <v>3258</v>
      </c>
      <c r="I2446" s="942" t="s">
        <v>117</v>
      </c>
      <c r="J2446" s="942" t="s">
        <v>3259</v>
      </c>
      <c r="K2446" s="944">
        <v>0</v>
      </c>
      <c r="L2446" s="944">
        <v>373257</v>
      </c>
      <c r="M2446" s="944">
        <v>497673</v>
      </c>
      <c r="N2446" s="944">
        <v>0</v>
      </c>
      <c r="O2446" s="944">
        <v>497673</v>
      </c>
      <c r="P2446" s="944">
        <v>481546</v>
      </c>
      <c r="Q2446" s="941" t="s">
        <v>3260</v>
      </c>
      <c r="R2446" s="944">
        <v>29026</v>
      </c>
      <c r="S2446" s="944">
        <v>26332</v>
      </c>
      <c r="T2446" s="941" t="s">
        <v>920</v>
      </c>
      <c r="U2446" s="941" t="s">
        <v>3375</v>
      </c>
      <c r="V2446" s="941" t="s">
        <v>3376</v>
      </c>
      <c r="W2446" s="941" t="s">
        <v>3345</v>
      </c>
    </row>
    <row r="2447" spans="1:23" hidden="1" x14ac:dyDescent="0.25">
      <c r="A2447" s="935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935" t="b">
        <f t="shared" si="38"/>
        <v>0</v>
      </c>
      <c r="C2447" s="940">
        <v>10627</v>
      </c>
      <c r="D2447" s="941" t="s">
        <v>4766</v>
      </c>
      <c r="E2447" s="942" t="s">
        <v>3352</v>
      </c>
      <c r="F2447" s="942" t="s">
        <v>3683</v>
      </c>
      <c r="G2447" s="943">
        <v>7</v>
      </c>
      <c r="H2447" s="942" t="s">
        <v>3265</v>
      </c>
      <c r="I2447" s="942" t="s">
        <v>117</v>
      </c>
      <c r="J2447" s="942" t="s">
        <v>3259</v>
      </c>
      <c r="K2447" s="944">
        <v>50211037</v>
      </c>
      <c r="L2447" s="944">
        <v>1001981</v>
      </c>
      <c r="M2447" s="944">
        <v>1883063</v>
      </c>
      <c r="N2447" s="944">
        <v>292618</v>
      </c>
      <c r="O2447" s="944">
        <v>1590445</v>
      </c>
      <c r="P2447" s="944">
        <v>1820508</v>
      </c>
      <c r="Q2447" s="941" t="s">
        <v>3260</v>
      </c>
      <c r="R2447" s="944">
        <v>109826</v>
      </c>
      <c r="S2447" s="944">
        <v>99633</v>
      </c>
      <c r="T2447" s="941" t="s">
        <v>917</v>
      </c>
      <c r="U2447" s="941" t="s">
        <v>3278</v>
      </c>
      <c r="V2447" s="941" t="s">
        <v>3279</v>
      </c>
      <c r="W2447" s="941" t="s">
        <v>3280</v>
      </c>
    </row>
    <row r="2448" spans="1:23" hidden="1" x14ac:dyDescent="0.25">
      <c r="A2448" s="935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935" t="b">
        <f t="shared" si="38"/>
        <v>1</v>
      </c>
      <c r="C2448" s="940">
        <v>10629</v>
      </c>
      <c r="D2448" s="941" t="s">
        <v>4767</v>
      </c>
      <c r="E2448" s="942" t="s">
        <v>3437</v>
      </c>
      <c r="F2448" s="942" t="s">
        <v>3250</v>
      </c>
      <c r="G2448" s="943">
        <v>3</v>
      </c>
      <c r="H2448" s="942" t="s">
        <v>3265</v>
      </c>
      <c r="I2448" s="942" t="s">
        <v>456</v>
      </c>
      <c r="J2448" s="942" t="s">
        <v>456</v>
      </c>
      <c r="K2448" s="944">
        <v>218645000</v>
      </c>
      <c r="L2448" s="944">
        <v>825253</v>
      </c>
      <c r="M2448" s="944">
        <v>5550006</v>
      </c>
      <c r="N2448" s="944">
        <v>2887905</v>
      </c>
      <c r="O2448" s="944">
        <v>2662101</v>
      </c>
      <c r="P2448" s="944">
        <v>533657</v>
      </c>
      <c r="Q2448" s="941" t="s">
        <v>3266</v>
      </c>
      <c r="R2448" s="944">
        <v>305188</v>
      </c>
      <c r="S2448" s="944">
        <v>276862</v>
      </c>
      <c r="T2448" s="941" t="s">
        <v>916</v>
      </c>
      <c r="U2448" s="941" t="s">
        <v>3286</v>
      </c>
      <c r="V2448" s="941" t="s">
        <v>3287</v>
      </c>
      <c r="W2448" s="941" t="s">
        <v>3288</v>
      </c>
    </row>
    <row r="2449" spans="1:23" hidden="1" x14ac:dyDescent="0.25">
      <c r="A2449" s="935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935" t="b">
        <f t="shared" si="38"/>
        <v>1</v>
      </c>
      <c r="C2449" s="940">
        <v>10631</v>
      </c>
      <c r="D2449" s="941" t="s">
        <v>4768</v>
      </c>
      <c r="E2449" s="942" t="s">
        <v>3258</v>
      </c>
      <c r="F2449" s="942" t="s">
        <v>3250</v>
      </c>
      <c r="G2449" s="943">
        <v>2</v>
      </c>
      <c r="H2449" s="942" t="s">
        <v>3265</v>
      </c>
      <c r="I2449" s="942" t="s">
        <v>3360</v>
      </c>
      <c r="J2449" s="942" t="s">
        <v>3360</v>
      </c>
      <c r="K2449" s="944">
        <v>346128000</v>
      </c>
      <c r="L2449" s="944">
        <v>0</v>
      </c>
      <c r="M2449" s="944">
        <v>1180989</v>
      </c>
      <c r="N2449" s="944">
        <v>1180988</v>
      </c>
      <c r="O2449" s="944">
        <v>0</v>
      </c>
      <c r="P2449" s="944">
        <v>0</v>
      </c>
      <c r="Q2449" s="941" t="s">
        <v>2155</v>
      </c>
      <c r="R2449" s="944">
        <v>15370</v>
      </c>
      <c r="S2449" s="944">
        <v>13944</v>
      </c>
      <c r="T2449" s="941" t="s">
        <v>920</v>
      </c>
      <c r="U2449" s="941" t="s">
        <v>3380</v>
      </c>
      <c r="V2449" s="941" t="s">
        <v>3381</v>
      </c>
      <c r="W2449" s="941" t="s">
        <v>3345</v>
      </c>
    </row>
    <row r="2450" spans="1:23" hidden="1" x14ac:dyDescent="0.25">
      <c r="A2450" s="935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935" t="b">
        <f t="shared" si="38"/>
        <v>1</v>
      </c>
      <c r="C2450" s="940">
        <v>10632</v>
      </c>
      <c r="D2450" s="941" t="s">
        <v>4769</v>
      </c>
      <c r="E2450" s="942" t="s">
        <v>3258</v>
      </c>
      <c r="F2450" s="942" t="s">
        <v>3250</v>
      </c>
      <c r="G2450" s="943">
        <v>2</v>
      </c>
      <c r="H2450" s="942" t="s">
        <v>3265</v>
      </c>
      <c r="I2450" s="942" t="s">
        <v>3360</v>
      </c>
      <c r="J2450" s="942" t="s">
        <v>3360</v>
      </c>
      <c r="K2450" s="944">
        <v>349726000</v>
      </c>
      <c r="L2450" s="944">
        <v>0</v>
      </c>
      <c r="M2450" s="944">
        <v>1193265</v>
      </c>
      <c r="N2450" s="944">
        <v>1193266</v>
      </c>
      <c r="O2450" s="944">
        <v>0</v>
      </c>
      <c r="P2450" s="944">
        <v>0</v>
      </c>
      <c r="Q2450" s="941" t="s">
        <v>2155</v>
      </c>
      <c r="R2450" s="944">
        <v>15530</v>
      </c>
      <c r="S2450" s="944">
        <v>14088</v>
      </c>
      <c r="T2450" s="941" t="s">
        <v>920</v>
      </c>
      <c r="U2450" s="941" t="s">
        <v>3380</v>
      </c>
      <c r="V2450" s="941" t="s">
        <v>3381</v>
      </c>
      <c r="W2450" s="941" t="s">
        <v>3345</v>
      </c>
    </row>
    <row r="2451" spans="1:23" hidden="1" x14ac:dyDescent="0.25">
      <c r="A2451" s="935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935" t="b">
        <f t="shared" si="38"/>
        <v>1</v>
      </c>
      <c r="C2451" s="940">
        <v>10633</v>
      </c>
      <c r="D2451" s="941" t="s">
        <v>4770</v>
      </c>
      <c r="E2451" s="942" t="s">
        <v>4123</v>
      </c>
      <c r="F2451" s="942" t="s">
        <v>3250</v>
      </c>
      <c r="G2451" s="943">
        <v>3</v>
      </c>
      <c r="H2451" s="942" t="s">
        <v>3258</v>
      </c>
      <c r="I2451" s="942" t="s">
        <v>117</v>
      </c>
      <c r="J2451" s="942" t="s">
        <v>3259</v>
      </c>
      <c r="K2451" s="944">
        <v>159387707</v>
      </c>
      <c r="L2451" s="944">
        <v>0</v>
      </c>
      <c r="M2451" s="944">
        <v>0</v>
      </c>
      <c r="N2451" s="944">
        <v>0</v>
      </c>
      <c r="O2451" s="944">
        <v>0</v>
      </c>
      <c r="P2451" s="944">
        <v>0</v>
      </c>
      <c r="Q2451" s="941" t="s">
        <v>3260</v>
      </c>
      <c r="R2451" s="944">
        <v>0</v>
      </c>
      <c r="S2451" s="944">
        <v>0</v>
      </c>
      <c r="T2451" s="941" t="s">
        <v>917</v>
      </c>
      <c r="U2451" s="941" t="s">
        <v>3286</v>
      </c>
      <c r="V2451" s="941" t="s">
        <v>3287</v>
      </c>
      <c r="W2451" s="941" t="s">
        <v>3288</v>
      </c>
    </row>
    <row r="2452" spans="1:23" x14ac:dyDescent="0.25">
      <c r="A2452" s="935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935" t="b">
        <f t="shared" si="38"/>
        <v>1</v>
      </c>
      <c r="C2452" s="940">
        <v>10633</v>
      </c>
      <c r="D2452" s="941" t="s">
        <v>4770</v>
      </c>
      <c r="E2452" s="942" t="s">
        <v>4123</v>
      </c>
      <c r="F2452" s="942" t="s">
        <v>3250</v>
      </c>
      <c r="G2452" s="943">
        <v>3</v>
      </c>
      <c r="H2452" s="942" t="s">
        <v>3258</v>
      </c>
      <c r="I2452" s="942" t="s">
        <v>3252</v>
      </c>
      <c r="J2452" s="942" t="s">
        <v>3119</v>
      </c>
      <c r="K2452" s="944">
        <v>5625293</v>
      </c>
      <c r="L2452" s="944">
        <v>0</v>
      </c>
      <c r="M2452" s="944">
        <v>0</v>
      </c>
      <c r="N2452" s="944">
        <v>0</v>
      </c>
      <c r="O2452" s="944">
        <v>0</v>
      </c>
      <c r="P2452" s="944">
        <v>0</v>
      </c>
      <c r="Q2452" s="941" t="s">
        <v>3253</v>
      </c>
      <c r="R2452" s="944">
        <v>0</v>
      </c>
      <c r="S2452" s="944">
        <v>0</v>
      </c>
      <c r="T2452" s="941" t="s">
        <v>917</v>
      </c>
      <c r="U2452" s="941" t="s">
        <v>3286</v>
      </c>
      <c r="V2452" s="941" t="s">
        <v>3287</v>
      </c>
      <c r="W2452" s="941" t="s">
        <v>3288</v>
      </c>
    </row>
    <row r="2453" spans="1:23" hidden="1" x14ac:dyDescent="0.25">
      <c r="A2453" s="935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935" t="b">
        <f t="shared" si="38"/>
        <v>1</v>
      </c>
      <c r="C2453" s="940">
        <v>10633</v>
      </c>
      <c r="D2453" s="941" t="s">
        <v>4770</v>
      </c>
      <c r="E2453" s="942" t="s">
        <v>4123</v>
      </c>
      <c r="F2453" s="942" t="s">
        <v>3250</v>
      </c>
      <c r="G2453" s="943">
        <v>3</v>
      </c>
      <c r="H2453" s="942" t="s">
        <v>3264</v>
      </c>
      <c r="I2453" s="942" t="s">
        <v>117</v>
      </c>
      <c r="J2453" s="942" t="s">
        <v>3259</v>
      </c>
      <c r="K2453" s="944">
        <v>490338342</v>
      </c>
      <c r="L2453" s="944">
        <v>147761</v>
      </c>
      <c r="M2453" s="944">
        <v>6236294</v>
      </c>
      <c r="N2453" s="944">
        <v>5857420</v>
      </c>
      <c r="O2453" s="944">
        <v>378874</v>
      </c>
      <c r="P2453" s="944">
        <v>5979188</v>
      </c>
      <c r="Q2453" s="941" t="s">
        <v>3260</v>
      </c>
      <c r="R2453" s="944">
        <v>363721</v>
      </c>
      <c r="S2453" s="944">
        <v>329962</v>
      </c>
      <c r="T2453" s="941" t="s">
        <v>917</v>
      </c>
      <c r="U2453" s="941" t="s">
        <v>3286</v>
      </c>
      <c r="V2453" s="941" t="s">
        <v>3287</v>
      </c>
      <c r="W2453" s="941" t="s">
        <v>3288</v>
      </c>
    </row>
    <row r="2454" spans="1:23" x14ac:dyDescent="0.25">
      <c r="A2454" s="935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935" t="b">
        <f t="shared" si="38"/>
        <v>1</v>
      </c>
      <c r="C2454" s="940">
        <v>10633</v>
      </c>
      <c r="D2454" s="941" t="s">
        <v>4770</v>
      </c>
      <c r="E2454" s="942" t="s">
        <v>4123</v>
      </c>
      <c r="F2454" s="942" t="s">
        <v>3250</v>
      </c>
      <c r="G2454" s="943">
        <v>3</v>
      </c>
      <c r="H2454" s="942" t="s">
        <v>3264</v>
      </c>
      <c r="I2454" s="942" t="s">
        <v>3252</v>
      </c>
      <c r="J2454" s="942" t="s">
        <v>3119</v>
      </c>
      <c r="K2454" s="944">
        <v>22379658</v>
      </c>
      <c r="L2454" s="944">
        <v>380</v>
      </c>
      <c r="M2454" s="944">
        <v>244528</v>
      </c>
      <c r="N2454" s="944">
        <v>243553</v>
      </c>
      <c r="O2454" s="944">
        <v>975</v>
      </c>
      <c r="P2454" s="944">
        <v>44395</v>
      </c>
      <c r="Q2454" s="941" t="s">
        <v>3253</v>
      </c>
      <c r="R2454" s="944">
        <v>19984</v>
      </c>
      <c r="S2454" s="944">
        <v>18129</v>
      </c>
      <c r="T2454" s="941" t="s">
        <v>917</v>
      </c>
      <c r="U2454" s="941" t="s">
        <v>3286</v>
      </c>
      <c r="V2454" s="941" t="s">
        <v>3287</v>
      </c>
      <c r="W2454" s="941" t="s">
        <v>3288</v>
      </c>
    </row>
    <row r="2455" spans="1:23" hidden="1" x14ac:dyDescent="0.25">
      <c r="A2455" s="935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935" t="b">
        <f t="shared" si="38"/>
        <v>1</v>
      </c>
      <c r="C2455" s="940">
        <v>10634</v>
      </c>
      <c r="D2455" s="941" t="s">
        <v>4771</v>
      </c>
      <c r="E2455" s="942" t="s">
        <v>3258</v>
      </c>
      <c r="F2455" s="942" t="s">
        <v>3250</v>
      </c>
      <c r="G2455" s="943">
        <v>2</v>
      </c>
      <c r="H2455" s="942" t="s">
        <v>3265</v>
      </c>
      <c r="I2455" s="942" t="s">
        <v>3360</v>
      </c>
      <c r="J2455" s="942" t="s">
        <v>3360</v>
      </c>
      <c r="K2455" s="944">
        <v>350447000</v>
      </c>
      <c r="L2455" s="944">
        <v>0</v>
      </c>
      <c r="M2455" s="944">
        <v>1195725</v>
      </c>
      <c r="N2455" s="944">
        <v>1195725</v>
      </c>
      <c r="O2455" s="944">
        <v>0</v>
      </c>
      <c r="P2455" s="944">
        <v>0</v>
      </c>
      <c r="Q2455" s="941" t="s">
        <v>2155</v>
      </c>
      <c r="R2455" s="944">
        <v>15562</v>
      </c>
      <c r="S2455" s="944">
        <v>14118</v>
      </c>
      <c r="T2455" s="941" t="s">
        <v>920</v>
      </c>
      <c r="U2455" s="941" t="s">
        <v>3380</v>
      </c>
      <c r="V2455" s="941" t="s">
        <v>3381</v>
      </c>
      <c r="W2455" s="941" t="s">
        <v>3345</v>
      </c>
    </row>
    <row r="2456" spans="1:23" hidden="1" x14ac:dyDescent="0.25">
      <c r="A2456" s="935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935" t="b">
        <f t="shared" si="38"/>
        <v>0</v>
      </c>
      <c r="C2456" s="940">
        <v>10642</v>
      </c>
      <c r="D2456" s="941" t="s">
        <v>4772</v>
      </c>
      <c r="E2456" s="942" t="s">
        <v>3933</v>
      </c>
      <c r="F2456" s="942" t="s">
        <v>3759</v>
      </c>
      <c r="G2456" s="943">
        <v>4</v>
      </c>
      <c r="H2456" s="942" t="s">
        <v>3265</v>
      </c>
      <c r="I2456" s="942" t="s">
        <v>456</v>
      </c>
      <c r="J2456" s="942" t="s">
        <v>456</v>
      </c>
      <c r="K2456" s="944">
        <v>579761395</v>
      </c>
      <c r="L2456" s="944">
        <v>0</v>
      </c>
      <c r="M2456" s="944">
        <v>9953237</v>
      </c>
      <c r="N2456" s="944">
        <v>9953237</v>
      </c>
      <c r="O2456" s="944">
        <v>0</v>
      </c>
      <c r="P2456" s="944">
        <v>995325</v>
      </c>
      <c r="Q2456" s="941" t="s">
        <v>3266</v>
      </c>
      <c r="R2456" s="944">
        <v>547317</v>
      </c>
      <c r="S2456" s="944">
        <v>496518</v>
      </c>
      <c r="T2456" s="941" t="s">
        <v>915</v>
      </c>
      <c r="U2456" s="941" t="s">
        <v>3934</v>
      </c>
      <c r="V2456" s="941" t="s">
        <v>3935</v>
      </c>
      <c r="W2456" s="941" t="s">
        <v>3935</v>
      </c>
    </row>
    <row r="2457" spans="1:23" hidden="1" x14ac:dyDescent="0.25">
      <c r="A2457" s="935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935" t="b">
        <f t="shared" si="38"/>
        <v>0</v>
      </c>
      <c r="C2457" s="940">
        <v>10642</v>
      </c>
      <c r="D2457" s="941" t="s">
        <v>4772</v>
      </c>
      <c r="E2457" s="942" t="s">
        <v>3933</v>
      </c>
      <c r="F2457" s="942" t="s">
        <v>3759</v>
      </c>
      <c r="G2457" s="943">
        <v>4</v>
      </c>
      <c r="H2457" s="942" t="s">
        <v>3265</v>
      </c>
      <c r="I2457" s="942" t="s">
        <v>3252</v>
      </c>
      <c r="J2457" s="942" t="s">
        <v>3119</v>
      </c>
      <c r="K2457" s="944">
        <v>589605</v>
      </c>
      <c r="L2457" s="944">
        <v>0</v>
      </c>
      <c r="M2457" s="944">
        <v>10238</v>
      </c>
      <c r="N2457" s="944">
        <v>10238</v>
      </c>
      <c r="O2457" s="944">
        <v>0</v>
      </c>
      <c r="P2457" s="944">
        <v>1741</v>
      </c>
      <c r="Q2457" s="941" t="s">
        <v>3253</v>
      </c>
      <c r="R2457" s="944">
        <v>837</v>
      </c>
      <c r="S2457" s="944">
        <v>759</v>
      </c>
      <c r="T2457" s="941" t="s">
        <v>915</v>
      </c>
      <c r="U2457" s="941" t="s">
        <v>3934</v>
      </c>
      <c r="V2457" s="941" t="s">
        <v>3935</v>
      </c>
      <c r="W2457" s="941" t="s">
        <v>3935</v>
      </c>
    </row>
    <row r="2458" spans="1:23" hidden="1" x14ac:dyDescent="0.25">
      <c r="A2458" s="935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935" t="b">
        <f t="shared" si="38"/>
        <v>0</v>
      </c>
      <c r="C2458" s="940">
        <v>10643</v>
      </c>
      <c r="D2458" s="941" t="s">
        <v>4773</v>
      </c>
      <c r="E2458" s="942" t="s">
        <v>3914</v>
      </c>
      <c r="F2458" s="942" t="s">
        <v>3759</v>
      </c>
      <c r="G2458" s="943">
        <v>4</v>
      </c>
      <c r="H2458" s="942" t="s">
        <v>3265</v>
      </c>
      <c r="I2458" s="942" t="s">
        <v>456</v>
      </c>
      <c r="J2458" s="942" t="s">
        <v>456</v>
      </c>
      <c r="K2458" s="944">
        <v>426114000</v>
      </c>
      <c r="L2458" s="944">
        <v>0</v>
      </c>
      <c r="M2458" s="944">
        <v>9111333</v>
      </c>
      <c r="N2458" s="944">
        <v>9111333</v>
      </c>
      <c r="O2458" s="944">
        <v>0</v>
      </c>
      <c r="P2458" s="944">
        <v>911134</v>
      </c>
      <c r="Q2458" s="941" t="s">
        <v>3266</v>
      </c>
      <c r="R2458" s="944">
        <v>501021</v>
      </c>
      <c r="S2458" s="944">
        <v>454519</v>
      </c>
      <c r="T2458" s="941" t="s">
        <v>916</v>
      </c>
      <c r="U2458" s="941" t="s">
        <v>3286</v>
      </c>
      <c r="V2458" s="941" t="s">
        <v>3287</v>
      </c>
      <c r="W2458" s="941" t="s">
        <v>3288</v>
      </c>
    </row>
    <row r="2459" spans="1:23" ht="26.25" hidden="1" x14ac:dyDescent="0.25">
      <c r="A2459" s="935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935" t="b">
        <f t="shared" si="38"/>
        <v>1</v>
      </c>
      <c r="C2459" s="940">
        <v>10646</v>
      </c>
      <c r="D2459" s="941" t="s">
        <v>4774</v>
      </c>
      <c r="E2459" s="942" t="s">
        <v>3264</v>
      </c>
      <c r="F2459" s="942" t="s">
        <v>3250</v>
      </c>
      <c r="G2459" s="943">
        <v>2</v>
      </c>
      <c r="H2459" s="942" t="s">
        <v>3265</v>
      </c>
      <c r="I2459" s="942" t="s">
        <v>456</v>
      </c>
      <c r="J2459" s="942" t="s">
        <v>456</v>
      </c>
      <c r="K2459" s="944">
        <v>105553367</v>
      </c>
      <c r="L2459" s="944">
        <v>0</v>
      </c>
      <c r="M2459" s="944">
        <v>2189192</v>
      </c>
      <c r="N2459" s="944">
        <v>2189192</v>
      </c>
      <c r="O2459" s="944">
        <v>0</v>
      </c>
      <c r="P2459" s="944">
        <v>218920</v>
      </c>
      <c r="Q2459" s="941" t="s">
        <v>3266</v>
      </c>
      <c r="R2459" s="944">
        <v>120381</v>
      </c>
      <c r="S2459" s="944">
        <v>109208</v>
      </c>
      <c r="T2459" s="941" t="s">
        <v>915</v>
      </c>
      <c r="U2459" s="941" t="s">
        <v>3409</v>
      </c>
      <c r="V2459" s="941" t="s">
        <v>3410</v>
      </c>
      <c r="W2459" s="941" t="s">
        <v>3410</v>
      </c>
    </row>
    <row r="2460" spans="1:23" ht="26.25" x14ac:dyDescent="0.25">
      <c r="A2460" s="935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935" t="b">
        <f t="shared" si="38"/>
        <v>1</v>
      </c>
      <c r="C2460" s="940">
        <v>10646</v>
      </c>
      <c r="D2460" s="941" t="s">
        <v>4774</v>
      </c>
      <c r="E2460" s="942" t="s">
        <v>3264</v>
      </c>
      <c r="F2460" s="942" t="s">
        <v>3250</v>
      </c>
      <c r="G2460" s="943">
        <v>2</v>
      </c>
      <c r="H2460" s="942" t="s">
        <v>3265</v>
      </c>
      <c r="I2460" s="942" t="s">
        <v>3252</v>
      </c>
      <c r="J2460" s="942" t="s">
        <v>3119</v>
      </c>
      <c r="K2460" s="944">
        <v>11674633</v>
      </c>
      <c r="L2460" s="944">
        <v>0</v>
      </c>
      <c r="M2460" s="944">
        <v>148234</v>
      </c>
      <c r="N2460" s="944">
        <v>148234</v>
      </c>
      <c r="O2460" s="944">
        <v>0</v>
      </c>
      <c r="P2460" s="944">
        <v>25448</v>
      </c>
      <c r="Q2460" s="941" t="s">
        <v>3253</v>
      </c>
      <c r="R2460" s="944">
        <v>12114</v>
      </c>
      <c r="S2460" s="944">
        <v>10990</v>
      </c>
      <c r="T2460" s="941" t="s">
        <v>915</v>
      </c>
      <c r="U2460" s="941" t="s">
        <v>3409</v>
      </c>
      <c r="V2460" s="941" t="s">
        <v>3410</v>
      </c>
      <c r="W2460" s="941" t="s">
        <v>3410</v>
      </c>
    </row>
    <row r="2461" spans="1:23" hidden="1" x14ac:dyDescent="0.25">
      <c r="A2461" s="935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935" t="b">
        <f t="shared" si="38"/>
        <v>1</v>
      </c>
      <c r="C2461" s="940">
        <v>10649</v>
      </c>
      <c r="D2461" s="941" t="s">
        <v>4775</v>
      </c>
      <c r="E2461" s="942" t="s">
        <v>3258</v>
      </c>
      <c r="F2461" s="942" t="s">
        <v>3250</v>
      </c>
      <c r="G2461" s="943">
        <v>3</v>
      </c>
      <c r="H2461" s="942" t="s">
        <v>3270</v>
      </c>
      <c r="I2461" s="942" t="s">
        <v>117</v>
      </c>
      <c r="J2461" s="942" t="s">
        <v>3259</v>
      </c>
      <c r="K2461" s="944">
        <v>94671000</v>
      </c>
      <c r="L2461" s="944">
        <v>73323</v>
      </c>
      <c r="M2461" s="944">
        <v>909950</v>
      </c>
      <c r="N2461" s="944">
        <v>743304</v>
      </c>
      <c r="O2461" s="944">
        <v>166646</v>
      </c>
      <c r="P2461" s="944">
        <v>874953</v>
      </c>
      <c r="Q2461" s="941" t="s">
        <v>3260</v>
      </c>
      <c r="R2461" s="944">
        <v>53071</v>
      </c>
      <c r="S2461" s="944">
        <v>48145</v>
      </c>
      <c r="T2461" s="941" t="s">
        <v>920</v>
      </c>
      <c r="U2461" s="941" t="s">
        <v>3356</v>
      </c>
      <c r="V2461" s="941" t="s">
        <v>3357</v>
      </c>
      <c r="W2461" s="941" t="s">
        <v>3345</v>
      </c>
    </row>
    <row r="2462" spans="1:23" hidden="1" x14ac:dyDescent="0.25">
      <c r="A2462" s="935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935" t="b">
        <f t="shared" si="38"/>
        <v>1</v>
      </c>
      <c r="C2462" s="940">
        <v>10650</v>
      </c>
      <c r="D2462" s="941" t="s">
        <v>4776</v>
      </c>
      <c r="E2462" s="942" t="s">
        <v>3258</v>
      </c>
      <c r="F2462" s="942" t="s">
        <v>3250</v>
      </c>
      <c r="G2462" s="943">
        <v>3</v>
      </c>
      <c r="H2462" s="942" t="s">
        <v>3270</v>
      </c>
      <c r="I2462" s="942" t="s">
        <v>117</v>
      </c>
      <c r="J2462" s="942" t="s">
        <v>3259</v>
      </c>
      <c r="K2462" s="944">
        <v>33473000</v>
      </c>
      <c r="L2462" s="944">
        <v>31259</v>
      </c>
      <c r="M2462" s="944">
        <v>329597</v>
      </c>
      <c r="N2462" s="944">
        <v>261642</v>
      </c>
      <c r="O2462" s="944">
        <v>67955</v>
      </c>
      <c r="P2462" s="944">
        <v>316920</v>
      </c>
      <c r="Q2462" s="941" t="s">
        <v>3260</v>
      </c>
      <c r="R2462" s="944">
        <v>19223</v>
      </c>
      <c r="S2462" s="944">
        <v>17439</v>
      </c>
      <c r="T2462" s="941" t="s">
        <v>920</v>
      </c>
      <c r="U2462" s="941" t="s">
        <v>3356</v>
      </c>
      <c r="V2462" s="941" t="s">
        <v>3357</v>
      </c>
      <c r="W2462" s="941" t="s">
        <v>3345</v>
      </c>
    </row>
    <row r="2463" spans="1:23" hidden="1" x14ac:dyDescent="0.25">
      <c r="A2463" s="935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935" t="b">
        <f t="shared" si="38"/>
        <v>1</v>
      </c>
      <c r="C2463" s="940">
        <v>10652</v>
      </c>
      <c r="D2463" s="941" t="s">
        <v>4777</v>
      </c>
      <c r="E2463" s="942" t="s">
        <v>3258</v>
      </c>
      <c r="F2463" s="942" t="s">
        <v>3250</v>
      </c>
      <c r="G2463" s="943">
        <v>3</v>
      </c>
      <c r="H2463" s="942" t="s">
        <v>3265</v>
      </c>
      <c r="I2463" s="942" t="s">
        <v>117</v>
      </c>
      <c r="J2463" s="942" t="s">
        <v>3259</v>
      </c>
      <c r="K2463" s="944">
        <v>6311076</v>
      </c>
      <c r="L2463" s="944">
        <v>7256</v>
      </c>
      <c r="M2463" s="944">
        <v>124461</v>
      </c>
      <c r="N2463" s="944">
        <v>95449</v>
      </c>
      <c r="O2463" s="944">
        <v>29012</v>
      </c>
      <c r="P2463" s="944">
        <v>118965</v>
      </c>
      <c r="Q2463" s="941" t="s">
        <v>3260</v>
      </c>
      <c r="R2463" s="944">
        <v>7259</v>
      </c>
      <c r="S2463" s="944">
        <v>6585</v>
      </c>
      <c r="T2463" s="941" t="s">
        <v>920</v>
      </c>
      <c r="U2463" s="941" t="s">
        <v>3356</v>
      </c>
      <c r="V2463" s="941" t="s">
        <v>3357</v>
      </c>
      <c r="W2463" s="941" t="s">
        <v>3345</v>
      </c>
    </row>
    <row r="2464" spans="1:23" hidden="1" x14ac:dyDescent="0.25">
      <c r="A2464" s="935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935" t="b">
        <f t="shared" si="38"/>
        <v>1</v>
      </c>
      <c r="C2464" s="940">
        <v>10671</v>
      </c>
      <c r="D2464" s="941" t="s">
        <v>4778</v>
      </c>
      <c r="E2464" s="942" t="s">
        <v>3350</v>
      </c>
      <c r="F2464" s="942" t="s">
        <v>3250</v>
      </c>
      <c r="G2464" s="943">
        <v>1</v>
      </c>
      <c r="H2464" s="942" t="s">
        <v>3265</v>
      </c>
      <c r="I2464" s="942" t="s">
        <v>1131</v>
      </c>
      <c r="J2464" s="942" t="s">
        <v>1128</v>
      </c>
      <c r="K2464" s="944">
        <v>27937399</v>
      </c>
      <c r="L2464" s="944">
        <v>0</v>
      </c>
      <c r="M2464" s="944">
        <v>331839</v>
      </c>
      <c r="N2464" s="944">
        <v>331839</v>
      </c>
      <c r="O2464" s="944">
        <v>0</v>
      </c>
      <c r="P2464" s="944">
        <v>22880</v>
      </c>
      <c r="Q2464" s="941" t="s">
        <v>3266</v>
      </c>
      <c r="R2464" s="944">
        <v>34106</v>
      </c>
      <c r="S2464" s="944">
        <v>30941</v>
      </c>
      <c r="T2464" s="941" t="s">
        <v>914</v>
      </c>
      <c r="U2464" s="941" t="s">
        <v>3291</v>
      </c>
      <c r="V2464" s="941" t="s">
        <v>3292</v>
      </c>
      <c r="W2464" s="941" t="s">
        <v>3293</v>
      </c>
    </row>
    <row r="2465" spans="1:23" hidden="1" x14ac:dyDescent="0.25">
      <c r="A2465" s="935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935" t="b">
        <f t="shared" si="38"/>
        <v>1</v>
      </c>
      <c r="C2465" s="940">
        <v>10671</v>
      </c>
      <c r="D2465" s="941" t="s">
        <v>4778</v>
      </c>
      <c r="E2465" s="942" t="s">
        <v>3350</v>
      </c>
      <c r="F2465" s="942" t="s">
        <v>3250</v>
      </c>
      <c r="G2465" s="943">
        <v>1</v>
      </c>
      <c r="H2465" s="942" t="s">
        <v>3265</v>
      </c>
      <c r="I2465" s="942" t="s">
        <v>1127</v>
      </c>
      <c r="J2465" s="942" t="s">
        <v>1128</v>
      </c>
      <c r="K2465" s="944">
        <v>627411115</v>
      </c>
      <c r="L2465" s="944">
        <v>0</v>
      </c>
      <c r="M2465" s="944">
        <v>7455509</v>
      </c>
      <c r="N2465" s="944">
        <v>7455509</v>
      </c>
      <c r="O2465" s="944">
        <v>0</v>
      </c>
      <c r="P2465" s="944">
        <v>451876</v>
      </c>
      <c r="Q2465" s="941" t="s">
        <v>3266</v>
      </c>
      <c r="R2465" s="944">
        <v>798242</v>
      </c>
      <c r="S2465" s="944">
        <v>724154</v>
      </c>
      <c r="T2465" s="941" t="s">
        <v>914</v>
      </c>
      <c r="U2465" s="941" t="s">
        <v>3291</v>
      </c>
      <c r="V2465" s="941" t="s">
        <v>3292</v>
      </c>
      <c r="W2465" s="941" t="s">
        <v>3293</v>
      </c>
    </row>
    <row r="2466" spans="1:23" hidden="1" x14ac:dyDescent="0.25">
      <c r="A2466" s="935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935" t="b">
        <f t="shared" si="38"/>
        <v>1</v>
      </c>
      <c r="C2466" s="940">
        <v>10671</v>
      </c>
      <c r="D2466" s="941" t="s">
        <v>4778</v>
      </c>
      <c r="E2466" s="942" t="s">
        <v>3350</v>
      </c>
      <c r="F2466" s="942" t="s">
        <v>3250</v>
      </c>
      <c r="G2466" s="943">
        <v>1</v>
      </c>
      <c r="H2466" s="942" t="s">
        <v>3265</v>
      </c>
      <c r="I2466" s="942" t="s">
        <v>117</v>
      </c>
      <c r="J2466" s="942" t="s">
        <v>3259</v>
      </c>
      <c r="K2466" s="944">
        <v>46846144</v>
      </c>
      <c r="L2466" s="944">
        <v>0</v>
      </c>
      <c r="M2466" s="944">
        <v>565297</v>
      </c>
      <c r="N2466" s="944">
        <v>565297</v>
      </c>
      <c r="O2466" s="944">
        <v>0</v>
      </c>
      <c r="P2466" s="944">
        <v>563602</v>
      </c>
      <c r="Q2466" s="941" t="s">
        <v>3260</v>
      </c>
      <c r="R2466" s="944">
        <v>32970</v>
      </c>
      <c r="S2466" s="944">
        <v>29910</v>
      </c>
      <c r="T2466" s="941" t="s">
        <v>914</v>
      </c>
      <c r="U2466" s="941" t="s">
        <v>3291</v>
      </c>
      <c r="V2466" s="941" t="s">
        <v>3292</v>
      </c>
      <c r="W2466" s="941" t="s">
        <v>3293</v>
      </c>
    </row>
    <row r="2467" spans="1:23" hidden="1" x14ac:dyDescent="0.25">
      <c r="A2467" s="935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935" t="b">
        <f t="shared" si="38"/>
        <v>1</v>
      </c>
      <c r="C2467" s="940">
        <v>10671</v>
      </c>
      <c r="D2467" s="941" t="s">
        <v>4778</v>
      </c>
      <c r="E2467" s="942" t="s">
        <v>3350</v>
      </c>
      <c r="F2467" s="942" t="s">
        <v>3250</v>
      </c>
      <c r="G2467" s="943">
        <v>1</v>
      </c>
      <c r="H2467" s="942" t="s">
        <v>3265</v>
      </c>
      <c r="I2467" s="942" t="s">
        <v>3739</v>
      </c>
      <c r="J2467" s="942" t="s">
        <v>456</v>
      </c>
      <c r="K2467" s="944">
        <v>14977342</v>
      </c>
      <c r="L2467" s="944">
        <v>0</v>
      </c>
      <c r="M2467" s="944">
        <v>188836</v>
      </c>
      <c r="N2467" s="944">
        <v>188836</v>
      </c>
      <c r="O2467" s="944">
        <v>0</v>
      </c>
      <c r="P2467" s="944">
        <v>5920</v>
      </c>
      <c r="Q2467" s="941" t="s">
        <v>3266</v>
      </c>
      <c r="R2467" s="944">
        <v>17895</v>
      </c>
      <c r="S2467" s="944">
        <v>16234</v>
      </c>
      <c r="T2467" s="941" t="s">
        <v>914</v>
      </c>
      <c r="U2467" s="941" t="s">
        <v>3291</v>
      </c>
      <c r="V2467" s="941" t="s">
        <v>3292</v>
      </c>
      <c r="W2467" s="941" t="s">
        <v>3293</v>
      </c>
    </row>
    <row r="2468" spans="1:23" hidden="1" x14ac:dyDescent="0.25">
      <c r="A2468" s="935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935" t="b">
        <f t="shared" si="38"/>
        <v>1</v>
      </c>
      <c r="C2468" s="940">
        <v>10673</v>
      </c>
      <c r="D2468" s="941" t="s">
        <v>4779</v>
      </c>
      <c r="E2468" s="942" t="s">
        <v>3482</v>
      </c>
      <c r="F2468" s="942" t="s">
        <v>3250</v>
      </c>
      <c r="G2468" s="943">
        <v>3</v>
      </c>
      <c r="H2468" s="942" t="s">
        <v>3265</v>
      </c>
      <c r="I2468" s="942" t="s">
        <v>1127</v>
      </c>
      <c r="J2468" s="942" t="s">
        <v>1128</v>
      </c>
      <c r="K2468" s="944">
        <v>647757911</v>
      </c>
      <c r="L2468" s="944">
        <v>60562</v>
      </c>
      <c r="M2468" s="944">
        <v>7679504</v>
      </c>
      <c r="N2468" s="944">
        <v>7495982</v>
      </c>
      <c r="O2468" s="944">
        <v>183522</v>
      </c>
      <c r="P2468" s="944">
        <v>379608</v>
      </c>
      <c r="Q2468" s="941" t="s">
        <v>3266</v>
      </c>
      <c r="R2468" s="944">
        <v>822224</v>
      </c>
      <c r="S2468" s="944">
        <v>745910</v>
      </c>
      <c r="T2468" s="941" t="s">
        <v>2155</v>
      </c>
      <c r="U2468" s="941" t="s">
        <v>2155</v>
      </c>
      <c r="V2468" s="941" t="s">
        <v>3254</v>
      </c>
      <c r="W2468" s="941" t="s">
        <v>3483</v>
      </c>
    </row>
    <row r="2469" spans="1:23" hidden="1" x14ac:dyDescent="0.25">
      <c r="A2469" s="935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935" t="b">
        <f t="shared" si="38"/>
        <v>1</v>
      </c>
      <c r="C2469" s="940">
        <v>10673</v>
      </c>
      <c r="D2469" s="941" t="s">
        <v>4779</v>
      </c>
      <c r="E2469" s="942" t="s">
        <v>3482</v>
      </c>
      <c r="F2469" s="942" t="s">
        <v>3250</v>
      </c>
      <c r="G2469" s="943">
        <v>3</v>
      </c>
      <c r="H2469" s="942" t="s">
        <v>3265</v>
      </c>
      <c r="I2469" s="942" t="s">
        <v>3739</v>
      </c>
      <c r="J2469" s="942" t="s">
        <v>456</v>
      </c>
      <c r="K2469" s="944">
        <v>149917</v>
      </c>
      <c r="L2469" s="944">
        <v>0</v>
      </c>
      <c r="M2469" s="944">
        <v>1705</v>
      </c>
      <c r="N2469" s="944">
        <v>1705</v>
      </c>
      <c r="O2469" s="944">
        <v>0</v>
      </c>
      <c r="P2469" s="944">
        <v>55</v>
      </c>
      <c r="Q2469" s="941" t="s">
        <v>3266</v>
      </c>
      <c r="R2469" s="944">
        <v>162</v>
      </c>
      <c r="S2469" s="944">
        <v>147</v>
      </c>
      <c r="T2469" s="941" t="s">
        <v>2155</v>
      </c>
      <c r="U2469" s="941" t="s">
        <v>2155</v>
      </c>
      <c r="V2469" s="941" t="s">
        <v>3254</v>
      </c>
      <c r="W2469" s="941" t="s">
        <v>3483</v>
      </c>
    </row>
    <row r="2470" spans="1:23" x14ac:dyDescent="0.25">
      <c r="A2470" s="935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935" t="b">
        <f t="shared" si="38"/>
        <v>1</v>
      </c>
      <c r="C2470" s="940">
        <v>10673</v>
      </c>
      <c r="D2470" s="941" t="s">
        <v>4779</v>
      </c>
      <c r="E2470" s="942" t="s">
        <v>3482</v>
      </c>
      <c r="F2470" s="942" t="s">
        <v>3250</v>
      </c>
      <c r="G2470" s="943">
        <v>3</v>
      </c>
      <c r="H2470" s="942" t="s">
        <v>3265</v>
      </c>
      <c r="I2470" s="942" t="s">
        <v>3252</v>
      </c>
      <c r="J2470" s="942" t="s">
        <v>3119</v>
      </c>
      <c r="K2470" s="944">
        <v>1771176</v>
      </c>
      <c r="L2470" s="944">
        <v>84</v>
      </c>
      <c r="M2470" s="944">
        <v>20867</v>
      </c>
      <c r="N2470" s="944">
        <v>20612</v>
      </c>
      <c r="O2470" s="944">
        <v>255</v>
      </c>
      <c r="P2470" s="944">
        <v>3671</v>
      </c>
      <c r="Q2470" s="941" t="s">
        <v>3253</v>
      </c>
      <c r="R2470" s="944">
        <v>1705</v>
      </c>
      <c r="S2470" s="944">
        <v>1547</v>
      </c>
      <c r="T2470" s="941" t="s">
        <v>2155</v>
      </c>
      <c r="U2470" s="941" t="s">
        <v>2155</v>
      </c>
      <c r="V2470" s="941" t="s">
        <v>3254</v>
      </c>
      <c r="W2470" s="941" t="s">
        <v>3483</v>
      </c>
    </row>
    <row r="2471" spans="1:23" x14ac:dyDescent="0.25">
      <c r="A2471" s="935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935" t="b">
        <f t="shared" si="38"/>
        <v>1</v>
      </c>
      <c r="C2471" s="940">
        <v>10673</v>
      </c>
      <c r="D2471" s="941" t="s">
        <v>4779</v>
      </c>
      <c r="E2471" s="942" t="s">
        <v>3482</v>
      </c>
      <c r="F2471" s="942" t="s">
        <v>3250</v>
      </c>
      <c r="G2471" s="943">
        <v>3</v>
      </c>
      <c r="H2471" s="942" t="s">
        <v>3265</v>
      </c>
      <c r="I2471" s="942" t="s">
        <v>3733</v>
      </c>
      <c r="J2471" s="942" t="s">
        <v>3119</v>
      </c>
      <c r="K2471" s="944">
        <v>16659996</v>
      </c>
      <c r="L2471" s="944">
        <v>5609</v>
      </c>
      <c r="M2471" s="944">
        <v>210691</v>
      </c>
      <c r="N2471" s="944">
        <v>193695</v>
      </c>
      <c r="O2471" s="944">
        <v>16996</v>
      </c>
      <c r="P2471" s="944">
        <v>37117</v>
      </c>
      <c r="Q2471" s="941" t="s">
        <v>3253</v>
      </c>
      <c r="R2471" s="944">
        <v>17186</v>
      </c>
      <c r="S2471" s="944">
        <v>15591</v>
      </c>
      <c r="T2471" s="941" t="s">
        <v>2155</v>
      </c>
      <c r="U2471" s="941" t="s">
        <v>2155</v>
      </c>
      <c r="V2471" s="941" t="s">
        <v>3254</v>
      </c>
      <c r="W2471" s="941" t="s">
        <v>3483</v>
      </c>
    </row>
    <row r="2472" spans="1:23" hidden="1" x14ac:dyDescent="0.25">
      <c r="A2472" s="935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935" t="b">
        <f t="shared" si="38"/>
        <v>1</v>
      </c>
      <c r="C2472" s="940">
        <v>10678</v>
      </c>
      <c r="D2472" s="941" t="s">
        <v>4780</v>
      </c>
      <c r="E2472" s="942" t="s">
        <v>3437</v>
      </c>
      <c r="F2472" s="942" t="s">
        <v>3250</v>
      </c>
      <c r="G2472" s="943">
        <v>3</v>
      </c>
      <c r="H2472" s="942" t="s">
        <v>3265</v>
      </c>
      <c r="I2472" s="942" t="s">
        <v>1131</v>
      </c>
      <c r="J2472" s="942" t="s">
        <v>1128</v>
      </c>
      <c r="K2472" s="944">
        <v>1258788404</v>
      </c>
      <c r="L2472" s="944">
        <v>1238665</v>
      </c>
      <c r="M2472" s="944">
        <v>13887436</v>
      </c>
      <c r="N2472" s="944">
        <v>11072292</v>
      </c>
      <c r="O2472" s="944">
        <v>2815144</v>
      </c>
      <c r="P2472" s="944">
        <v>633368</v>
      </c>
      <c r="Q2472" s="941" t="s">
        <v>3266</v>
      </c>
      <c r="R2472" s="944">
        <v>1427342</v>
      </c>
      <c r="S2472" s="944">
        <v>1294865</v>
      </c>
      <c r="T2472" s="941" t="s">
        <v>916</v>
      </c>
      <c r="U2472" s="941" t="s">
        <v>3286</v>
      </c>
      <c r="V2472" s="941" t="s">
        <v>3287</v>
      </c>
      <c r="W2472" s="941" t="s">
        <v>3288</v>
      </c>
    </row>
    <row r="2473" spans="1:23" x14ac:dyDescent="0.25">
      <c r="A2473" s="935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935" t="b">
        <f t="shared" si="38"/>
        <v>1</v>
      </c>
      <c r="C2473" s="940">
        <v>10678</v>
      </c>
      <c r="D2473" s="941" t="s">
        <v>4780</v>
      </c>
      <c r="E2473" s="942" t="s">
        <v>3437</v>
      </c>
      <c r="F2473" s="942" t="s">
        <v>3250</v>
      </c>
      <c r="G2473" s="943">
        <v>3</v>
      </c>
      <c r="H2473" s="942" t="s">
        <v>3265</v>
      </c>
      <c r="I2473" s="942" t="s">
        <v>3252</v>
      </c>
      <c r="J2473" s="942" t="s">
        <v>3119</v>
      </c>
      <c r="K2473" s="944">
        <v>1687596</v>
      </c>
      <c r="L2473" s="944">
        <v>1719</v>
      </c>
      <c r="M2473" s="944">
        <v>18756</v>
      </c>
      <c r="N2473" s="944">
        <v>14847</v>
      </c>
      <c r="O2473" s="944">
        <v>3909</v>
      </c>
      <c r="P2473" s="944">
        <v>3190</v>
      </c>
      <c r="Q2473" s="941" t="s">
        <v>3253</v>
      </c>
      <c r="R2473" s="944">
        <v>1533</v>
      </c>
      <c r="S2473" s="944">
        <v>1391</v>
      </c>
      <c r="T2473" s="941" t="s">
        <v>916</v>
      </c>
      <c r="U2473" s="941" t="s">
        <v>3286</v>
      </c>
      <c r="V2473" s="941" t="s">
        <v>3287</v>
      </c>
      <c r="W2473" s="941" t="s">
        <v>3288</v>
      </c>
    </row>
    <row r="2474" spans="1:23" hidden="1" x14ac:dyDescent="0.25">
      <c r="A2474" s="935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935" t="b">
        <f t="shared" si="38"/>
        <v>1</v>
      </c>
      <c r="C2474" s="940">
        <v>10682</v>
      </c>
      <c r="D2474" s="941" t="s">
        <v>4781</v>
      </c>
      <c r="E2474" s="942" t="s">
        <v>76</v>
      </c>
      <c r="F2474" s="942" t="s">
        <v>3250</v>
      </c>
      <c r="G2474" s="943">
        <v>2</v>
      </c>
      <c r="H2474" s="942" t="s">
        <v>3258</v>
      </c>
      <c r="I2474" s="942" t="s">
        <v>117</v>
      </c>
      <c r="J2474" s="942" t="s">
        <v>3259</v>
      </c>
      <c r="K2474" s="944">
        <v>75213000</v>
      </c>
      <c r="L2474" s="944">
        <v>0</v>
      </c>
      <c r="M2474" s="944">
        <v>429369</v>
      </c>
      <c r="N2474" s="944">
        <v>429369</v>
      </c>
      <c r="O2474" s="944">
        <v>0</v>
      </c>
      <c r="P2474" s="944">
        <v>398570</v>
      </c>
      <c r="Q2474" s="941" t="s">
        <v>3260</v>
      </c>
      <c r="R2474" s="944">
        <v>25042</v>
      </c>
      <c r="S2474" s="944">
        <v>22718</v>
      </c>
      <c r="T2474" s="941" t="s">
        <v>920</v>
      </c>
      <c r="U2474" s="941" t="s">
        <v>3391</v>
      </c>
      <c r="V2474" s="941" t="s">
        <v>3392</v>
      </c>
      <c r="W2474" s="941" t="s">
        <v>3311</v>
      </c>
    </row>
    <row r="2475" spans="1:23" hidden="1" x14ac:dyDescent="0.25">
      <c r="A2475" s="935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935" t="b">
        <f t="shared" si="38"/>
        <v>1</v>
      </c>
      <c r="C2475" s="940">
        <v>10682</v>
      </c>
      <c r="D2475" s="941" t="s">
        <v>4781</v>
      </c>
      <c r="E2475" s="942" t="s">
        <v>76</v>
      </c>
      <c r="F2475" s="942" t="s">
        <v>3250</v>
      </c>
      <c r="G2475" s="943">
        <v>2</v>
      </c>
      <c r="H2475" s="942" t="s">
        <v>3264</v>
      </c>
      <c r="I2475" s="942" t="s">
        <v>117</v>
      </c>
      <c r="J2475" s="942" t="s">
        <v>3259</v>
      </c>
      <c r="K2475" s="944">
        <v>65993000</v>
      </c>
      <c r="L2475" s="944">
        <v>0</v>
      </c>
      <c r="M2475" s="944">
        <v>1115170</v>
      </c>
      <c r="N2475" s="944">
        <v>1115170</v>
      </c>
      <c r="O2475" s="944">
        <v>0</v>
      </c>
      <c r="P2475" s="944">
        <v>1034150</v>
      </c>
      <c r="Q2475" s="941" t="s">
        <v>3260</v>
      </c>
      <c r="R2475" s="944">
        <v>65040</v>
      </c>
      <c r="S2475" s="944">
        <v>59004</v>
      </c>
      <c r="T2475" s="941" t="s">
        <v>920</v>
      </c>
      <c r="U2475" s="941" t="s">
        <v>3391</v>
      </c>
      <c r="V2475" s="941" t="s">
        <v>3392</v>
      </c>
      <c r="W2475" s="941" t="s">
        <v>3311</v>
      </c>
    </row>
    <row r="2476" spans="1:23" hidden="1" x14ac:dyDescent="0.25">
      <c r="A2476" s="935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935" t="b">
        <f t="shared" si="38"/>
        <v>1</v>
      </c>
      <c r="C2476" s="940">
        <v>10682</v>
      </c>
      <c r="D2476" s="941" t="s">
        <v>4781</v>
      </c>
      <c r="E2476" s="942" t="s">
        <v>76</v>
      </c>
      <c r="F2476" s="942" t="s">
        <v>3250</v>
      </c>
      <c r="G2476" s="943">
        <v>2</v>
      </c>
      <c r="H2476" s="942" t="s">
        <v>3270</v>
      </c>
      <c r="I2476" s="942" t="s">
        <v>117</v>
      </c>
      <c r="J2476" s="942" t="s">
        <v>3259</v>
      </c>
      <c r="K2476" s="944">
        <v>11674000</v>
      </c>
      <c r="L2476" s="944">
        <v>0</v>
      </c>
      <c r="M2476" s="944">
        <v>190985</v>
      </c>
      <c r="N2476" s="944">
        <v>190985</v>
      </c>
      <c r="O2476" s="944">
        <v>0</v>
      </c>
      <c r="P2476" s="944">
        <v>176840</v>
      </c>
      <c r="Q2476" s="941" t="s">
        <v>3260</v>
      </c>
      <c r="R2476" s="944">
        <v>11139</v>
      </c>
      <c r="S2476" s="944">
        <v>10105</v>
      </c>
      <c r="T2476" s="941" t="s">
        <v>920</v>
      </c>
      <c r="U2476" s="941" t="s">
        <v>3391</v>
      </c>
      <c r="V2476" s="941" t="s">
        <v>3392</v>
      </c>
      <c r="W2476" s="941" t="s">
        <v>3311</v>
      </c>
    </row>
    <row r="2477" spans="1:23" hidden="1" x14ac:dyDescent="0.25">
      <c r="A2477" s="935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935" t="b">
        <f t="shared" si="38"/>
        <v>0</v>
      </c>
      <c r="C2477" s="940">
        <v>10684</v>
      </c>
      <c r="D2477" s="941" t="s">
        <v>4782</v>
      </c>
      <c r="E2477" s="942" t="s">
        <v>3258</v>
      </c>
      <c r="F2477" s="942" t="s">
        <v>3683</v>
      </c>
      <c r="G2477" s="943">
        <v>7</v>
      </c>
      <c r="H2477" s="942" t="s">
        <v>3265</v>
      </c>
      <c r="I2477" s="942" t="s">
        <v>1131</v>
      </c>
      <c r="J2477" s="942" t="s">
        <v>1128</v>
      </c>
      <c r="K2477" s="944">
        <v>251564897</v>
      </c>
      <c r="L2477" s="944">
        <v>10294149</v>
      </c>
      <c r="M2477" s="944">
        <v>12688276</v>
      </c>
      <c r="N2477" s="944">
        <v>1121816</v>
      </c>
      <c r="O2477" s="944">
        <v>11566460</v>
      </c>
      <c r="P2477" s="944">
        <v>561007</v>
      </c>
      <c r="Q2477" s="941" t="s">
        <v>3266</v>
      </c>
      <c r="R2477" s="944">
        <v>1304093</v>
      </c>
      <c r="S2477" s="944">
        <v>1183055</v>
      </c>
      <c r="T2477" s="941" t="s">
        <v>920</v>
      </c>
      <c r="U2477" s="941" t="s">
        <v>3356</v>
      </c>
      <c r="V2477" s="941" t="s">
        <v>3357</v>
      </c>
      <c r="W2477" s="941" t="s">
        <v>3345</v>
      </c>
    </row>
    <row r="2478" spans="1:23" hidden="1" x14ac:dyDescent="0.25">
      <c r="A2478" s="935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935" t="b">
        <f t="shared" si="38"/>
        <v>0</v>
      </c>
      <c r="C2478" s="940">
        <v>10684</v>
      </c>
      <c r="D2478" s="941" t="s">
        <v>4782</v>
      </c>
      <c r="E2478" s="942" t="s">
        <v>3258</v>
      </c>
      <c r="F2478" s="942" t="s">
        <v>3683</v>
      </c>
      <c r="G2478" s="943">
        <v>7</v>
      </c>
      <c r="H2478" s="942" t="s">
        <v>3265</v>
      </c>
      <c r="I2478" s="942" t="s">
        <v>117</v>
      </c>
      <c r="J2478" s="942" t="s">
        <v>3259</v>
      </c>
      <c r="K2478" s="944">
        <v>33107960</v>
      </c>
      <c r="L2478" s="944">
        <v>1397595</v>
      </c>
      <c r="M2478" s="944">
        <v>1721203</v>
      </c>
      <c r="N2478" s="944">
        <v>150871</v>
      </c>
      <c r="O2478" s="944">
        <v>1570332</v>
      </c>
      <c r="P2478" s="944">
        <v>1682411</v>
      </c>
      <c r="Q2478" s="941" t="s">
        <v>3260</v>
      </c>
      <c r="R2478" s="944">
        <v>100386</v>
      </c>
      <c r="S2478" s="944">
        <v>91069</v>
      </c>
      <c r="T2478" s="941" t="s">
        <v>920</v>
      </c>
      <c r="U2478" s="941" t="s">
        <v>3356</v>
      </c>
      <c r="V2478" s="941" t="s">
        <v>3357</v>
      </c>
      <c r="W2478" s="941" t="s">
        <v>3345</v>
      </c>
    </row>
    <row r="2479" spans="1:23" hidden="1" x14ac:dyDescent="0.25">
      <c r="A2479" s="935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935" t="b">
        <f t="shared" si="38"/>
        <v>1</v>
      </c>
      <c r="C2479" s="940">
        <v>10686</v>
      </c>
      <c r="D2479" s="941" t="s">
        <v>4783</v>
      </c>
      <c r="E2479" s="942" t="s">
        <v>3277</v>
      </c>
      <c r="F2479" s="942" t="s">
        <v>3250</v>
      </c>
      <c r="G2479" s="943">
        <v>1</v>
      </c>
      <c r="H2479" s="942" t="s">
        <v>3265</v>
      </c>
      <c r="I2479" s="942" t="s">
        <v>117</v>
      </c>
      <c r="J2479" s="942" t="s">
        <v>3259</v>
      </c>
      <c r="K2479" s="944">
        <v>0</v>
      </c>
      <c r="L2479" s="944">
        <v>1225322</v>
      </c>
      <c r="M2479" s="944">
        <v>1783770</v>
      </c>
      <c r="N2479" s="944">
        <v>192445</v>
      </c>
      <c r="O2479" s="944">
        <v>1591325</v>
      </c>
      <c r="P2479" s="944">
        <v>1766108</v>
      </c>
      <c r="Q2479" s="941" t="s">
        <v>3260</v>
      </c>
      <c r="R2479" s="944">
        <v>104035</v>
      </c>
      <c r="S2479" s="944">
        <v>94379</v>
      </c>
      <c r="T2479" s="941" t="s">
        <v>914</v>
      </c>
      <c r="U2479" s="941" t="s">
        <v>3278</v>
      </c>
      <c r="V2479" s="941" t="s">
        <v>3279</v>
      </c>
      <c r="W2479" s="941" t="s">
        <v>3280</v>
      </c>
    </row>
    <row r="2480" spans="1:23" ht="26.25" hidden="1" x14ac:dyDescent="0.25">
      <c r="A2480" s="935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935" t="b">
        <f t="shared" si="38"/>
        <v>0</v>
      </c>
      <c r="C2480" s="940">
        <v>10690</v>
      </c>
      <c r="D2480" s="941" t="s">
        <v>4784</v>
      </c>
      <c r="E2480" s="942" t="s">
        <v>3682</v>
      </c>
      <c r="F2480" s="942" t="s">
        <v>3683</v>
      </c>
      <c r="G2480" s="943">
        <v>7</v>
      </c>
      <c r="H2480" s="942" t="s">
        <v>3270</v>
      </c>
      <c r="I2480" s="942" t="s">
        <v>117</v>
      </c>
      <c r="J2480" s="942" t="s">
        <v>3259</v>
      </c>
      <c r="K2480" s="944">
        <v>473463000</v>
      </c>
      <c r="L2480" s="944">
        <v>2839629</v>
      </c>
      <c r="M2480" s="944">
        <v>5303671</v>
      </c>
      <c r="N2480" s="944">
        <v>1923160</v>
      </c>
      <c r="O2480" s="944">
        <v>3380511</v>
      </c>
      <c r="P2480" s="944">
        <v>5303671</v>
      </c>
      <c r="Q2480" s="941" t="s">
        <v>3260</v>
      </c>
      <c r="R2480" s="944">
        <v>309327</v>
      </c>
      <c r="S2480" s="944">
        <v>280617</v>
      </c>
      <c r="T2480" s="941" t="s">
        <v>917</v>
      </c>
      <c r="U2480" s="941" t="s">
        <v>3278</v>
      </c>
      <c r="V2480" s="941" t="s">
        <v>3279</v>
      </c>
      <c r="W2480" s="941" t="s">
        <v>3280</v>
      </c>
    </row>
    <row r="2481" spans="1:23" hidden="1" x14ac:dyDescent="0.25">
      <c r="A2481" s="935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935" t="b">
        <f t="shared" si="38"/>
        <v>0</v>
      </c>
      <c r="C2481" s="940">
        <v>10692</v>
      </c>
      <c r="D2481" s="941" t="s">
        <v>4785</v>
      </c>
      <c r="E2481" s="942" t="s">
        <v>3269</v>
      </c>
      <c r="F2481" s="942" t="s">
        <v>3683</v>
      </c>
      <c r="G2481" s="943">
        <v>7</v>
      </c>
      <c r="H2481" s="942" t="s">
        <v>3270</v>
      </c>
      <c r="I2481" s="942" t="s">
        <v>117</v>
      </c>
      <c r="J2481" s="942" t="s">
        <v>3259</v>
      </c>
      <c r="K2481" s="944">
        <v>2437368000</v>
      </c>
      <c r="L2481" s="944">
        <v>14763442</v>
      </c>
      <c r="M2481" s="944">
        <v>32745721</v>
      </c>
      <c r="N2481" s="944">
        <v>11952141</v>
      </c>
      <c r="O2481" s="944">
        <v>20793580</v>
      </c>
      <c r="P2481" s="944">
        <v>31976737</v>
      </c>
      <c r="Q2481" s="941" t="s">
        <v>3260</v>
      </c>
      <c r="R2481" s="944">
        <v>1909836</v>
      </c>
      <c r="S2481" s="944">
        <v>1732576</v>
      </c>
      <c r="T2481" s="941" t="s">
        <v>919</v>
      </c>
      <c r="U2481" s="941" t="s">
        <v>3362</v>
      </c>
      <c r="V2481" s="941" t="s">
        <v>3363</v>
      </c>
      <c r="W2481" s="941" t="s">
        <v>3363</v>
      </c>
    </row>
    <row r="2482" spans="1:23" hidden="1" x14ac:dyDescent="0.25">
      <c r="A2482" s="935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935" t="b">
        <f t="shared" si="38"/>
        <v>0</v>
      </c>
      <c r="C2482" s="940">
        <v>10693</v>
      </c>
      <c r="D2482" s="941" t="s">
        <v>4786</v>
      </c>
      <c r="E2482" s="942" t="s">
        <v>3437</v>
      </c>
      <c r="F2482" s="942" t="s">
        <v>3759</v>
      </c>
      <c r="G2482" s="943">
        <v>5</v>
      </c>
      <c r="H2482" s="942" t="s">
        <v>3251</v>
      </c>
      <c r="I2482" s="942" t="s">
        <v>3252</v>
      </c>
      <c r="J2482" s="942" t="s">
        <v>3119</v>
      </c>
      <c r="K2482" s="944">
        <v>133000</v>
      </c>
      <c r="L2482" s="944">
        <v>190</v>
      </c>
      <c r="M2482" s="944">
        <v>1568</v>
      </c>
      <c r="N2482" s="944">
        <v>1106</v>
      </c>
      <c r="O2482" s="944">
        <v>462</v>
      </c>
      <c r="P2482" s="944">
        <v>268</v>
      </c>
      <c r="Q2482" s="941" t="s">
        <v>3253</v>
      </c>
      <c r="R2482" s="944">
        <v>128</v>
      </c>
      <c r="S2482" s="944">
        <v>116</v>
      </c>
      <c r="T2482" s="941" t="s">
        <v>916</v>
      </c>
      <c r="U2482" s="941" t="s">
        <v>3286</v>
      </c>
      <c r="V2482" s="941" t="s">
        <v>3287</v>
      </c>
      <c r="W2482" s="941" t="s">
        <v>3288</v>
      </c>
    </row>
    <row r="2483" spans="1:23" hidden="1" x14ac:dyDescent="0.25">
      <c r="A2483" s="935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935" t="b">
        <f t="shared" si="38"/>
        <v>0</v>
      </c>
      <c r="C2483" s="940">
        <v>10693</v>
      </c>
      <c r="D2483" s="941" t="s">
        <v>4786</v>
      </c>
      <c r="E2483" s="942" t="s">
        <v>3437</v>
      </c>
      <c r="F2483" s="942" t="s">
        <v>3759</v>
      </c>
      <c r="G2483" s="943">
        <v>5</v>
      </c>
      <c r="H2483" s="942" t="s">
        <v>3265</v>
      </c>
      <c r="I2483" s="942" t="s">
        <v>3252</v>
      </c>
      <c r="J2483" s="942" t="s">
        <v>3119</v>
      </c>
      <c r="K2483" s="944">
        <v>99315</v>
      </c>
      <c r="L2483" s="944">
        <v>2184</v>
      </c>
      <c r="M2483" s="944">
        <v>6734</v>
      </c>
      <c r="N2483" s="944">
        <v>1411</v>
      </c>
      <c r="O2483" s="944">
        <v>5323</v>
      </c>
      <c r="P2483" s="944">
        <v>1151</v>
      </c>
      <c r="Q2483" s="941" t="s">
        <v>3253</v>
      </c>
      <c r="R2483" s="944">
        <v>550</v>
      </c>
      <c r="S2483" s="944">
        <v>499</v>
      </c>
      <c r="T2483" s="941" t="s">
        <v>916</v>
      </c>
      <c r="U2483" s="941" t="s">
        <v>3286</v>
      </c>
      <c r="V2483" s="941" t="s">
        <v>3287</v>
      </c>
      <c r="W2483" s="941" t="s">
        <v>3288</v>
      </c>
    </row>
    <row r="2484" spans="1:23" hidden="1" x14ac:dyDescent="0.25">
      <c r="A2484" s="935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935" t="b">
        <f t="shared" si="38"/>
        <v>0</v>
      </c>
      <c r="C2484" s="940">
        <v>10697</v>
      </c>
      <c r="D2484" s="941" t="s">
        <v>4787</v>
      </c>
      <c r="E2484" s="942" t="s">
        <v>3682</v>
      </c>
      <c r="F2484" s="942" t="s">
        <v>3683</v>
      </c>
      <c r="G2484" s="943">
        <v>7</v>
      </c>
      <c r="H2484" s="942" t="s">
        <v>3265</v>
      </c>
      <c r="I2484" s="942" t="s">
        <v>117</v>
      </c>
      <c r="J2484" s="942" t="s">
        <v>3259</v>
      </c>
      <c r="K2484" s="944">
        <v>50710922</v>
      </c>
      <c r="L2484" s="944">
        <v>1445997</v>
      </c>
      <c r="M2484" s="944">
        <v>2744106</v>
      </c>
      <c r="N2484" s="944">
        <v>293265</v>
      </c>
      <c r="O2484" s="944">
        <v>2450841</v>
      </c>
      <c r="P2484" s="944">
        <v>2690299</v>
      </c>
      <c r="Q2484" s="941" t="s">
        <v>3260</v>
      </c>
      <c r="R2484" s="944">
        <v>160045</v>
      </c>
      <c r="S2484" s="944">
        <v>145191</v>
      </c>
      <c r="T2484" s="941" t="s">
        <v>917</v>
      </c>
      <c r="U2484" s="941" t="s">
        <v>3278</v>
      </c>
      <c r="V2484" s="941" t="s">
        <v>3279</v>
      </c>
      <c r="W2484" s="941" t="s">
        <v>3280</v>
      </c>
    </row>
    <row r="2485" spans="1:23" ht="26.25" hidden="1" x14ac:dyDescent="0.25">
      <c r="A2485" s="935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935" t="b">
        <f t="shared" si="38"/>
        <v>0</v>
      </c>
      <c r="C2485" s="940">
        <v>10699</v>
      </c>
      <c r="D2485" s="941" t="s">
        <v>4788</v>
      </c>
      <c r="E2485" s="942" t="s">
        <v>3257</v>
      </c>
      <c r="F2485" s="942" t="s">
        <v>3683</v>
      </c>
      <c r="G2485" s="943">
        <v>7</v>
      </c>
      <c r="H2485" s="942" t="s">
        <v>3265</v>
      </c>
      <c r="I2485" s="942" t="s">
        <v>117</v>
      </c>
      <c r="J2485" s="942" t="s">
        <v>3259</v>
      </c>
      <c r="K2485" s="944">
        <v>35314017</v>
      </c>
      <c r="L2485" s="944">
        <v>849881</v>
      </c>
      <c r="M2485" s="944">
        <v>1695478</v>
      </c>
      <c r="N2485" s="944">
        <v>279011</v>
      </c>
      <c r="O2485" s="944">
        <v>1416467</v>
      </c>
      <c r="P2485" s="944">
        <v>1646094</v>
      </c>
      <c r="Q2485" s="941" t="s">
        <v>3260</v>
      </c>
      <c r="R2485" s="944">
        <v>98886</v>
      </c>
      <c r="S2485" s="944">
        <v>89708</v>
      </c>
      <c r="T2485" s="941" t="s">
        <v>917</v>
      </c>
      <c r="U2485" s="941" t="s">
        <v>3261</v>
      </c>
      <c r="V2485" s="941" t="s">
        <v>3262</v>
      </c>
      <c r="W2485" s="941" t="s">
        <v>3263</v>
      </c>
    </row>
    <row r="2486" spans="1:23" ht="26.25" hidden="1" x14ac:dyDescent="0.25">
      <c r="A2486" s="935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935" t="b">
        <f t="shared" si="38"/>
        <v>0</v>
      </c>
      <c r="C2486" s="940">
        <v>10699</v>
      </c>
      <c r="D2486" s="941" t="s">
        <v>4788</v>
      </c>
      <c r="E2486" s="942" t="s">
        <v>3257</v>
      </c>
      <c r="F2486" s="942" t="s">
        <v>3683</v>
      </c>
      <c r="G2486" s="943">
        <v>7</v>
      </c>
      <c r="H2486" s="942" t="s">
        <v>3265</v>
      </c>
      <c r="I2486" s="942" t="s">
        <v>3252</v>
      </c>
      <c r="J2486" s="942" t="s">
        <v>3119</v>
      </c>
      <c r="K2486" s="944">
        <v>588839</v>
      </c>
      <c r="L2486" s="944">
        <v>11044</v>
      </c>
      <c r="M2486" s="944">
        <v>22599</v>
      </c>
      <c r="N2486" s="944">
        <v>4195</v>
      </c>
      <c r="O2486" s="944">
        <v>18404</v>
      </c>
      <c r="P2486" s="944">
        <v>4014</v>
      </c>
      <c r="Q2486" s="941" t="s">
        <v>3253</v>
      </c>
      <c r="R2486" s="944">
        <v>1847</v>
      </c>
      <c r="S2486" s="944">
        <v>1675</v>
      </c>
      <c r="T2486" s="941" t="s">
        <v>917</v>
      </c>
      <c r="U2486" s="941" t="s">
        <v>3261</v>
      </c>
      <c r="V2486" s="941" t="s">
        <v>3262</v>
      </c>
      <c r="W2486" s="941" t="s">
        <v>3263</v>
      </c>
    </row>
    <row r="2487" spans="1:23" hidden="1" x14ac:dyDescent="0.25">
      <c r="A2487" s="935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935" t="b">
        <f t="shared" si="38"/>
        <v>0</v>
      </c>
      <c r="C2487" s="940">
        <v>10700</v>
      </c>
      <c r="D2487" s="941" t="s">
        <v>4789</v>
      </c>
      <c r="E2487" s="942" t="s">
        <v>3695</v>
      </c>
      <c r="F2487" s="942" t="s">
        <v>3683</v>
      </c>
      <c r="G2487" s="943">
        <v>7</v>
      </c>
      <c r="H2487" s="942" t="s">
        <v>3265</v>
      </c>
      <c r="I2487" s="942" t="s">
        <v>117</v>
      </c>
      <c r="J2487" s="942" t="s">
        <v>3259</v>
      </c>
      <c r="K2487" s="944">
        <v>10806771</v>
      </c>
      <c r="L2487" s="944">
        <v>221364</v>
      </c>
      <c r="M2487" s="944">
        <v>339785</v>
      </c>
      <c r="N2487" s="944">
        <v>48517</v>
      </c>
      <c r="O2487" s="944">
        <v>291268</v>
      </c>
      <c r="P2487" s="944">
        <v>339785</v>
      </c>
      <c r="Q2487" s="941" t="s">
        <v>3260</v>
      </c>
      <c r="R2487" s="944">
        <v>19817</v>
      </c>
      <c r="S2487" s="944">
        <v>17978</v>
      </c>
      <c r="T2487" s="941" t="s">
        <v>915</v>
      </c>
      <c r="U2487" s="941" t="s">
        <v>3409</v>
      </c>
      <c r="V2487" s="941" t="s">
        <v>3410</v>
      </c>
      <c r="W2487" s="941" t="s">
        <v>3410</v>
      </c>
    </row>
    <row r="2488" spans="1:23" hidden="1" x14ac:dyDescent="0.25">
      <c r="A2488" s="935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935" t="b">
        <f t="shared" si="38"/>
        <v>0</v>
      </c>
      <c r="C2488" s="940">
        <v>10700</v>
      </c>
      <c r="D2488" s="941" t="s">
        <v>4789</v>
      </c>
      <c r="E2488" s="942" t="s">
        <v>3695</v>
      </c>
      <c r="F2488" s="942" t="s">
        <v>3683</v>
      </c>
      <c r="G2488" s="943">
        <v>7</v>
      </c>
      <c r="H2488" s="942" t="s">
        <v>3265</v>
      </c>
      <c r="I2488" s="942" t="s">
        <v>3414</v>
      </c>
      <c r="J2488" s="942" t="s">
        <v>3119</v>
      </c>
      <c r="K2488" s="944">
        <v>160406</v>
      </c>
      <c r="L2488" s="944">
        <v>4853</v>
      </c>
      <c r="M2488" s="944">
        <v>7106</v>
      </c>
      <c r="N2488" s="944">
        <v>720</v>
      </c>
      <c r="O2488" s="944">
        <v>6386</v>
      </c>
      <c r="P2488" s="944">
        <v>1137</v>
      </c>
      <c r="Q2488" s="941" t="s">
        <v>3253</v>
      </c>
      <c r="R2488" s="944">
        <v>588</v>
      </c>
      <c r="S2488" s="944">
        <v>534</v>
      </c>
      <c r="T2488" s="941" t="s">
        <v>915</v>
      </c>
      <c r="U2488" s="941" t="s">
        <v>3409</v>
      </c>
      <c r="V2488" s="941" t="s">
        <v>3410</v>
      </c>
      <c r="W2488" s="941" t="s">
        <v>3410</v>
      </c>
    </row>
    <row r="2489" spans="1:23" hidden="1" x14ac:dyDescent="0.25">
      <c r="A2489" s="935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935" t="b">
        <f t="shared" si="38"/>
        <v>0</v>
      </c>
      <c r="C2489" s="940">
        <v>10720</v>
      </c>
      <c r="D2489" s="941" t="s">
        <v>4790</v>
      </c>
      <c r="E2489" s="942" t="s">
        <v>3258</v>
      </c>
      <c r="F2489" s="942" t="s">
        <v>3683</v>
      </c>
      <c r="G2489" s="943">
        <v>7</v>
      </c>
      <c r="H2489" s="942" t="s">
        <v>3251</v>
      </c>
      <c r="I2489" s="942" t="s">
        <v>117</v>
      </c>
      <c r="J2489" s="942" t="s">
        <v>3259</v>
      </c>
      <c r="K2489" s="944">
        <v>10693000</v>
      </c>
      <c r="L2489" s="944">
        <v>0</v>
      </c>
      <c r="M2489" s="944">
        <v>120906</v>
      </c>
      <c r="N2489" s="944">
        <v>120906</v>
      </c>
      <c r="O2489" s="944">
        <v>0</v>
      </c>
      <c r="P2489" s="944">
        <v>117500</v>
      </c>
      <c r="Q2489" s="941" t="s">
        <v>3260</v>
      </c>
      <c r="R2489" s="944">
        <v>7052</v>
      </c>
      <c r="S2489" s="944">
        <v>6397</v>
      </c>
      <c r="T2489" s="941" t="s">
        <v>920</v>
      </c>
      <c r="U2489" s="941" t="s">
        <v>3356</v>
      </c>
      <c r="V2489" s="941" t="s">
        <v>3357</v>
      </c>
      <c r="W2489" s="941" t="s">
        <v>3345</v>
      </c>
    </row>
    <row r="2490" spans="1:23" hidden="1" x14ac:dyDescent="0.25">
      <c r="A2490" s="935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935" t="b">
        <f t="shared" si="38"/>
        <v>1</v>
      </c>
      <c r="C2490" s="940">
        <v>10725</v>
      </c>
      <c r="D2490" s="941" t="s">
        <v>4791</v>
      </c>
      <c r="E2490" s="942" t="s">
        <v>3933</v>
      </c>
      <c r="F2490" s="942" t="s">
        <v>3250</v>
      </c>
      <c r="G2490" s="943">
        <v>3</v>
      </c>
      <c r="H2490" s="942" t="s">
        <v>3258</v>
      </c>
      <c r="I2490" s="942" t="s">
        <v>117</v>
      </c>
      <c r="J2490" s="942" t="s">
        <v>3259</v>
      </c>
      <c r="K2490" s="944">
        <v>91224000</v>
      </c>
      <c r="L2490" s="944">
        <v>0</v>
      </c>
      <c r="M2490" s="944">
        <v>39956</v>
      </c>
      <c r="N2490" s="944">
        <v>39956</v>
      </c>
      <c r="O2490" s="944">
        <v>0</v>
      </c>
      <c r="P2490" s="944">
        <v>38791</v>
      </c>
      <c r="Q2490" s="941" t="s">
        <v>3260</v>
      </c>
      <c r="R2490" s="944">
        <v>2330</v>
      </c>
      <c r="S2490" s="944">
        <v>2114</v>
      </c>
      <c r="T2490" s="941" t="s">
        <v>915</v>
      </c>
      <c r="U2490" s="941" t="s">
        <v>3934</v>
      </c>
      <c r="V2490" s="941" t="s">
        <v>3935</v>
      </c>
      <c r="W2490" s="941" t="s">
        <v>3935</v>
      </c>
    </row>
    <row r="2491" spans="1:23" hidden="1" x14ac:dyDescent="0.25">
      <c r="A2491" s="935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935" t="b">
        <f t="shared" si="38"/>
        <v>1</v>
      </c>
      <c r="C2491" s="940">
        <v>10725</v>
      </c>
      <c r="D2491" s="941" t="s">
        <v>4791</v>
      </c>
      <c r="E2491" s="942" t="s">
        <v>3933</v>
      </c>
      <c r="F2491" s="942" t="s">
        <v>3250</v>
      </c>
      <c r="G2491" s="943">
        <v>3</v>
      </c>
      <c r="H2491" s="942" t="s">
        <v>3264</v>
      </c>
      <c r="I2491" s="942" t="s">
        <v>117</v>
      </c>
      <c r="J2491" s="942" t="s">
        <v>3259</v>
      </c>
      <c r="K2491" s="944">
        <v>248022000</v>
      </c>
      <c r="L2491" s="944">
        <v>242637</v>
      </c>
      <c r="M2491" s="944">
        <v>3136369</v>
      </c>
      <c r="N2491" s="944">
        <v>2608898</v>
      </c>
      <c r="O2491" s="944">
        <v>527471</v>
      </c>
      <c r="P2491" s="944">
        <v>3045020</v>
      </c>
      <c r="Q2491" s="941" t="s">
        <v>3260</v>
      </c>
      <c r="R2491" s="944">
        <v>182923</v>
      </c>
      <c r="S2491" s="944">
        <v>165945</v>
      </c>
      <c r="T2491" s="941" t="s">
        <v>915</v>
      </c>
      <c r="U2491" s="941" t="s">
        <v>3934</v>
      </c>
      <c r="V2491" s="941" t="s">
        <v>3935</v>
      </c>
      <c r="W2491" s="941" t="s">
        <v>3935</v>
      </c>
    </row>
    <row r="2492" spans="1:23" hidden="1" x14ac:dyDescent="0.25">
      <c r="A2492" s="935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935" t="b">
        <f t="shared" si="38"/>
        <v>1</v>
      </c>
      <c r="C2492" s="940">
        <v>10726</v>
      </c>
      <c r="D2492" s="941" t="s">
        <v>4792</v>
      </c>
      <c r="E2492" s="942" t="s">
        <v>3707</v>
      </c>
      <c r="F2492" s="942" t="s">
        <v>3250</v>
      </c>
      <c r="G2492" s="943">
        <v>3</v>
      </c>
      <c r="H2492" s="942" t="s">
        <v>3258</v>
      </c>
      <c r="I2492" s="942" t="s">
        <v>117</v>
      </c>
      <c r="J2492" s="942" t="s">
        <v>3259</v>
      </c>
      <c r="K2492" s="944">
        <v>77968000</v>
      </c>
      <c r="L2492" s="944">
        <v>0</v>
      </c>
      <c r="M2492" s="944">
        <v>0</v>
      </c>
      <c r="N2492" s="944">
        <v>0</v>
      </c>
      <c r="O2492" s="944">
        <v>0</v>
      </c>
      <c r="P2492" s="944">
        <v>0</v>
      </c>
      <c r="Q2492" s="941" t="s">
        <v>3260</v>
      </c>
      <c r="R2492" s="944">
        <v>0</v>
      </c>
      <c r="S2492" s="944">
        <v>0</v>
      </c>
      <c r="T2492" s="941" t="s">
        <v>915</v>
      </c>
      <c r="U2492" s="941" t="s">
        <v>3409</v>
      </c>
      <c r="V2492" s="941" t="s">
        <v>3410</v>
      </c>
      <c r="W2492" s="941" t="s">
        <v>3410</v>
      </c>
    </row>
    <row r="2493" spans="1:23" hidden="1" x14ac:dyDescent="0.25">
      <c r="A2493" s="935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935" t="b">
        <f t="shared" si="38"/>
        <v>1</v>
      </c>
      <c r="C2493" s="940">
        <v>10726</v>
      </c>
      <c r="D2493" s="941" t="s">
        <v>4792</v>
      </c>
      <c r="E2493" s="942" t="s">
        <v>3707</v>
      </c>
      <c r="F2493" s="942" t="s">
        <v>3250</v>
      </c>
      <c r="G2493" s="943">
        <v>3</v>
      </c>
      <c r="H2493" s="942" t="s">
        <v>3264</v>
      </c>
      <c r="I2493" s="942" t="s">
        <v>117</v>
      </c>
      <c r="J2493" s="942" t="s">
        <v>3259</v>
      </c>
      <c r="K2493" s="944">
        <v>155936000</v>
      </c>
      <c r="L2493" s="944">
        <v>24900</v>
      </c>
      <c r="M2493" s="944">
        <v>2063245</v>
      </c>
      <c r="N2493" s="944">
        <v>2002512</v>
      </c>
      <c r="O2493" s="944">
        <v>60733</v>
      </c>
      <c r="P2493" s="944">
        <v>2003150</v>
      </c>
      <c r="Q2493" s="941" t="s">
        <v>3260</v>
      </c>
      <c r="R2493" s="944">
        <v>120335</v>
      </c>
      <c r="S2493" s="944">
        <v>109166</v>
      </c>
      <c r="T2493" s="941" t="s">
        <v>915</v>
      </c>
      <c r="U2493" s="941" t="s">
        <v>3409</v>
      </c>
      <c r="V2493" s="941" t="s">
        <v>3410</v>
      </c>
      <c r="W2493" s="941" t="s">
        <v>3410</v>
      </c>
    </row>
    <row r="2494" spans="1:23" hidden="1" x14ac:dyDescent="0.25">
      <c r="A2494" s="935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935" t="b">
        <f t="shared" si="38"/>
        <v>1</v>
      </c>
      <c r="C2494" s="940">
        <v>10745</v>
      </c>
      <c r="D2494" s="941" t="s">
        <v>4793</v>
      </c>
      <c r="E2494" s="942" t="s">
        <v>3719</v>
      </c>
      <c r="F2494" s="942" t="s">
        <v>3250</v>
      </c>
      <c r="G2494" s="943">
        <v>3</v>
      </c>
      <c r="H2494" s="942" t="s">
        <v>3258</v>
      </c>
      <c r="I2494" s="942" t="s">
        <v>117</v>
      </c>
      <c r="J2494" s="942" t="s">
        <v>3259</v>
      </c>
      <c r="K2494" s="944">
        <v>1529889820</v>
      </c>
      <c r="L2494" s="944">
        <v>0</v>
      </c>
      <c r="M2494" s="944">
        <v>2309520</v>
      </c>
      <c r="N2494" s="944">
        <v>2309520</v>
      </c>
      <c r="O2494" s="944">
        <v>0</v>
      </c>
      <c r="P2494" s="944">
        <v>2207333</v>
      </c>
      <c r="Q2494" s="941" t="s">
        <v>3260</v>
      </c>
      <c r="R2494" s="944">
        <v>134699</v>
      </c>
      <c r="S2494" s="944">
        <v>122197</v>
      </c>
      <c r="T2494" s="941" t="s">
        <v>916</v>
      </c>
      <c r="U2494" s="941" t="s">
        <v>3278</v>
      </c>
      <c r="V2494" s="941" t="s">
        <v>3279</v>
      </c>
      <c r="W2494" s="941" t="s">
        <v>3280</v>
      </c>
    </row>
    <row r="2495" spans="1:23" hidden="1" x14ac:dyDescent="0.25">
      <c r="A2495" s="935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935" t="b">
        <f t="shared" si="38"/>
        <v>1</v>
      </c>
      <c r="C2495" s="940">
        <v>10745</v>
      </c>
      <c r="D2495" s="941" t="s">
        <v>4793</v>
      </c>
      <c r="E2495" s="942" t="s">
        <v>3719</v>
      </c>
      <c r="F2495" s="942" t="s">
        <v>3250</v>
      </c>
      <c r="G2495" s="943">
        <v>3</v>
      </c>
      <c r="H2495" s="942" t="s">
        <v>3264</v>
      </c>
      <c r="I2495" s="942" t="s">
        <v>117</v>
      </c>
      <c r="J2495" s="942" t="s">
        <v>3259</v>
      </c>
      <c r="K2495" s="944">
        <v>5882095520</v>
      </c>
      <c r="L2495" s="944">
        <v>6414007</v>
      </c>
      <c r="M2495" s="944">
        <v>68311910</v>
      </c>
      <c r="N2495" s="944">
        <v>54368415</v>
      </c>
      <c r="O2495" s="944">
        <v>13943495</v>
      </c>
      <c r="P2495" s="944">
        <v>65312673</v>
      </c>
      <c r="Q2495" s="941" t="s">
        <v>3260</v>
      </c>
      <c r="R2495" s="944">
        <v>3984171</v>
      </c>
      <c r="S2495" s="944">
        <v>3614383</v>
      </c>
      <c r="T2495" s="941" t="s">
        <v>916</v>
      </c>
      <c r="U2495" s="941" t="s">
        <v>3278</v>
      </c>
      <c r="V2495" s="941" t="s">
        <v>3279</v>
      </c>
      <c r="W2495" s="941" t="s">
        <v>3280</v>
      </c>
    </row>
    <row r="2496" spans="1:23" hidden="1" x14ac:dyDescent="0.25">
      <c r="A2496" s="935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935" t="b">
        <f t="shared" si="38"/>
        <v>1</v>
      </c>
      <c r="C2496" s="940">
        <v>10746</v>
      </c>
      <c r="D2496" s="941" t="s">
        <v>4794</v>
      </c>
      <c r="E2496" s="942" t="s">
        <v>4019</v>
      </c>
      <c r="F2496" s="942" t="s">
        <v>3250</v>
      </c>
      <c r="G2496" s="943">
        <v>2</v>
      </c>
      <c r="H2496" s="942" t="s">
        <v>3265</v>
      </c>
      <c r="I2496" s="942" t="s">
        <v>117</v>
      </c>
      <c r="J2496" s="942" t="s">
        <v>3259</v>
      </c>
      <c r="K2496" s="944">
        <v>155358</v>
      </c>
      <c r="L2496" s="944">
        <v>0</v>
      </c>
      <c r="M2496" s="944">
        <v>3825</v>
      </c>
      <c r="N2496" s="944">
        <v>3825</v>
      </c>
      <c r="O2496" s="944">
        <v>0</v>
      </c>
      <c r="P2496" s="944">
        <v>3666</v>
      </c>
      <c r="Q2496" s="941" t="s">
        <v>3260</v>
      </c>
      <c r="R2496" s="944">
        <v>223</v>
      </c>
      <c r="S2496" s="944">
        <v>202</v>
      </c>
      <c r="T2496" s="941" t="s">
        <v>916</v>
      </c>
      <c r="U2496" s="941" t="s">
        <v>3286</v>
      </c>
      <c r="V2496" s="941" t="s">
        <v>3287</v>
      </c>
      <c r="W2496" s="941" t="s">
        <v>3288</v>
      </c>
    </row>
    <row r="2497" spans="1:23" hidden="1" x14ac:dyDescent="0.25">
      <c r="A2497" s="935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935" t="b">
        <f t="shared" si="38"/>
        <v>1</v>
      </c>
      <c r="C2497" s="940">
        <v>10746</v>
      </c>
      <c r="D2497" s="941" t="s">
        <v>4794</v>
      </c>
      <c r="E2497" s="942" t="s">
        <v>4019</v>
      </c>
      <c r="F2497" s="942" t="s">
        <v>3250</v>
      </c>
      <c r="G2497" s="943">
        <v>2</v>
      </c>
      <c r="H2497" s="942" t="s">
        <v>3265</v>
      </c>
      <c r="I2497" s="942" t="s">
        <v>456</v>
      </c>
      <c r="J2497" s="942" t="s">
        <v>456</v>
      </c>
      <c r="K2497" s="944">
        <v>515210642</v>
      </c>
      <c r="L2497" s="944">
        <v>0</v>
      </c>
      <c r="M2497" s="944">
        <v>11098250</v>
      </c>
      <c r="N2497" s="944">
        <v>11098250</v>
      </c>
      <c r="O2497" s="944">
        <v>0</v>
      </c>
      <c r="P2497" s="944">
        <v>1193377</v>
      </c>
      <c r="Q2497" s="941" t="s">
        <v>3266</v>
      </c>
      <c r="R2497" s="944">
        <v>610279</v>
      </c>
      <c r="S2497" s="944">
        <v>553637</v>
      </c>
      <c r="T2497" s="941" t="s">
        <v>916</v>
      </c>
      <c r="U2497" s="941" t="s">
        <v>3286</v>
      </c>
      <c r="V2497" s="941" t="s">
        <v>3287</v>
      </c>
      <c r="W2497" s="941" t="s">
        <v>3288</v>
      </c>
    </row>
    <row r="2498" spans="1:23" hidden="1" x14ac:dyDescent="0.25">
      <c r="A2498" s="935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935" t="b">
        <f t="shared" si="38"/>
        <v>1</v>
      </c>
      <c r="C2498" s="940">
        <v>10751</v>
      </c>
      <c r="D2498" s="941" t="s">
        <v>4795</v>
      </c>
      <c r="E2498" s="942" t="s">
        <v>3914</v>
      </c>
      <c r="F2498" s="942" t="s">
        <v>3250</v>
      </c>
      <c r="G2498" s="943">
        <v>2</v>
      </c>
      <c r="H2498" s="942" t="s">
        <v>3258</v>
      </c>
      <c r="I2498" s="942" t="s">
        <v>117</v>
      </c>
      <c r="J2498" s="942" t="s">
        <v>3259</v>
      </c>
      <c r="K2498" s="944">
        <v>31573000</v>
      </c>
      <c r="L2498" s="944">
        <v>0</v>
      </c>
      <c r="M2498" s="944">
        <v>70200</v>
      </c>
      <c r="N2498" s="944">
        <v>70200</v>
      </c>
      <c r="O2498" s="944">
        <v>0</v>
      </c>
      <c r="P2498" s="944">
        <v>67500</v>
      </c>
      <c r="Q2498" s="941" t="s">
        <v>3260</v>
      </c>
      <c r="R2498" s="944">
        <v>4094</v>
      </c>
      <c r="S2498" s="944">
        <v>3714</v>
      </c>
      <c r="T2498" s="941" t="s">
        <v>916</v>
      </c>
      <c r="U2498" s="941" t="s">
        <v>3286</v>
      </c>
      <c r="V2498" s="941" t="s">
        <v>3287</v>
      </c>
      <c r="W2498" s="941" t="s">
        <v>3288</v>
      </c>
    </row>
    <row r="2499" spans="1:23" hidden="1" x14ac:dyDescent="0.25">
      <c r="A2499" s="935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935" t="b">
        <f t="shared" si="38"/>
        <v>1</v>
      </c>
      <c r="C2499" s="940">
        <v>10751</v>
      </c>
      <c r="D2499" s="941" t="s">
        <v>4795</v>
      </c>
      <c r="E2499" s="942" t="s">
        <v>3914</v>
      </c>
      <c r="F2499" s="942" t="s">
        <v>3250</v>
      </c>
      <c r="G2499" s="943">
        <v>2</v>
      </c>
      <c r="H2499" s="942" t="s">
        <v>3264</v>
      </c>
      <c r="I2499" s="942" t="s">
        <v>117</v>
      </c>
      <c r="J2499" s="942" t="s">
        <v>3259</v>
      </c>
      <c r="K2499" s="944">
        <v>73673000</v>
      </c>
      <c r="L2499" s="944">
        <v>0</v>
      </c>
      <c r="M2499" s="944">
        <v>900401</v>
      </c>
      <c r="N2499" s="944">
        <v>900401</v>
      </c>
      <c r="O2499" s="944">
        <v>0</v>
      </c>
      <c r="P2499" s="944">
        <v>865770</v>
      </c>
      <c r="Q2499" s="941" t="s">
        <v>3260</v>
      </c>
      <c r="R2499" s="944">
        <v>52514</v>
      </c>
      <c r="S2499" s="944">
        <v>47640</v>
      </c>
      <c r="T2499" s="941" t="s">
        <v>916</v>
      </c>
      <c r="U2499" s="941" t="s">
        <v>3286</v>
      </c>
      <c r="V2499" s="941" t="s">
        <v>3287</v>
      </c>
      <c r="W2499" s="941" t="s">
        <v>3288</v>
      </c>
    </row>
    <row r="2500" spans="1:23" hidden="1" x14ac:dyDescent="0.25">
      <c r="A2500" s="935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935" t="b">
        <f t="shared" ref="B2500:B2563" si="39">IF(F2500="ELECTRIC POWER",TRUE,FALSE)</f>
        <v>1</v>
      </c>
      <c r="C2500" s="940">
        <v>10755</v>
      </c>
      <c r="D2500" s="941" t="s">
        <v>4796</v>
      </c>
      <c r="E2500" s="942" t="s">
        <v>76</v>
      </c>
      <c r="F2500" s="942" t="s">
        <v>3250</v>
      </c>
      <c r="G2500" s="943">
        <v>1</v>
      </c>
      <c r="H2500" s="942" t="s">
        <v>3258</v>
      </c>
      <c r="I2500" s="942" t="s">
        <v>117</v>
      </c>
      <c r="J2500" s="942" t="s">
        <v>3259</v>
      </c>
      <c r="K2500" s="944">
        <v>417000</v>
      </c>
      <c r="L2500" s="944">
        <v>0</v>
      </c>
      <c r="M2500" s="944">
        <v>0</v>
      </c>
      <c r="N2500" s="944">
        <v>0</v>
      </c>
      <c r="O2500" s="944">
        <v>0</v>
      </c>
      <c r="P2500" s="944">
        <v>0</v>
      </c>
      <c r="Q2500" s="941" t="s">
        <v>3260</v>
      </c>
      <c r="R2500" s="944">
        <v>0</v>
      </c>
      <c r="S2500" s="944">
        <v>0</v>
      </c>
      <c r="T2500" s="941" t="s">
        <v>920</v>
      </c>
      <c r="U2500" s="941" t="s">
        <v>3391</v>
      </c>
      <c r="V2500" s="941" t="s">
        <v>3392</v>
      </c>
      <c r="W2500" s="941" t="s">
        <v>3311</v>
      </c>
    </row>
    <row r="2501" spans="1:23" hidden="1" x14ac:dyDescent="0.25">
      <c r="A2501" s="935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935" t="b">
        <f t="shared" si="39"/>
        <v>1</v>
      </c>
      <c r="C2501" s="940">
        <v>10755</v>
      </c>
      <c r="D2501" s="941" t="s">
        <v>4796</v>
      </c>
      <c r="E2501" s="942" t="s">
        <v>76</v>
      </c>
      <c r="F2501" s="942" t="s">
        <v>3250</v>
      </c>
      <c r="G2501" s="943">
        <v>1</v>
      </c>
      <c r="H2501" s="942" t="s">
        <v>3264</v>
      </c>
      <c r="I2501" s="942" t="s">
        <v>117</v>
      </c>
      <c r="J2501" s="942" t="s">
        <v>3259</v>
      </c>
      <c r="K2501" s="944">
        <v>515000</v>
      </c>
      <c r="L2501" s="944">
        <v>0</v>
      </c>
      <c r="M2501" s="944">
        <v>9413</v>
      </c>
      <c r="N2501" s="944">
        <v>9413</v>
      </c>
      <c r="O2501" s="944">
        <v>0</v>
      </c>
      <c r="P2501" s="944">
        <v>9754</v>
      </c>
      <c r="Q2501" s="941" t="s">
        <v>3260</v>
      </c>
      <c r="R2501" s="944">
        <v>549</v>
      </c>
      <c r="S2501" s="944">
        <v>498</v>
      </c>
      <c r="T2501" s="941" t="s">
        <v>920</v>
      </c>
      <c r="U2501" s="941" t="s">
        <v>3391</v>
      </c>
      <c r="V2501" s="941" t="s">
        <v>3392</v>
      </c>
      <c r="W2501" s="941" t="s">
        <v>3311</v>
      </c>
    </row>
    <row r="2502" spans="1:23" hidden="1" x14ac:dyDescent="0.25">
      <c r="A2502" s="935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935" t="b">
        <f t="shared" si="39"/>
        <v>1</v>
      </c>
      <c r="C2502" s="940">
        <v>10759</v>
      </c>
      <c r="D2502" s="941" t="s">
        <v>4797</v>
      </c>
      <c r="E2502" s="942" t="s">
        <v>3258</v>
      </c>
      <c r="F2502" s="942" t="s">
        <v>3250</v>
      </c>
      <c r="G2502" s="943">
        <v>2</v>
      </c>
      <c r="H2502" s="942" t="s">
        <v>3265</v>
      </c>
      <c r="I2502" s="942" t="s">
        <v>3360</v>
      </c>
      <c r="J2502" s="942" t="s">
        <v>3360</v>
      </c>
      <c r="K2502" s="944">
        <v>304127000</v>
      </c>
      <c r="L2502" s="944">
        <v>0</v>
      </c>
      <c r="M2502" s="944">
        <v>1037681</v>
      </c>
      <c r="N2502" s="944">
        <v>1037681</v>
      </c>
      <c r="O2502" s="944">
        <v>0</v>
      </c>
      <c r="P2502" s="944">
        <v>0</v>
      </c>
      <c r="Q2502" s="941" t="s">
        <v>2155</v>
      </c>
      <c r="R2502" s="944">
        <v>13505</v>
      </c>
      <c r="S2502" s="944">
        <v>12252</v>
      </c>
      <c r="T2502" s="941" t="s">
        <v>920</v>
      </c>
      <c r="U2502" s="941" t="s">
        <v>3380</v>
      </c>
      <c r="V2502" s="941" t="s">
        <v>3381</v>
      </c>
      <c r="W2502" s="941" t="s">
        <v>3345</v>
      </c>
    </row>
    <row r="2503" spans="1:23" hidden="1" x14ac:dyDescent="0.25">
      <c r="A2503" s="935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935" t="b">
        <f t="shared" si="39"/>
        <v>1</v>
      </c>
      <c r="C2503" s="940">
        <v>10761</v>
      </c>
      <c r="D2503" s="941" t="s">
        <v>4798</v>
      </c>
      <c r="E2503" s="942" t="s">
        <v>3903</v>
      </c>
      <c r="F2503" s="942" t="s">
        <v>3250</v>
      </c>
      <c r="G2503" s="943">
        <v>1</v>
      </c>
      <c r="H2503" s="942" t="s">
        <v>3258</v>
      </c>
      <c r="I2503" s="942" t="s">
        <v>117</v>
      </c>
      <c r="J2503" s="942" t="s">
        <v>3259</v>
      </c>
      <c r="K2503" s="944">
        <v>63584000</v>
      </c>
      <c r="L2503" s="944">
        <v>0</v>
      </c>
      <c r="M2503" s="944">
        <v>0</v>
      </c>
      <c r="N2503" s="944">
        <v>0</v>
      </c>
      <c r="O2503" s="944">
        <v>0</v>
      </c>
      <c r="P2503" s="944">
        <v>0</v>
      </c>
      <c r="Q2503" s="941" t="s">
        <v>3260</v>
      </c>
      <c r="R2503" s="944">
        <v>0</v>
      </c>
      <c r="S2503" s="944">
        <v>0</v>
      </c>
      <c r="T2503" s="941" t="s">
        <v>920</v>
      </c>
      <c r="U2503" s="941" t="s">
        <v>3904</v>
      </c>
      <c r="V2503" s="941" t="s">
        <v>3905</v>
      </c>
      <c r="W2503" s="941" t="s">
        <v>3311</v>
      </c>
    </row>
    <row r="2504" spans="1:23" hidden="1" x14ac:dyDescent="0.25">
      <c r="A2504" s="935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935" t="b">
        <f t="shared" si="39"/>
        <v>1</v>
      </c>
      <c r="C2504" s="940">
        <v>10761</v>
      </c>
      <c r="D2504" s="941" t="s">
        <v>4798</v>
      </c>
      <c r="E2504" s="942" t="s">
        <v>3903</v>
      </c>
      <c r="F2504" s="942" t="s">
        <v>3250</v>
      </c>
      <c r="G2504" s="943">
        <v>1</v>
      </c>
      <c r="H2504" s="942" t="s">
        <v>3264</v>
      </c>
      <c r="I2504" s="942" t="s">
        <v>117</v>
      </c>
      <c r="J2504" s="942" t="s">
        <v>3259</v>
      </c>
      <c r="K2504" s="944">
        <v>221027000</v>
      </c>
      <c r="L2504" s="944">
        <v>0</v>
      </c>
      <c r="M2504" s="944">
        <v>2534628</v>
      </c>
      <c r="N2504" s="944">
        <v>2534628</v>
      </c>
      <c r="O2504" s="944">
        <v>0</v>
      </c>
      <c r="P2504" s="944">
        <v>2443020</v>
      </c>
      <c r="Q2504" s="941" t="s">
        <v>3260</v>
      </c>
      <c r="R2504" s="944">
        <v>147828</v>
      </c>
      <c r="S2504" s="944">
        <v>134107</v>
      </c>
      <c r="T2504" s="941" t="s">
        <v>920</v>
      </c>
      <c r="U2504" s="941" t="s">
        <v>3904</v>
      </c>
      <c r="V2504" s="941" t="s">
        <v>3905</v>
      </c>
      <c r="W2504" s="941" t="s">
        <v>3311</v>
      </c>
    </row>
    <row r="2505" spans="1:23" hidden="1" x14ac:dyDescent="0.25">
      <c r="A2505" s="935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935" t="b">
        <f t="shared" si="39"/>
        <v>1</v>
      </c>
      <c r="C2505" s="940">
        <v>10763</v>
      </c>
      <c r="D2505" s="941" t="s">
        <v>4799</v>
      </c>
      <c r="E2505" s="942" t="s">
        <v>3258</v>
      </c>
      <c r="F2505" s="942" t="s">
        <v>3250</v>
      </c>
      <c r="G2505" s="943">
        <v>2</v>
      </c>
      <c r="H2505" s="942" t="s">
        <v>4645</v>
      </c>
      <c r="I2505" s="942" t="s">
        <v>3360</v>
      </c>
      <c r="J2505" s="942" t="s">
        <v>3360</v>
      </c>
      <c r="K2505" s="944">
        <v>71231000</v>
      </c>
      <c r="L2505" s="944">
        <v>0</v>
      </c>
      <c r="M2505" s="944">
        <v>243040</v>
      </c>
      <c r="N2505" s="944">
        <v>243040</v>
      </c>
      <c r="O2505" s="944">
        <v>0</v>
      </c>
      <c r="P2505" s="944">
        <v>0</v>
      </c>
      <c r="Q2505" s="941" t="s">
        <v>2155</v>
      </c>
      <c r="R2505" s="944">
        <v>0</v>
      </c>
      <c r="S2505" s="944">
        <v>0</v>
      </c>
      <c r="T2505" s="941" t="s">
        <v>920</v>
      </c>
      <c r="U2505" s="941" t="s">
        <v>3380</v>
      </c>
      <c r="V2505" s="941" t="s">
        <v>3381</v>
      </c>
      <c r="W2505" s="941" t="s">
        <v>3345</v>
      </c>
    </row>
    <row r="2506" spans="1:23" hidden="1" x14ac:dyDescent="0.25">
      <c r="A2506" s="935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935" t="b">
        <f t="shared" si="39"/>
        <v>1</v>
      </c>
      <c r="C2506" s="940">
        <v>10765</v>
      </c>
      <c r="D2506" s="941" t="s">
        <v>4800</v>
      </c>
      <c r="E2506" s="942" t="s">
        <v>3695</v>
      </c>
      <c r="F2506" s="942" t="s">
        <v>3250</v>
      </c>
      <c r="G2506" s="943">
        <v>2</v>
      </c>
      <c r="H2506" s="942" t="s">
        <v>3265</v>
      </c>
      <c r="I2506" s="942" t="s">
        <v>4317</v>
      </c>
      <c r="J2506" s="942" t="s">
        <v>3119</v>
      </c>
      <c r="K2506" s="944">
        <v>190077</v>
      </c>
      <c r="L2506" s="944">
        <v>0</v>
      </c>
      <c r="M2506" s="944">
        <v>5881</v>
      </c>
      <c r="N2506" s="944">
        <v>5881</v>
      </c>
      <c r="O2506" s="944">
        <v>0</v>
      </c>
      <c r="P2506" s="944">
        <v>2352</v>
      </c>
      <c r="Q2506" s="941" t="s">
        <v>3260</v>
      </c>
      <c r="R2506" s="944">
        <v>408</v>
      </c>
      <c r="S2506" s="944">
        <v>370</v>
      </c>
      <c r="T2506" s="941" t="s">
        <v>915</v>
      </c>
      <c r="U2506" s="941" t="s">
        <v>3409</v>
      </c>
      <c r="V2506" s="941" t="s">
        <v>3410</v>
      </c>
      <c r="W2506" s="941" t="s">
        <v>3410</v>
      </c>
    </row>
    <row r="2507" spans="1:23" hidden="1" x14ac:dyDescent="0.25">
      <c r="A2507" s="935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935" t="b">
        <f t="shared" si="39"/>
        <v>1</v>
      </c>
      <c r="C2507" s="940">
        <v>10766</v>
      </c>
      <c r="D2507" s="941" t="s">
        <v>4801</v>
      </c>
      <c r="E2507" s="942" t="s">
        <v>3695</v>
      </c>
      <c r="F2507" s="942" t="s">
        <v>3250</v>
      </c>
      <c r="G2507" s="943">
        <v>2</v>
      </c>
      <c r="H2507" s="942" t="s">
        <v>3265</v>
      </c>
      <c r="I2507" s="942" t="s">
        <v>4317</v>
      </c>
      <c r="J2507" s="942" t="s">
        <v>3119</v>
      </c>
      <c r="K2507" s="944">
        <v>32159</v>
      </c>
      <c r="L2507" s="944">
        <v>0</v>
      </c>
      <c r="M2507" s="944">
        <v>692</v>
      </c>
      <c r="N2507" s="944">
        <v>692</v>
      </c>
      <c r="O2507" s="944">
        <v>0</v>
      </c>
      <c r="P2507" s="944">
        <v>276</v>
      </c>
      <c r="Q2507" s="941" t="s">
        <v>3260</v>
      </c>
      <c r="R2507" s="944">
        <v>48</v>
      </c>
      <c r="S2507" s="944">
        <v>44</v>
      </c>
      <c r="T2507" s="941" t="s">
        <v>915</v>
      </c>
      <c r="U2507" s="941" t="s">
        <v>3409</v>
      </c>
      <c r="V2507" s="941" t="s">
        <v>3410</v>
      </c>
      <c r="W2507" s="941" t="s">
        <v>3410</v>
      </c>
    </row>
    <row r="2508" spans="1:23" hidden="1" x14ac:dyDescent="0.25">
      <c r="A2508" s="935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935" t="b">
        <f t="shared" si="39"/>
        <v>1</v>
      </c>
      <c r="C2508" s="940">
        <v>10767</v>
      </c>
      <c r="D2508" s="941" t="s">
        <v>4802</v>
      </c>
      <c r="E2508" s="942" t="s">
        <v>3258</v>
      </c>
      <c r="F2508" s="942" t="s">
        <v>3250</v>
      </c>
      <c r="G2508" s="943">
        <v>2</v>
      </c>
      <c r="H2508" s="942" t="s">
        <v>3265</v>
      </c>
      <c r="I2508" s="942" t="s">
        <v>117</v>
      </c>
      <c r="J2508" s="942" t="s">
        <v>3259</v>
      </c>
      <c r="K2508" s="944">
        <v>7982656</v>
      </c>
      <c r="L2508" s="944">
        <v>0</v>
      </c>
      <c r="M2508" s="944">
        <v>113048</v>
      </c>
      <c r="N2508" s="944">
        <v>113048</v>
      </c>
      <c r="O2508" s="944">
        <v>0</v>
      </c>
      <c r="P2508" s="944">
        <v>108757</v>
      </c>
      <c r="Q2508" s="941" t="s">
        <v>3260</v>
      </c>
      <c r="R2508" s="944">
        <v>6593</v>
      </c>
      <c r="S2508" s="944">
        <v>5981</v>
      </c>
      <c r="T2508" s="941" t="s">
        <v>920</v>
      </c>
      <c r="U2508" s="941" t="s">
        <v>3356</v>
      </c>
      <c r="V2508" s="941" t="s">
        <v>3357</v>
      </c>
      <c r="W2508" s="941" t="s">
        <v>3345</v>
      </c>
    </row>
    <row r="2509" spans="1:23" hidden="1" x14ac:dyDescent="0.25">
      <c r="A2509" s="935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935" t="b">
        <f t="shared" si="39"/>
        <v>1</v>
      </c>
      <c r="C2509" s="940">
        <v>10772</v>
      </c>
      <c r="D2509" s="941" t="s">
        <v>4803</v>
      </c>
      <c r="E2509" s="942" t="s">
        <v>3258</v>
      </c>
      <c r="F2509" s="942" t="s">
        <v>3250</v>
      </c>
      <c r="G2509" s="943">
        <v>2</v>
      </c>
      <c r="H2509" s="942" t="s">
        <v>3265</v>
      </c>
      <c r="I2509" s="942" t="s">
        <v>117</v>
      </c>
      <c r="J2509" s="942" t="s">
        <v>3259</v>
      </c>
      <c r="K2509" s="944">
        <v>1983399</v>
      </c>
      <c r="L2509" s="944">
        <v>0</v>
      </c>
      <c r="M2509" s="944">
        <v>32933</v>
      </c>
      <c r="N2509" s="944">
        <v>32933</v>
      </c>
      <c r="O2509" s="944">
        <v>0</v>
      </c>
      <c r="P2509" s="944">
        <v>31758</v>
      </c>
      <c r="Q2509" s="941" t="s">
        <v>3260</v>
      </c>
      <c r="R2509" s="944">
        <v>1921</v>
      </c>
      <c r="S2509" s="944">
        <v>1742</v>
      </c>
      <c r="T2509" s="941" t="s">
        <v>920</v>
      </c>
      <c r="U2509" s="941" t="s">
        <v>3356</v>
      </c>
      <c r="V2509" s="941" t="s">
        <v>3357</v>
      </c>
      <c r="W2509" s="941" t="s">
        <v>3345</v>
      </c>
    </row>
    <row r="2510" spans="1:23" hidden="1" x14ac:dyDescent="0.25">
      <c r="A2510" s="935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935" t="b">
        <f t="shared" si="39"/>
        <v>1</v>
      </c>
      <c r="C2510" s="940">
        <v>10773</v>
      </c>
      <c r="D2510" s="941" t="s">
        <v>4804</v>
      </c>
      <c r="E2510" s="942" t="s">
        <v>4123</v>
      </c>
      <c r="F2510" s="942" t="s">
        <v>3250</v>
      </c>
      <c r="G2510" s="943">
        <v>1</v>
      </c>
      <c r="H2510" s="942" t="s">
        <v>3265</v>
      </c>
      <c r="I2510" s="942" t="s">
        <v>117</v>
      </c>
      <c r="J2510" s="942" t="s">
        <v>3259</v>
      </c>
      <c r="K2510" s="944">
        <v>820280</v>
      </c>
      <c r="L2510" s="944">
        <v>0</v>
      </c>
      <c r="M2510" s="944">
        <v>13507</v>
      </c>
      <c r="N2510" s="944">
        <v>13507</v>
      </c>
      <c r="O2510" s="944">
        <v>0</v>
      </c>
      <c r="P2510" s="944">
        <v>12988</v>
      </c>
      <c r="Q2510" s="941" t="s">
        <v>3260</v>
      </c>
      <c r="R2510" s="944">
        <v>788</v>
      </c>
      <c r="S2510" s="944">
        <v>715</v>
      </c>
      <c r="T2510" s="941" t="s">
        <v>917</v>
      </c>
      <c r="U2510" s="941" t="s">
        <v>3286</v>
      </c>
      <c r="V2510" s="941" t="s">
        <v>3287</v>
      </c>
      <c r="W2510" s="941" t="s">
        <v>3288</v>
      </c>
    </row>
    <row r="2511" spans="1:23" x14ac:dyDescent="0.25">
      <c r="A2511" s="935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935" t="b">
        <f t="shared" si="39"/>
        <v>1</v>
      </c>
      <c r="C2511" s="940">
        <v>10774</v>
      </c>
      <c r="D2511" s="941" t="s">
        <v>4805</v>
      </c>
      <c r="E2511" s="942" t="s">
        <v>4123</v>
      </c>
      <c r="F2511" s="942" t="s">
        <v>3250</v>
      </c>
      <c r="G2511" s="943">
        <v>1</v>
      </c>
      <c r="H2511" s="942" t="s">
        <v>3265</v>
      </c>
      <c r="I2511" s="942" t="s">
        <v>3252</v>
      </c>
      <c r="J2511" s="942" t="s">
        <v>3119</v>
      </c>
      <c r="K2511" s="944">
        <v>811775</v>
      </c>
      <c r="L2511" s="944">
        <v>0</v>
      </c>
      <c r="M2511" s="944">
        <v>13831</v>
      </c>
      <c r="N2511" s="944">
        <v>13831</v>
      </c>
      <c r="O2511" s="944">
        <v>0</v>
      </c>
      <c r="P2511" s="944">
        <v>2397</v>
      </c>
      <c r="Q2511" s="941" t="s">
        <v>3253</v>
      </c>
      <c r="R2511" s="944">
        <v>1130</v>
      </c>
      <c r="S2511" s="944">
        <v>1025</v>
      </c>
      <c r="T2511" s="941" t="s">
        <v>917</v>
      </c>
      <c r="U2511" s="941" t="s">
        <v>3286</v>
      </c>
      <c r="V2511" s="941" t="s">
        <v>3287</v>
      </c>
      <c r="W2511" s="941" t="s">
        <v>3288</v>
      </c>
    </row>
    <row r="2512" spans="1:23" hidden="1" x14ac:dyDescent="0.25">
      <c r="A2512" s="935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935" t="b">
        <f t="shared" si="39"/>
        <v>1</v>
      </c>
      <c r="C2512" s="940">
        <v>10776</v>
      </c>
      <c r="D2512" s="941" t="s">
        <v>4806</v>
      </c>
      <c r="E2512" s="942" t="s">
        <v>3258</v>
      </c>
      <c r="F2512" s="942" t="s">
        <v>3250</v>
      </c>
      <c r="G2512" s="943">
        <v>2</v>
      </c>
      <c r="H2512" s="942" t="s">
        <v>3270</v>
      </c>
      <c r="I2512" s="942" t="s">
        <v>117</v>
      </c>
      <c r="J2512" s="942" t="s">
        <v>3259</v>
      </c>
      <c r="K2512" s="944">
        <v>4027000</v>
      </c>
      <c r="L2512" s="944">
        <v>0</v>
      </c>
      <c r="M2512" s="944">
        <v>39604</v>
      </c>
      <c r="N2512" s="944">
        <v>39604</v>
      </c>
      <c r="O2512" s="944">
        <v>0</v>
      </c>
      <c r="P2512" s="944">
        <v>38202</v>
      </c>
      <c r="Q2512" s="941" t="s">
        <v>3260</v>
      </c>
      <c r="R2512" s="944">
        <v>2310</v>
      </c>
      <c r="S2512" s="944">
        <v>2095</v>
      </c>
      <c r="T2512" s="941" t="s">
        <v>920</v>
      </c>
      <c r="U2512" s="941" t="s">
        <v>3356</v>
      </c>
      <c r="V2512" s="941" t="s">
        <v>3357</v>
      </c>
      <c r="W2512" s="941" t="s">
        <v>3345</v>
      </c>
    </row>
    <row r="2513" spans="1:23" hidden="1" x14ac:dyDescent="0.25">
      <c r="A2513" s="935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935" t="b">
        <f t="shared" si="39"/>
        <v>1</v>
      </c>
      <c r="C2513" s="940">
        <v>10777</v>
      </c>
      <c r="D2513" s="941" t="s">
        <v>4807</v>
      </c>
      <c r="E2513" s="942" t="s">
        <v>3258</v>
      </c>
      <c r="F2513" s="942" t="s">
        <v>3250</v>
      </c>
      <c r="G2513" s="943">
        <v>2</v>
      </c>
      <c r="H2513" s="942" t="s">
        <v>3265</v>
      </c>
      <c r="I2513" s="942" t="s">
        <v>117</v>
      </c>
      <c r="J2513" s="942" t="s">
        <v>3259</v>
      </c>
      <c r="K2513" s="944">
        <v>1890533</v>
      </c>
      <c r="L2513" s="944">
        <v>0</v>
      </c>
      <c r="M2513" s="944">
        <v>30648</v>
      </c>
      <c r="N2513" s="944">
        <v>30648</v>
      </c>
      <c r="O2513" s="944">
        <v>0</v>
      </c>
      <c r="P2513" s="944">
        <v>30344</v>
      </c>
      <c r="Q2513" s="941" t="s">
        <v>3260</v>
      </c>
      <c r="R2513" s="944">
        <v>1787</v>
      </c>
      <c r="S2513" s="944">
        <v>1622</v>
      </c>
      <c r="T2513" s="941" t="s">
        <v>920</v>
      </c>
      <c r="U2513" s="941" t="s">
        <v>3356</v>
      </c>
      <c r="V2513" s="941" t="s">
        <v>3357</v>
      </c>
      <c r="W2513" s="941" t="s">
        <v>3345</v>
      </c>
    </row>
    <row r="2514" spans="1:23" hidden="1" x14ac:dyDescent="0.25">
      <c r="A2514" s="935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935" t="b">
        <f t="shared" si="39"/>
        <v>1</v>
      </c>
      <c r="C2514" s="940">
        <v>10784</v>
      </c>
      <c r="D2514" s="941" t="s">
        <v>4808</v>
      </c>
      <c r="E2514" s="942" t="s">
        <v>3850</v>
      </c>
      <c r="F2514" s="942" t="s">
        <v>3250</v>
      </c>
      <c r="G2514" s="943">
        <v>2</v>
      </c>
      <c r="H2514" s="942" t="s">
        <v>3265</v>
      </c>
      <c r="I2514" s="942" t="s">
        <v>1129</v>
      </c>
      <c r="J2514" s="942" t="s">
        <v>1128</v>
      </c>
      <c r="K2514" s="944">
        <v>291368107</v>
      </c>
      <c r="L2514" s="944">
        <v>0</v>
      </c>
      <c r="M2514" s="944">
        <v>4236203</v>
      </c>
      <c r="N2514" s="944">
        <v>4236203</v>
      </c>
      <c r="O2514" s="944">
        <v>0</v>
      </c>
      <c r="P2514" s="944">
        <v>265913</v>
      </c>
      <c r="Q2514" s="941" t="s">
        <v>3266</v>
      </c>
      <c r="R2514" s="944">
        <v>435394</v>
      </c>
      <c r="S2514" s="944">
        <v>394984</v>
      </c>
      <c r="T2514" s="941" t="s">
        <v>920</v>
      </c>
      <c r="U2514" s="941" t="s">
        <v>3854</v>
      </c>
      <c r="V2514" s="941" t="s">
        <v>3855</v>
      </c>
      <c r="W2514" s="941" t="s">
        <v>3311</v>
      </c>
    </row>
    <row r="2515" spans="1:23" x14ac:dyDescent="0.25">
      <c r="A2515" s="935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935" t="b">
        <f t="shared" si="39"/>
        <v>1</v>
      </c>
      <c r="C2515" s="940">
        <v>10784</v>
      </c>
      <c r="D2515" s="941" t="s">
        <v>4808</v>
      </c>
      <c r="E2515" s="942" t="s">
        <v>3850</v>
      </c>
      <c r="F2515" s="942" t="s">
        <v>3250</v>
      </c>
      <c r="G2515" s="943">
        <v>2</v>
      </c>
      <c r="H2515" s="942" t="s">
        <v>3265</v>
      </c>
      <c r="I2515" s="942" t="s">
        <v>3252</v>
      </c>
      <c r="J2515" s="942" t="s">
        <v>3119</v>
      </c>
      <c r="K2515" s="944">
        <v>378893</v>
      </c>
      <c r="L2515" s="944">
        <v>0</v>
      </c>
      <c r="M2515" s="944">
        <v>5268</v>
      </c>
      <c r="N2515" s="944">
        <v>5268</v>
      </c>
      <c r="O2515" s="944">
        <v>0</v>
      </c>
      <c r="P2515" s="944">
        <v>891</v>
      </c>
      <c r="Q2515" s="941" t="s">
        <v>3253</v>
      </c>
      <c r="R2515" s="944">
        <v>431</v>
      </c>
      <c r="S2515" s="944">
        <v>391</v>
      </c>
      <c r="T2515" s="941" t="s">
        <v>920</v>
      </c>
      <c r="U2515" s="941" t="s">
        <v>3854</v>
      </c>
      <c r="V2515" s="941" t="s">
        <v>3855</v>
      </c>
      <c r="W2515" s="941" t="s">
        <v>3311</v>
      </c>
    </row>
    <row r="2516" spans="1:23" hidden="1" x14ac:dyDescent="0.25">
      <c r="A2516" s="935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935" t="b">
        <f t="shared" si="39"/>
        <v>0</v>
      </c>
      <c r="C2516" s="940">
        <v>10789</v>
      </c>
      <c r="D2516" s="941" t="s">
        <v>4809</v>
      </c>
      <c r="E2516" s="942" t="s">
        <v>3269</v>
      </c>
      <c r="F2516" s="942" t="s">
        <v>3683</v>
      </c>
      <c r="G2516" s="943">
        <v>7</v>
      </c>
      <c r="H2516" s="942" t="s">
        <v>3258</v>
      </c>
      <c r="I2516" s="942" t="s">
        <v>117</v>
      </c>
      <c r="J2516" s="942" t="s">
        <v>3259</v>
      </c>
      <c r="K2516" s="944">
        <v>531374704</v>
      </c>
      <c r="L2516" s="944">
        <v>108820</v>
      </c>
      <c r="M2516" s="944">
        <v>1253343</v>
      </c>
      <c r="N2516" s="944">
        <v>1083313</v>
      </c>
      <c r="O2516" s="944">
        <v>170030</v>
      </c>
      <c r="P2516" s="944">
        <v>1238262</v>
      </c>
      <c r="Q2516" s="941" t="s">
        <v>3260</v>
      </c>
      <c r="R2516" s="944">
        <v>73099</v>
      </c>
      <c r="S2516" s="944">
        <v>66314</v>
      </c>
      <c r="T2516" s="941" t="s">
        <v>917</v>
      </c>
      <c r="U2516" s="941" t="s">
        <v>3278</v>
      </c>
      <c r="V2516" s="941" t="s">
        <v>3279</v>
      </c>
      <c r="W2516" s="941" t="s">
        <v>3280</v>
      </c>
    </row>
    <row r="2517" spans="1:23" hidden="1" x14ac:dyDescent="0.25">
      <c r="A2517" s="935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935" t="b">
        <f t="shared" si="39"/>
        <v>0</v>
      </c>
      <c r="C2517" s="940">
        <v>10789</v>
      </c>
      <c r="D2517" s="941" t="s">
        <v>4809</v>
      </c>
      <c r="E2517" s="942" t="s">
        <v>3269</v>
      </c>
      <c r="F2517" s="942" t="s">
        <v>3683</v>
      </c>
      <c r="G2517" s="943">
        <v>7</v>
      </c>
      <c r="H2517" s="942" t="s">
        <v>3264</v>
      </c>
      <c r="I2517" s="942" t="s">
        <v>117</v>
      </c>
      <c r="J2517" s="942" t="s">
        <v>3259</v>
      </c>
      <c r="K2517" s="944">
        <v>2398780000</v>
      </c>
      <c r="L2517" s="944">
        <v>8390672</v>
      </c>
      <c r="M2517" s="944">
        <v>28002527</v>
      </c>
      <c r="N2517" s="944">
        <v>14892104</v>
      </c>
      <c r="O2517" s="944">
        <v>13110423</v>
      </c>
      <c r="P2517" s="944">
        <v>27642994</v>
      </c>
      <c r="Q2517" s="941" t="s">
        <v>3260</v>
      </c>
      <c r="R2517" s="944">
        <v>1633198</v>
      </c>
      <c r="S2517" s="944">
        <v>1481614</v>
      </c>
      <c r="T2517" s="941" t="s">
        <v>917</v>
      </c>
      <c r="U2517" s="941" t="s">
        <v>3278</v>
      </c>
      <c r="V2517" s="941" t="s">
        <v>3279</v>
      </c>
      <c r="W2517" s="941" t="s">
        <v>3280</v>
      </c>
    </row>
    <row r="2518" spans="1:23" hidden="1" x14ac:dyDescent="0.25">
      <c r="A2518" s="935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935" t="b">
        <f t="shared" si="39"/>
        <v>0</v>
      </c>
      <c r="C2518" s="940">
        <v>10790</v>
      </c>
      <c r="D2518" s="941" t="s">
        <v>4810</v>
      </c>
      <c r="E2518" s="942" t="s">
        <v>3269</v>
      </c>
      <c r="F2518" s="942" t="s">
        <v>3683</v>
      </c>
      <c r="G2518" s="943">
        <v>7</v>
      </c>
      <c r="H2518" s="942" t="s">
        <v>3270</v>
      </c>
      <c r="I2518" s="942" t="s">
        <v>117</v>
      </c>
      <c r="J2518" s="942" t="s">
        <v>3259</v>
      </c>
      <c r="K2518" s="944">
        <v>566189000</v>
      </c>
      <c r="L2518" s="944">
        <v>2861958</v>
      </c>
      <c r="M2518" s="944">
        <v>6862960</v>
      </c>
      <c r="N2518" s="944">
        <v>2774445</v>
      </c>
      <c r="O2518" s="944">
        <v>4088515</v>
      </c>
      <c r="P2518" s="944">
        <v>6721803</v>
      </c>
      <c r="Q2518" s="941" t="s">
        <v>3260</v>
      </c>
      <c r="R2518" s="944">
        <v>400270</v>
      </c>
      <c r="S2518" s="944">
        <v>363119</v>
      </c>
      <c r="T2518" s="941" t="s">
        <v>919</v>
      </c>
      <c r="U2518" s="941" t="s">
        <v>3362</v>
      </c>
      <c r="V2518" s="941" t="s">
        <v>3363</v>
      </c>
      <c r="W2518" s="941" t="s">
        <v>3363</v>
      </c>
    </row>
    <row r="2519" spans="1:23" hidden="1" x14ac:dyDescent="0.25">
      <c r="A2519" s="935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935" t="b">
        <f t="shared" si="39"/>
        <v>0</v>
      </c>
      <c r="C2519" s="940">
        <v>10795</v>
      </c>
      <c r="D2519" s="941" t="s">
        <v>4811</v>
      </c>
      <c r="E2519" s="942" t="s">
        <v>3330</v>
      </c>
      <c r="F2519" s="942" t="s">
        <v>3683</v>
      </c>
      <c r="G2519" s="943">
        <v>7</v>
      </c>
      <c r="H2519" s="942" t="s">
        <v>3265</v>
      </c>
      <c r="I2519" s="942" t="s">
        <v>117</v>
      </c>
      <c r="J2519" s="942" t="s">
        <v>3259</v>
      </c>
      <c r="K2519" s="944">
        <v>0</v>
      </c>
      <c r="L2519" s="944">
        <v>632051</v>
      </c>
      <c r="M2519" s="944">
        <v>752441</v>
      </c>
      <c r="N2519" s="944">
        <v>0</v>
      </c>
      <c r="O2519" s="944">
        <v>752441</v>
      </c>
      <c r="P2519" s="944">
        <v>731503</v>
      </c>
      <c r="Q2519" s="941" t="s">
        <v>3260</v>
      </c>
      <c r="R2519" s="944">
        <v>43885</v>
      </c>
      <c r="S2519" s="944">
        <v>39812</v>
      </c>
      <c r="T2519" s="941" t="s">
        <v>917</v>
      </c>
      <c r="U2519" s="941" t="s">
        <v>3541</v>
      </c>
      <c r="V2519" s="941" t="s">
        <v>3542</v>
      </c>
      <c r="W2519" s="941" t="s">
        <v>3332</v>
      </c>
    </row>
    <row r="2520" spans="1:23" hidden="1" x14ac:dyDescent="0.25">
      <c r="A2520" s="935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935" t="b">
        <f t="shared" si="39"/>
        <v>0</v>
      </c>
      <c r="C2520" s="940">
        <v>10795</v>
      </c>
      <c r="D2520" s="941" t="s">
        <v>4811</v>
      </c>
      <c r="E2520" s="942" t="s">
        <v>3330</v>
      </c>
      <c r="F2520" s="942" t="s">
        <v>3683</v>
      </c>
      <c r="G2520" s="943">
        <v>7</v>
      </c>
      <c r="H2520" s="942" t="s">
        <v>3265</v>
      </c>
      <c r="I2520" s="942" t="s">
        <v>3252</v>
      </c>
      <c r="J2520" s="942" t="s">
        <v>3119</v>
      </c>
      <c r="K2520" s="944">
        <v>0</v>
      </c>
      <c r="L2520" s="944">
        <v>15117</v>
      </c>
      <c r="M2520" s="944">
        <v>17998</v>
      </c>
      <c r="N2520" s="944">
        <v>0</v>
      </c>
      <c r="O2520" s="944">
        <v>17998</v>
      </c>
      <c r="P2520" s="944">
        <v>3061</v>
      </c>
      <c r="Q2520" s="941" t="s">
        <v>3253</v>
      </c>
      <c r="R2520" s="944">
        <v>1471</v>
      </c>
      <c r="S2520" s="944">
        <v>1334</v>
      </c>
      <c r="T2520" s="941" t="s">
        <v>917</v>
      </c>
      <c r="U2520" s="941" t="s">
        <v>3541</v>
      </c>
      <c r="V2520" s="941" t="s">
        <v>3542</v>
      </c>
      <c r="W2520" s="941" t="s">
        <v>3332</v>
      </c>
    </row>
    <row r="2521" spans="1:23" hidden="1" x14ac:dyDescent="0.25">
      <c r="A2521" s="935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935" t="b">
        <f t="shared" si="39"/>
        <v>1</v>
      </c>
      <c r="C2521" s="940">
        <v>10805</v>
      </c>
      <c r="D2521" s="941" t="s">
        <v>4812</v>
      </c>
      <c r="E2521" s="942" t="s">
        <v>3914</v>
      </c>
      <c r="F2521" s="942" t="s">
        <v>3250</v>
      </c>
      <c r="G2521" s="943">
        <v>3</v>
      </c>
      <c r="H2521" s="942" t="s">
        <v>3258</v>
      </c>
      <c r="I2521" s="942" t="s">
        <v>117</v>
      </c>
      <c r="J2521" s="942" t="s">
        <v>3259</v>
      </c>
      <c r="K2521" s="944">
        <v>28511210</v>
      </c>
      <c r="L2521" s="944">
        <v>0</v>
      </c>
      <c r="M2521" s="944">
        <v>0</v>
      </c>
      <c r="N2521" s="944">
        <v>0</v>
      </c>
      <c r="O2521" s="944">
        <v>0</v>
      </c>
      <c r="P2521" s="944">
        <v>0</v>
      </c>
      <c r="Q2521" s="941" t="s">
        <v>3260</v>
      </c>
      <c r="R2521" s="944">
        <v>0</v>
      </c>
      <c r="S2521" s="944">
        <v>0</v>
      </c>
      <c r="T2521" s="941" t="s">
        <v>916</v>
      </c>
      <c r="U2521" s="941" t="s">
        <v>3286</v>
      </c>
      <c r="V2521" s="941" t="s">
        <v>3287</v>
      </c>
      <c r="W2521" s="941" t="s">
        <v>3288</v>
      </c>
    </row>
    <row r="2522" spans="1:23" hidden="1" x14ac:dyDescent="0.25">
      <c r="A2522" s="935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935" t="b">
        <f t="shared" si="39"/>
        <v>1</v>
      </c>
      <c r="C2522" s="940">
        <v>10805</v>
      </c>
      <c r="D2522" s="941" t="s">
        <v>4812</v>
      </c>
      <c r="E2522" s="942" t="s">
        <v>3914</v>
      </c>
      <c r="F2522" s="942" t="s">
        <v>3250</v>
      </c>
      <c r="G2522" s="943">
        <v>3</v>
      </c>
      <c r="H2522" s="942" t="s">
        <v>3264</v>
      </c>
      <c r="I2522" s="942" t="s">
        <v>117</v>
      </c>
      <c r="J2522" s="942" t="s">
        <v>3259</v>
      </c>
      <c r="K2522" s="944">
        <v>138112481</v>
      </c>
      <c r="L2522" s="944">
        <v>162463</v>
      </c>
      <c r="M2522" s="944">
        <v>1740849</v>
      </c>
      <c r="N2522" s="944">
        <v>1363027</v>
      </c>
      <c r="O2522" s="944">
        <v>377822</v>
      </c>
      <c r="P2522" s="944">
        <v>1681979</v>
      </c>
      <c r="Q2522" s="941" t="s">
        <v>3260</v>
      </c>
      <c r="R2522" s="944">
        <v>101532</v>
      </c>
      <c r="S2522" s="944">
        <v>92108</v>
      </c>
      <c r="T2522" s="941" t="s">
        <v>916</v>
      </c>
      <c r="U2522" s="941" t="s">
        <v>3286</v>
      </c>
      <c r="V2522" s="941" t="s">
        <v>3287</v>
      </c>
      <c r="W2522" s="941" t="s">
        <v>3288</v>
      </c>
    </row>
    <row r="2523" spans="1:23" hidden="1" x14ac:dyDescent="0.25">
      <c r="A2523" s="935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935" t="b">
        <f t="shared" si="39"/>
        <v>1</v>
      </c>
      <c r="C2523" s="940">
        <v>10819</v>
      </c>
      <c r="D2523" s="941" t="s">
        <v>4813</v>
      </c>
      <c r="E2523" s="942" t="s">
        <v>3719</v>
      </c>
      <c r="F2523" s="942" t="s">
        <v>3250</v>
      </c>
      <c r="G2523" s="943">
        <v>3</v>
      </c>
      <c r="H2523" s="942" t="s">
        <v>3258</v>
      </c>
      <c r="I2523" s="942" t="s">
        <v>117</v>
      </c>
      <c r="J2523" s="942" t="s">
        <v>3259</v>
      </c>
      <c r="K2523" s="944">
        <v>66851000</v>
      </c>
      <c r="L2523" s="944">
        <v>0</v>
      </c>
      <c r="M2523" s="944">
        <v>331058</v>
      </c>
      <c r="N2523" s="944">
        <v>331058</v>
      </c>
      <c r="O2523" s="944">
        <v>0</v>
      </c>
      <c r="P2523" s="944">
        <v>314240</v>
      </c>
      <c r="Q2523" s="941" t="s">
        <v>3260</v>
      </c>
      <c r="R2523" s="944">
        <v>19308</v>
      </c>
      <c r="S2523" s="944">
        <v>17516</v>
      </c>
      <c r="T2523" s="941" t="s">
        <v>916</v>
      </c>
      <c r="U2523" s="941" t="s">
        <v>3278</v>
      </c>
      <c r="V2523" s="941" t="s">
        <v>3279</v>
      </c>
      <c r="W2523" s="941" t="s">
        <v>3280</v>
      </c>
    </row>
    <row r="2524" spans="1:23" hidden="1" x14ac:dyDescent="0.25">
      <c r="A2524" s="935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935" t="b">
        <f t="shared" si="39"/>
        <v>1</v>
      </c>
      <c r="C2524" s="940">
        <v>10819</v>
      </c>
      <c r="D2524" s="941" t="s">
        <v>4813</v>
      </c>
      <c r="E2524" s="942" t="s">
        <v>3719</v>
      </c>
      <c r="F2524" s="942" t="s">
        <v>3250</v>
      </c>
      <c r="G2524" s="943">
        <v>3</v>
      </c>
      <c r="H2524" s="942" t="s">
        <v>3264</v>
      </c>
      <c r="I2524" s="942" t="s">
        <v>117</v>
      </c>
      <c r="J2524" s="942" t="s">
        <v>3259</v>
      </c>
      <c r="K2524" s="944">
        <v>181069000</v>
      </c>
      <c r="L2524" s="944">
        <v>211375</v>
      </c>
      <c r="M2524" s="944">
        <v>2049946</v>
      </c>
      <c r="N2524" s="944">
        <v>1580224</v>
      </c>
      <c r="O2524" s="944">
        <v>469722</v>
      </c>
      <c r="P2524" s="944">
        <v>1945839</v>
      </c>
      <c r="Q2524" s="941" t="s">
        <v>3260</v>
      </c>
      <c r="R2524" s="944">
        <v>119559</v>
      </c>
      <c r="S2524" s="944">
        <v>108463</v>
      </c>
      <c r="T2524" s="941" t="s">
        <v>916</v>
      </c>
      <c r="U2524" s="941" t="s">
        <v>3278</v>
      </c>
      <c r="V2524" s="941" t="s">
        <v>3279</v>
      </c>
      <c r="W2524" s="941" t="s">
        <v>3280</v>
      </c>
    </row>
    <row r="2525" spans="1:23" hidden="1" x14ac:dyDescent="0.25">
      <c r="A2525" s="935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935" t="b">
        <f t="shared" si="39"/>
        <v>1</v>
      </c>
      <c r="C2525" s="940">
        <v>10822</v>
      </c>
      <c r="D2525" s="941" t="s">
        <v>4814</v>
      </c>
      <c r="E2525" s="942" t="s">
        <v>3719</v>
      </c>
      <c r="F2525" s="942" t="s">
        <v>3250</v>
      </c>
      <c r="G2525" s="943">
        <v>2</v>
      </c>
      <c r="H2525" s="942" t="s">
        <v>3265</v>
      </c>
      <c r="I2525" s="942" t="s">
        <v>117</v>
      </c>
      <c r="J2525" s="942" t="s">
        <v>3259</v>
      </c>
      <c r="K2525" s="944">
        <v>307933</v>
      </c>
      <c r="L2525" s="944">
        <v>0</v>
      </c>
      <c r="M2525" s="944">
        <v>4382</v>
      </c>
      <c r="N2525" s="944">
        <v>4382</v>
      </c>
      <c r="O2525" s="944">
        <v>0</v>
      </c>
      <c r="P2525" s="944">
        <v>4382</v>
      </c>
      <c r="Q2525" s="941" t="s">
        <v>3260</v>
      </c>
      <c r="R2525" s="944">
        <v>256</v>
      </c>
      <c r="S2525" s="944">
        <v>232</v>
      </c>
      <c r="T2525" s="941" t="s">
        <v>916</v>
      </c>
      <c r="U2525" s="941" t="s">
        <v>3278</v>
      </c>
      <c r="V2525" s="941" t="s">
        <v>3279</v>
      </c>
      <c r="W2525" s="941" t="s">
        <v>3280</v>
      </c>
    </row>
    <row r="2526" spans="1:23" hidden="1" x14ac:dyDescent="0.25">
      <c r="A2526" s="935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935" t="b">
        <f t="shared" si="39"/>
        <v>1</v>
      </c>
      <c r="C2526" s="940">
        <v>10822</v>
      </c>
      <c r="D2526" s="941" t="s">
        <v>4814</v>
      </c>
      <c r="E2526" s="942" t="s">
        <v>3719</v>
      </c>
      <c r="F2526" s="942" t="s">
        <v>3250</v>
      </c>
      <c r="G2526" s="943">
        <v>2</v>
      </c>
      <c r="H2526" s="942" t="s">
        <v>3265</v>
      </c>
      <c r="I2526" s="942" t="s">
        <v>3739</v>
      </c>
      <c r="J2526" s="942" t="s">
        <v>456</v>
      </c>
      <c r="K2526" s="944">
        <v>12244517</v>
      </c>
      <c r="L2526" s="944">
        <v>0</v>
      </c>
      <c r="M2526" s="944">
        <v>183248</v>
      </c>
      <c r="N2526" s="944">
        <v>183248</v>
      </c>
      <c r="O2526" s="944">
        <v>0</v>
      </c>
      <c r="P2526" s="944">
        <v>7048</v>
      </c>
      <c r="Q2526" s="941" t="s">
        <v>3266</v>
      </c>
      <c r="R2526" s="944">
        <v>17366</v>
      </c>
      <c r="S2526" s="944">
        <v>15754</v>
      </c>
      <c r="T2526" s="941" t="s">
        <v>916</v>
      </c>
      <c r="U2526" s="941" t="s">
        <v>3278</v>
      </c>
      <c r="V2526" s="941" t="s">
        <v>3279</v>
      </c>
      <c r="W2526" s="941" t="s">
        <v>3280</v>
      </c>
    </row>
    <row r="2527" spans="1:23" hidden="1" x14ac:dyDescent="0.25">
      <c r="A2527" s="935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935" t="b">
        <f t="shared" si="39"/>
        <v>0</v>
      </c>
      <c r="C2527" s="940">
        <v>10823</v>
      </c>
      <c r="D2527" s="941" t="s">
        <v>4815</v>
      </c>
      <c r="E2527" s="942" t="s">
        <v>3707</v>
      </c>
      <c r="F2527" s="942" t="s">
        <v>3759</v>
      </c>
      <c r="G2527" s="943">
        <v>5</v>
      </c>
      <c r="H2527" s="942" t="s">
        <v>3270</v>
      </c>
      <c r="I2527" s="942" t="s">
        <v>3252</v>
      </c>
      <c r="J2527" s="942" t="s">
        <v>3119</v>
      </c>
      <c r="K2527" s="944">
        <v>630140</v>
      </c>
      <c r="L2527" s="944">
        <v>4719</v>
      </c>
      <c r="M2527" s="944">
        <v>8132</v>
      </c>
      <c r="N2527" s="944">
        <v>2579</v>
      </c>
      <c r="O2527" s="944">
        <v>5553</v>
      </c>
      <c r="P2527" s="944">
        <v>1434</v>
      </c>
      <c r="Q2527" s="941" t="s">
        <v>3253</v>
      </c>
      <c r="R2527" s="944">
        <v>665</v>
      </c>
      <c r="S2527" s="944">
        <v>603</v>
      </c>
      <c r="T2527" s="941" t="s">
        <v>915</v>
      </c>
      <c r="U2527" s="941" t="s">
        <v>3409</v>
      </c>
      <c r="V2527" s="941" t="s">
        <v>3410</v>
      </c>
      <c r="W2527" s="941" t="s">
        <v>3410</v>
      </c>
    </row>
    <row r="2528" spans="1:23" hidden="1" x14ac:dyDescent="0.25">
      <c r="A2528" s="935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935" t="b">
        <f t="shared" si="39"/>
        <v>0</v>
      </c>
      <c r="C2528" s="940">
        <v>10823</v>
      </c>
      <c r="D2528" s="941" t="s">
        <v>4815</v>
      </c>
      <c r="E2528" s="942" t="s">
        <v>3707</v>
      </c>
      <c r="F2528" s="942" t="s">
        <v>3759</v>
      </c>
      <c r="G2528" s="943">
        <v>5</v>
      </c>
      <c r="H2528" s="942" t="s">
        <v>3265</v>
      </c>
      <c r="I2528" s="942" t="s">
        <v>3252</v>
      </c>
      <c r="J2528" s="942" t="s">
        <v>3119</v>
      </c>
      <c r="K2528" s="944">
        <v>2298697</v>
      </c>
      <c r="L2528" s="944">
        <v>56877</v>
      </c>
      <c r="M2528" s="944">
        <v>76426</v>
      </c>
      <c r="N2528" s="944">
        <v>9513</v>
      </c>
      <c r="O2528" s="944">
        <v>66913</v>
      </c>
      <c r="P2528" s="944">
        <v>13479</v>
      </c>
      <c r="Q2528" s="941" t="s">
        <v>3253</v>
      </c>
      <c r="R2528" s="944">
        <v>6246</v>
      </c>
      <c r="S2528" s="944">
        <v>5666</v>
      </c>
      <c r="T2528" s="941" t="s">
        <v>915</v>
      </c>
      <c r="U2528" s="941" t="s">
        <v>3409</v>
      </c>
      <c r="V2528" s="941" t="s">
        <v>3410</v>
      </c>
      <c r="W2528" s="941" t="s">
        <v>3410</v>
      </c>
    </row>
    <row r="2529" spans="1:23" hidden="1" x14ac:dyDescent="0.25">
      <c r="A2529" s="935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935" t="b">
        <f t="shared" si="39"/>
        <v>1</v>
      </c>
      <c r="C2529" s="940">
        <v>10836</v>
      </c>
      <c r="D2529" s="941" t="s">
        <v>4816</v>
      </c>
      <c r="E2529" s="942" t="s">
        <v>3258</v>
      </c>
      <c r="F2529" s="942" t="s">
        <v>3250</v>
      </c>
      <c r="G2529" s="943">
        <v>2</v>
      </c>
      <c r="H2529" s="942" t="s">
        <v>3265</v>
      </c>
      <c r="I2529" s="942" t="s">
        <v>117</v>
      </c>
      <c r="J2529" s="942" t="s">
        <v>3259</v>
      </c>
      <c r="K2529" s="944">
        <v>688044</v>
      </c>
      <c r="L2529" s="944">
        <v>0</v>
      </c>
      <c r="M2529" s="944">
        <v>11838</v>
      </c>
      <c r="N2529" s="944">
        <v>11838</v>
      </c>
      <c r="O2529" s="944">
        <v>0</v>
      </c>
      <c r="P2529" s="944">
        <v>11838</v>
      </c>
      <c r="Q2529" s="941" t="s">
        <v>3260</v>
      </c>
      <c r="R2529" s="944">
        <v>690</v>
      </c>
      <c r="S2529" s="944">
        <v>626</v>
      </c>
      <c r="T2529" s="941" t="s">
        <v>920</v>
      </c>
      <c r="U2529" s="941" t="s">
        <v>3356</v>
      </c>
      <c r="V2529" s="941" t="s">
        <v>3357</v>
      </c>
      <c r="W2529" s="941" t="s">
        <v>3345</v>
      </c>
    </row>
    <row r="2530" spans="1:23" hidden="1" x14ac:dyDescent="0.25">
      <c r="A2530" s="935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935" t="b">
        <f t="shared" si="39"/>
        <v>0</v>
      </c>
      <c r="C2530" s="940">
        <v>10855</v>
      </c>
      <c r="D2530" s="941" t="s">
        <v>4817</v>
      </c>
      <c r="E2530" s="942" t="s">
        <v>3546</v>
      </c>
      <c r="F2530" s="942" t="s">
        <v>3683</v>
      </c>
      <c r="G2530" s="943">
        <v>7</v>
      </c>
      <c r="H2530" s="942" t="s">
        <v>3265</v>
      </c>
      <c r="I2530" s="942" t="s">
        <v>117</v>
      </c>
      <c r="J2530" s="942" t="s">
        <v>3259</v>
      </c>
      <c r="K2530" s="944">
        <v>104150298</v>
      </c>
      <c r="L2530" s="944">
        <v>3292614</v>
      </c>
      <c r="M2530" s="944">
        <v>4949550</v>
      </c>
      <c r="N2530" s="944">
        <v>500070</v>
      </c>
      <c r="O2530" s="944">
        <v>4449480</v>
      </c>
      <c r="P2530" s="944">
        <v>4673853</v>
      </c>
      <c r="Q2530" s="941" t="s">
        <v>3260</v>
      </c>
      <c r="R2530" s="944">
        <v>288674</v>
      </c>
      <c r="S2530" s="944">
        <v>261881</v>
      </c>
      <c r="T2530" s="941" t="s">
        <v>914</v>
      </c>
      <c r="U2530" s="941" t="s">
        <v>3278</v>
      </c>
      <c r="V2530" s="941" t="s">
        <v>3279</v>
      </c>
      <c r="W2530" s="941" t="s">
        <v>3280</v>
      </c>
    </row>
    <row r="2531" spans="1:23" hidden="1" x14ac:dyDescent="0.25">
      <c r="A2531" s="935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935" t="b">
        <f t="shared" si="39"/>
        <v>0</v>
      </c>
      <c r="C2531" s="940">
        <v>10860</v>
      </c>
      <c r="D2531" s="941" t="s">
        <v>4818</v>
      </c>
      <c r="E2531" s="942" t="s">
        <v>3546</v>
      </c>
      <c r="F2531" s="942" t="s">
        <v>3683</v>
      </c>
      <c r="G2531" s="943">
        <v>7</v>
      </c>
      <c r="H2531" s="942" t="s">
        <v>3265</v>
      </c>
      <c r="I2531" s="942" t="s">
        <v>1131</v>
      </c>
      <c r="J2531" s="942" t="s">
        <v>1128</v>
      </c>
      <c r="K2531" s="944">
        <v>5794479</v>
      </c>
      <c r="L2531" s="944">
        <v>69363</v>
      </c>
      <c r="M2531" s="944">
        <v>147043</v>
      </c>
      <c r="N2531" s="944">
        <v>38662</v>
      </c>
      <c r="O2531" s="944">
        <v>108381</v>
      </c>
      <c r="P2531" s="944">
        <v>6936</v>
      </c>
      <c r="Q2531" s="941" t="s">
        <v>3266</v>
      </c>
      <c r="R2531" s="944">
        <v>15113</v>
      </c>
      <c r="S2531" s="944">
        <v>13710</v>
      </c>
      <c r="T2531" s="941" t="s">
        <v>914</v>
      </c>
      <c r="U2531" s="941" t="s">
        <v>3278</v>
      </c>
      <c r="V2531" s="941" t="s">
        <v>3279</v>
      </c>
      <c r="W2531" s="941" t="s">
        <v>3280</v>
      </c>
    </row>
    <row r="2532" spans="1:23" hidden="1" x14ac:dyDescent="0.25">
      <c r="A2532" s="935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935" t="b">
        <f t="shared" si="39"/>
        <v>0</v>
      </c>
      <c r="C2532" s="940">
        <v>10860</v>
      </c>
      <c r="D2532" s="941" t="s">
        <v>4818</v>
      </c>
      <c r="E2532" s="942" t="s">
        <v>3546</v>
      </c>
      <c r="F2532" s="942" t="s">
        <v>3683</v>
      </c>
      <c r="G2532" s="943">
        <v>7</v>
      </c>
      <c r="H2532" s="942" t="s">
        <v>3265</v>
      </c>
      <c r="I2532" s="942" t="s">
        <v>1127</v>
      </c>
      <c r="J2532" s="942" t="s">
        <v>1128</v>
      </c>
      <c r="K2532" s="944">
        <v>698628192</v>
      </c>
      <c r="L2532" s="944">
        <v>8296685</v>
      </c>
      <c r="M2532" s="944">
        <v>17585608</v>
      </c>
      <c r="N2532" s="944">
        <v>4622040</v>
      </c>
      <c r="O2532" s="944">
        <v>12963568</v>
      </c>
      <c r="P2532" s="944">
        <v>1000323</v>
      </c>
      <c r="Q2532" s="941" t="s">
        <v>3266</v>
      </c>
      <c r="R2532" s="944">
        <v>1882845</v>
      </c>
      <c r="S2532" s="944">
        <v>1708090</v>
      </c>
      <c r="T2532" s="941" t="s">
        <v>914</v>
      </c>
      <c r="U2532" s="941" t="s">
        <v>3278</v>
      </c>
      <c r="V2532" s="941" t="s">
        <v>3279</v>
      </c>
      <c r="W2532" s="941" t="s">
        <v>3280</v>
      </c>
    </row>
    <row r="2533" spans="1:23" hidden="1" x14ac:dyDescent="0.25">
      <c r="A2533" s="935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935" t="b">
        <f t="shared" si="39"/>
        <v>0</v>
      </c>
      <c r="C2533" s="940">
        <v>10861</v>
      </c>
      <c r="D2533" s="941" t="s">
        <v>4819</v>
      </c>
      <c r="E2533" s="942" t="s">
        <v>3546</v>
      </c>
      <c r="F2533" s="942" t="s">
        <v>3683</v>
      </c>
      <c r="G2533" s="943">
        <v>7</v>
      </c>
      <c r="H2533" s="942" t="s">
        <v>3265</v>
      </c>
      <c r="I2533" s="942" t="s">
        <v>1127</v>
      </c>
      <c r="J2533" s="942" t="s">
        <v>1128</v>
      </c>
      <c r="K2533" s="944">
        <v>23532000</v>
      </c>
      <c r="L2533" s="944">
        <v>924520</v>
      </c>
      <c r="M2533" s="944">
        <v>1281003</v>
      </c>
      <c r="N2533" s="944">
        <v>153539</v>
      </c>
      <c r="O2533" s="944">
        <v>1127464</v>
      </c>
      <c r="P2533" s="944">
        <v>73200</v>
      </c>
      <c r="Q2533" s="941" t="s">
        <v>3266</v>
      </c>
      <c r="R2533" s="944">
        <v>137154</v>
      </c>
      <c r="S2533" s="944">
        <v>124424</v>
      </c>
      <c r="T2533" s="941" t="s">
        <v>914</v>
      </c>
      <c r="U2533" s="941" t="s">
        <v>3278</v>
      </c>
      <c r="V2533" s="941" t="s">
        <v>3279</v>
      </c>
      <c r="W2533" s="941" t="s">
        <v>3280</v>
      </c>
    </row>
    <row r="2534" spans="1:23" hidden="1" x14ac:dyDescent="0.25">
      <c r="A2534" s="935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935" t="b">
        <f t="shared" si="39"/>
        <v>0</v>
      </c>
      <c r="C2534" s="940">
        <v>10862</v>
      </c>
      <c r="D2534" s="941" t="s">
        <v>4820</v>
      </c>
      <c r="E2534" s="942" t="s">
        <v>3290</v>
      </c>
      <c r="F2534" s="942" t="s">
        <v>3683</v>
      </c>
      <c r="G2534" s="943">
        <v>7</v>
      </c>
      <c r="H2534" s="942" t="s">
        <v>3265</v>
      </c>
      <c r="I2534" s="942" t="s">
        <v>1127</v>
      </c>
      <c r="J2534" s="942" t="s">
        <v>1128</v>
      </c>
      <c r="K2534" s="944">
        <v>30432000</v>
      </c>
      <c r="L2534" s="944">
        <v>941853</v>
      </c>
      <c r="M2534" s="944">
        <v>1374032</v>
      </c>
      <c r="N2534" s="944">
        <v>181812</v>
      </c>
      <c r="O2534" s="944">
        <v>1192220</v>
      </c>
      <c r="P2534" s="944">
        <v>78516</v>
      </c>
      <c r="Q2534" s="941" t="s">
        <v>3266</v>
      </c>
      <c r="R2534" s="944">
        <v>147114</v>
      </c>
      <c r="S2534" s="944">
        <v>133460</v>
      </c>
      <c r="T2534" s="941" t="s">
        <v>914</v>
      </c>
      <c r="U2534" s="941" t="s">
        <v>3291</v>
      </c>
      <c r="V2534" s="941" t="s">
        <v>3292</v>
      </c>
      <c r="W2534" s="941" t="s">
        <v>3293</v>
      </c>
    </row>
    <row r="2535" spans="1:23" hidden="1" x14ac:dyDescent="0.25">
      <c r="A2535" s="935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935" t="b">
        <f t="shared" si="39"/>
        <v>0</v>
      </c>
      <c r="C2535" s="940">
        <v>10863</v>
      </c>
      <c r="D2535" s="941" t="s">
        <v>4821</v>
      </c>
      <c r="E2535" s="942" t="s">
        <v>3277</v>
      </c>
      <c r="F2535" s="942" t="s">
        <v>3683</v>
      </c>
      <c r="G2535" s="943">
        <v>7</v>
      </c>
      <c r="H2535" s="942" t="s">
        <v>3265</v>
      </c>
      <c r="I2535" s="942" t="s">
        <v>1127</v>
      </c>
      <c r="J2535" s="942" t="s">
        <v>1128</v>
      </c>
      <c r="K2535" s="944">
        <v>11568000</v>
      </c>
      <c r="L2535" s="944">
        <v>516671</v>
      </c>
      <c r="M2535" s="944">
        <v>736684</v>
      </c>
      <c r="N2535" s="944">
        <v>90844</v>
      </c>
      <c r="O2535" s="944">
        <v>645840</v>
      </c>
      <c r="P2535" s="944">
        <v>42096</v>
      </c>
      <c r="Q2535" s="941" t="s">
        <v>3266</v>
      </c>
      <c r="R2535" s="944">
        <v>78875</v>
      </c>
      <c r="S2535" s="944">
        <v>71554</v>
      </c>
      <c r="T2535" s="941" t="s">
        <v>914</v>
      </c>
      <c r="U2535" s="941" t="s">
        <v>3278</v>
      </c>
      <c r="V2535" s="941" t="s">
        <v>3279</v>
      </c>
      <c r="W2535" s="941" t="s">
        <v>3280</v>
      </c>
    </row>
    <row r="2536" spans="1:23" hidden="1" x14ac:dyDescent="0.25">
      <c r="A2536" s="935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935" t="b">
        <f t="shared" si="39"/>
        <v>0</v>
      </c>
      <c r="C2536" s="940">
        <v>10864</v>
      </c>
      <c r="D2536" s="941" t="s">
        <v>4822</v>
      </c>
      <c r="E2536" s="942" t="s">
        <v>3546</v>
      </c>
      <c r="F2536" s="942" t="s">
        <v>3683</v>
      </c>
      <c r="G2536" s="943">
        <v>7</v>
      </c>
      <c r="H2536" s="942" t="s">
        <v>3270</v>
      </c>
      <c r="I2536" s="942" t="s">
        <v>117</v>
      </c>
      <c r="J2536" s="942" t="s">
        <v>3259</v>
      </c>
      <c r="K2536" s="944">
        <v>175037000</v>
      </c>
      <c r="L2536" s="944">
        <v>1208808</v>
      </c>
      <c r="M2536" s="944">
        <v>2124747</v>
      </c>
      <c r="N2536" s="944">
        <v>702619</v>
      </c>
      <c r="O2536" s="944">
        <v>1422128</v>
      </c>
      <c r="P2536" s="944">
        <v>2124747</v>
      </c>
      <c r="Q2536" s="941" t="s">
        <v>3260</v>
      </c>
      <c r="R2536" s="944">
        <v>123922</v>
      </c>
      <c r="S2536" s="944">
        <v>112420</v>
      </c>
      <c r="T2536" s="941" t="s">
        <v>914</v>
      </c>
      <c r="U2536" s="941" t="s">
        <v>3278</v>
      </c>
      <c r="V2536" s="941" t="s">
        <v>3279</v>
      </c>
      <c r="W2536" s="941" t="s">
        <v>3280</v>
      </c>
    </row>
    <row r="2537" spans="1:23" hidden="1" x14ac:dyDescent="0.25">
      <c r="A2537" s="935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935" t="b">
        <f t="shared" si="39"/>
        <v>0</v>
      </c>
      <c r="C2537" s="940">
        <v>10864</v>
      </c>
      <c r="D2537" s="941" t="s">
        <v>4822</v>
      </c>
      <c r="E2537" s="942" t="s">
        <v>3546</v>
      </c>
      <c r="F2537" s="942" t="s">
        <v>3683</v>
      </c>
      <c r="G2537" s="943">
        <v>7</v>
      </c>
      <c r="H2537" s="942" t="s">
        <v>3265</v>
      </c>
      <c r="I2537" s="942" t="s">
        <v>1131</v>
      </c>
      <c r="J2537" s="942" t="s">
        <v>1128</v>
      </c>
      <c r="K2537" s="944">
        <v>113931574</v>
      </c>
      <c r="L2537" s="944">
        <v>2287249</v>
      </c>
      <c r="M2537" s="944">
        <v>3288110</v>
      </c>
      <c r="N2537" s="944">
        <v>597230</v>
      </c>
      <c r="O2537" s="944">
        <v>2690880</v>
      </c>
      <c r="P2537" s="944">
        <v>151656</v>
      </c>
      <c r="Q2537" s="941" t="s">
        <v>3266</v>
      </c>
      <c r="R2537" s="944">
        <v>337950</v>
      </c>
      <c r="S2537" s="944">
        <v>306583</v>
      </c>
      <c r="T2537" s="941" t="s">
        <v>914</v>
      </c>
      <c r="U2537" s="941" t="s">
        <v>3278</v>
      </c>
      <c r="V2537" s="941" t="s">
        <v>3279</v>
      </c>
      <c r="W2537" s="941" t="s">
        <v>3280</v>
      </c>
    </row>
    <row r="2538" spans="1:23" hidden="1" x14ac:dyDescent="0.25">
      <c r="A2538" s="935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935" t="b">
        <f t="shared" si="39"/>
        <v>0</v>
      </c>
      <c r="C2538" s="940">
        <v>10864</v>
      </c>
      <c r="D2538" s="941" t="s">
        <v>4822</v>
      </c>
      <c r="E2538" s="942" t="s">
        <v>3546</v>
      </c>
      <c r="F2538" s="942" t="s">
        <v>3683</v>
      </c>
      <c r="G2538" s="943">
        <v>7</v>
      </c>
      <c r="H2538" s="942" t="s">
        <v>3265</v>
      </c>
      <c r="I2538" s="942" t="s">
        <v>1127</v>
      </c>
      <c r="J2538" s="942" t="s">
        <v>1128</v>
      </c>
      <c r="K2538" s="944">
        <v>634185699</v>
      </c>
      <c r="L2538" s="944">
        <v>12597979</v>
      </c>
      <c r="M2538" s="944">
        <v>18138024</v>
      </c>
      <c r="N2538" s="944">
        <v>3316873</v>
      </c>
      <c r="O2538" s="944">
        <v>14821151</v>
      </c>
      <c r="P2538" s="944">
        <v>1041931</v>
      </c>
      <c r="Q2538" s="941" t="s">
        <v>3266</v>
      </c>
      <c r="R2538" s="944">
        <v>1941991</v>
      </c>
      <c r="S2538" s="944">
        <v>1761746</v>
      </c>
      <c r="T2538" s="941" t="s">
        <v>914</v>
      </c>
      <c r="U2538" s="941" t="s">
        <v>3278</v>
      </c>
      <c r="V2538" s="941" t="s">
        <v>3279</v>
      </c>
      <c r="W2538" s="941" t="s">
        <v>3280</v>
      </c>
    </row>
    <row r="2539" spans="1:23" hidden="1" x14ac:dyDescent="0.25">
      <c r="A2539" s="935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935" t="b">
        <f t="shared" si="39"/>
        <v>0</v>
      </c>
      <c r="C2539" s="940">
        <v>10864</v>
      </c>
      <c r="D2539" s="941" t="s">
        <v>4822</v>
      </c>
      <c r="E2539" s="942" t="s">
        <v>3546</v>
      </c>
      <c r="F2539" s="942" t="s">
        <v>3683</v>
      </c>
      <c r="G2539" s="943">
        <v>7</v>
      </c>
      <c r="H2539" s="942" t="s">
        <v>3265</v>
      </c>
      <c r="I2539" s="942" t="s">
        <v>117</v>
      </c>
      <c r="J2539" s="942" t="s">
        <v>3259</v>
      </c>
      <c r="K2539" s="944">
        <v>637727</v>
      </c>
      <c r="L2539" s="944">
        <v>12871</v>
      </c>
      <c r="M2539" s="944">
        <v>18500</v>
      </c>
      <c r="N2539" s="944">
        <v>3357</v>
      </c>
      <c r="O2539" s="944">
        <v>15143</v>
      </c>
      <c r="P2539" s="944">
        <v>18500</v>
      </c>
      <c r="Q2539" s="941" t="s">
        <v>3260</v>
      </c>
      <c r="R2539" s="944">
        <v>1079</v>
      </c>
      <c r="S2539" s="944">
        <v>979</v>
      </c>
      <c r="T2539" s="941" t="s">
        <v>914</v>
      </c>
      <c r="U2539" s="941" t="s">
        <v>3278</v>
      </c>
      <c r="V2539" s="941" t="s">
        <v>3279</v>
      </c>
      <c r="W2539" s="941" t="s">
        <v>3280</v>
      </c>
    </row>
    <row r="2540" spans="1:23" hidden="1" x14ac:dyDescent="0.25">
      <c r="A2540" s="935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935" t="b">
        <f t="shared" si="39"/>
        <v>0</v>
      </c>
      <c r="C2540" s="940">
        <v>10865</v>
      </c>
      <c r="D2540" s="941" t="s">
        <v>4823</v>
      </c>
      <c r="E2540" s="942" t="s">
        <v>3378</v>
      </c>
      <c r="F2540" s="942" t="s">
        <v>3683</v>
      </c>
      <c r="G2540" s="943">
        <v>7</v>
      </c>
      <c r="H2540" s="942" t="s">
        <v>3265</v>
      </c>
      <c r="I2540" s="942" t="s">
        <v>1131</v>
      </c>
      <c r="J2540" s="942" t="s">
        <v>1128</v>
      </c>
      <c r="K2540" s="944">
        <v>993647993</v>
      </c>
      <c r="L2540" s="944">
        <v>20847161</v>
      </c>
      <c r="M2540" s="944">
        <v>31788232</v>
      </c>
      <c r="N2540" s="944">
        <v>5729280</v>
      </c>
      <c r="O2540" s="944">
        <v>26058952</v>
      </c>
      <c r="P2540" s="944">
        <v>1474674</v>
      </c>
      <c r="Q2540" s="941" t="s">
        <v>3266</v>
      </c>
      <c r="R2540" s="944">
        <v>3267175</v>
      </c>
      <c r="S2540" s="944">
        <v>2963935</v>
      </c>
      <c r="T2540" s="941" t="s">
        <v>917</v>
      </c>
      <c r="U2540" s="941" t="s">
        <v>3278</v>
      </c>
      <c r="V2540" s="941" t="s">
        <v>3279</v>
      </c>
      <c r="W2540" s="941" t="s">
        <v>3280</v>
      </c>
    </row>
    <row r="2541" spans="1:23" hidden="1" x14ac:dyDescent="0.25">
      <c r="A2541" s="935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935" t="b">
        <f t="shared" si="39"/>
        <v>0</v>
      </c>
      <c r="C2541" s="940">
        <v>10865</v>
      </c>
      <c r="D2541" s="941" t="s">
        <v>4823</v>
      </c>
      <c r="E2541" s="942" t="s">
        <v>3378</v>
      </c>
      <c r="F2541" s="942" t="s">
        <v>3683</v>
      </c>
      <c r="G2541" s="943">
        <v>7</v>
      </c>
      <c r="H2541" s="942" t="s">
        <v>3265</v>
      </c>
      <c r="I2541" s="942" t="s">
        <v>1127</v>
      </c>
      <c r="J2541" s="942" t="s">
        <v>1128</v>
      </c>
      <c r="K2541" s="944">
        <v>125627206</v>
      </c>
      <c r="L2541" s="944">
        <v>2757332</v>
      </c>
      <c r="M2541" s="944">
        <v>4183724</v>
      </c>
      <c r="N2541" s="944">
        <v>737060</v>
      </c>
      <c r="O2541" s="944">
        <v>3446664</v>
      </c>
      <c r="P2541" s="944">
        <v>238001</v>
      </c>
      <c r="Q2541" s="941" t="s">
        <v>3266</v>
      </c>
      <c r="R2541" s="944">
        <v>447940</v>
      </c>
      <c r="S2541" s="944">
        <v>406365</v>
      </c>
      <c r="T2541" s="941" t="s">
        <v>917</v>
      </c>
      <c r="U2541" s="941" t="s">
        <v>3278</v>
      </c>
      <c r="V2541" s="941" t="s">
        <v>3279</v>
      </c>
      <c r="W2541" s="941" t="s">
        <v>3280</v>
      </c>
    </row>
    <row r="2542" spans="1:23" hidden="1" x14ac:dyDescent="0.25">
      <c r="A2542" s="935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935" t="b">
        <f t="shared" si="39"/>
        <v>0</v>
      </c>
      <c r="C2542" s="940">
        <v>10865</v>
      </c>
      <c r="D2542" s="941" t="s">
        <v>4823</v>
      </c>
      <c r="E2542" s="942" t="s">
        <v>3378</v>
      </c>
      <c r="F2542" s="942" t="s">
        <v>3683</v>
      </c>
      <c r="G2542" s="943">
        <v>7</v>
      </c>
      <c r="H2542" s="942" t="s">
        <v>3265</v>
      </c>
      <c r="I2542" s="942" t="s">
        <v>117</v>
      </c>
      <c r="J2542" s="942" t="s">
        <v>3259</v>
      </c>
      <c r="K2542" s="944">
        <v>1828837</v>
      </c>
      <c r="L2542" s="944">
        <v>38770</v>
      </c>
      <c r="M2542" s="944">
        <v>59069</v>
      </c>
      <c r="N2542" s="944">
        <v>10606</v>
      </c>
      <c r="O2542" s="944">
        <v>48463</v>
      </c>
      <c r="P2542" s="944">
        <v>59069</v>
      </c>
      <c r="Q2542" s="941" t="s">
        <v>3260</v>
      </c>
      <c r="R2542" s="944">
        <v>3445</v>
      </c>
      <c r="S2542" s="944">
        <v>3125</v>
      </c>
      <c r="T2542" s="941" t="s">
        <v>917</v>
      </c>
      <c r="U2542" s="941" t="s">
        <v>3278</v>
      </c>
      <c r="V2542" s="941" t="s">
        <v>3279</v>
      </c>
      <c r="W2542" s="941" t="s">
        <v>3280</v>
      </c>
    </row>
    <row r="2543" spans="1:23" hidden="1" x14ac:dyDescent="0.25">
      <c r="A2543" s="935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935" t="b">
        <f t="shared" si="39"/>
        <v>0</v>
      </c>
      <c r="C2543" s="940">
        <v>10865</v>
      </c>
      <c r="D2543" s="941" t="s">
        <v>4823</v>
      </c>
      <c r="E2543" s="942" t="s">
        <v>3378</v>
      </c>
      <c r="F2543" s="942" t="s">
        <v>3683</v>
      </c>
      <c r="G2543" s="943">
        <v>7</v>
      </c>
      <c r="H2543" s="942" t="s">
        <v>3265</v>
      </c>
      <c r="I2543" s="942" t="s">
        <v>3739</v>
      </c>
      <c r="J2543" s="942" t="s">
        <v>456</v>
      </c>
      <c r="K2543" s="944">
        <v>98964</v>
      </c>
      <c r="L2543" s="944">
        <v>2251</v>
      </c>
      <c r="M2543" s="944">
        <v>3388</v>
      </c>
      <c r="N2543" s="944">
        <v>574</v>
      </c>
      <c r="O2543" s="944">
        <v>2814</v>
      </c>
      <c r="P2543" s="944">
        <v>154</v>
      </c>
      <c r="Q2543" s="941" t="s">
        <v>3266</v>
      </c>
      <c r="R2543" s="944">
        <v>321</v>
      </c>
      <c r="S2543" s="944">
        <v>291</v>
      </c>
      <c r="T2543" s="941" t="s">
        <v>917</v>
      </c>
      <c r="U2543" s="941" t="s">
        <v>3278</v>
      </c>
      <c r="V2543" s="941" t="s">
        <v>3279</v>
      </c>
      <c r="W2543" s="941" t="s">
        <v>3280</v>
      </c>
    </row>
    <row r="2544" spans="1:23" hidden="1" x14ac:dyDescent="0.25">
      <c r="A2544" s="935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935" t="b">
        <f t="shared" si="39"/>
        <v>0</v>
      </c>
      <c r="C2544" s="940">
        <v>10866</v>
      </c>
      <c r="D2544" s="941" t="s">
        <v>4824</v>
      </c>
      <c r="E2544" s="942" t="s">
        <v>3378</v>
      </c>
      <c r="F2544" s="942" t="s">
        <v>3683</v>
      </c>
      <c r="G2544" s="943">
        <v>7</v>
      </c>
      <c r="H2544" s="942" t="s">
        <v>3270</v>
      </c>
      <c r="I2544" s="942" t="s">
        <v>117</v>
      </c>
      <c r="J2544" s="942" t="s">
        <v>3259</v>
      </c>
      <c r="K2544" s="944">
        <v>43029000</v>
      </c>
      <c r="L2544" s="944">
        <v>777598</v>
      </c>
      <c r="M2544" s="944">
        <v>1087544</v>
      </c>
      <c r="N2544" s="944">
        <v>172722</v>
      </c>
      <c r="O2544" s="944">
        <v>914822</v>
      </c>
      <c r="P2544" s="944">
        <v>1048740</v>
      </c>
      <c r="Q2544" s="941" t="s">
        <v>3260</v>
      </c>
      <c r="R2544" s="944">
        <v>63429</v>
      </c>
      <c r="S2544" s="944">
        <v>57542</v>
      </c>
      <c r="T2544" s="941" t="s">
        <v>917</v>
      </c>
      <c r="U2544" s="941" t="s">
        <v>3278</v>
      </c>
      <c r="V2544" s="941" t="s">
        <v>3279</v>
      </c>
      <c r="W2544" s="941" t="s">
        <v>3280</v>
      </c>
    </row>
    <row r="2545" spans="1:23" hidden="1" x14ac:dyDescent="0.25">
      <c r="A2545" s="935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935" t="b">
        <f t="shared" si="39"/>
        <v>0</v>
      </c>
      <c r="C2545" s="940">
        <v>10867</v>
      </c>
      <c r="D2545" s="941" t="s">
        <v>4825</v>
      </c>
      <c r="E2545" s="942" t="s">
        <v>3378</v>
      </c>
      <c r="F2545" s="942" t="s">
        <v>3683</v>
      </c>
      <c r="G2545" s="943">
        <v>7</v>
      </c>
      <c r="H2545" s="942" t="s">
        <v>3265</v>
      </c>
      <c r="I2545" s="942" t="s">
        <v>117</v>
      </c>
      <c r="J2545" s="942" t="s">
        <v>3259</v>
      </c>
      <c r="K2545" s="944">
        <v>283825000</v>
      </c>
      <c r="L2545" s="944">
        <v>4592018</v>
      </c>
      <c r="M2545" s="944">
        <v>7128753</v>
      </c>
      <c r="N2545" s="944">
        <v>1241551</v>
      </c>
      <c r="O2545" s="944">
        <v>5887202</v>
      </c>
      <c r="P2545" s="944">
        <v>6828309</v>
      </c>
      <c r="Q2545" s="941" t="s">
        <v>3260</v>
      </c>
      <c r="R2545" s="944">
        <v>415772</v>
      </c>
      <c r="S2545" s="944">
        <v>377182</v>
      </c>
      <c r="T2545" s="941" t="s">
        <v>917</v>
      </c>
      <c r="U2545" s="941" t="s">
        <v>3278</v>
      </c>
      <c r="V2545" s="941" t="s">
        <v>3279</v>
      </c>
      <c r="W2545" s="941" t="s">
        <v>3280</v>
      </c>
    </row>
    <row r="2546" spans="1:23" hidden="1" x14ac:dyDescent="0.25">
      <c r="A2546" s="935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935" t="b">
        <f t="shared" si="39"/>
        <v>1</v>
      </c>
      <c r="C2546" s="940">
        <v>10870</v>
      </c>
      <c r="D2546" s="941" t="s">
        <v>4826</v>
      </c>
      <c r="E2546" s="942" t="s">
        <v>4019</v>
      </c>
      <c r="F2546" s="942" t="s">
        <v>3250</v>
      </c>
      <c r="G2546" s="943">
        <v>2</v>
      </c>
      <c r="H2546" s="942" t="s">
        <v>3270</v>
      </c>
      <c r="I2546" s="942" t="s">
        <v>117</v>
      </c>
      <c r="J2546" s="942" t="s">
        <v>3259</v>
      </c>
      <c r="K2546" s="944">
        <v>15622992</v>
      </c>
      <c r="L2546" s="944">
        <v>0</v>
      </c>
      <c r="M2546" s="944">
        <v>187381</v>
      </c>
      <c r="N2546" s="944">
        <v>187381</v>
      </c>
      <c r="O2546" s="944">
        <v>0</v>
      </c>
      <c r="P2546" s="944">
        <v>183707</v>
      </c>
      <c r="Q2546" s="941" t="s">
        <v>3260</v>
      </c>
      <c r="R2546" s="944">
        <v>10929</v>
      </c>
      <c r="S2546" s="944">
        <v>9914</v>
      </c>
      <c r="T2546" s="941" t="s">
        <v>916</v>
      </c>
      <c r="U2546" s="941" t="s">
        <v>3286</v>
      </c>
      <c r="V2546" s="941" t="s">
        <v>3287</v>
      </c>
      <c r="W2546" s="941" t="s">
        <v>3288</v>
      </c>
    </row>
    <row r="2547" spans="1:23" x14ac:dyDescent="0.25">
      <c r="A2547" s="935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935" t="b">
        <f t="shared" si="39"/>
        <v>1</v>
      </c>
      <c r="C2547" s="940">
        <v>10870</v>
      </c>
      <c r="D2547" s="941" t="s">
        <v>4826</v>
      </c>
      <c r="E2547" s="942" t="s">
        <v>4019</v>
      </c>
      <c r="F2547" s="942" t="s">
        <v>3250</v>
      </c>
      <c r="G2547" s="943">
        <v>2</v>
      </c>
      <c r="H2547" s="942" t="s">
        <v>3270</v>
      </c>
      <c r="I2547" s="942" t="s">
        <v>3252</v>
      </c>
      <c r="J2547" s="942" t="s">
        <v>3119</v>
      </c>
      <c r="K2547" s="944">
        <v>2488008</v>
      </c>
      <c r="L2547" s="944">
        <v>0</v>
      </c>
      <c r="M2547" s="944">
        <v>29853</v>
      </c>
      <c r="N2547" s="944">
        <v>29853</v>
      </c>
      <c r="O2547" s="944">
        <v>0</v>
      </c>
      <c r="P2547" s="944">
        <v>5147</v>
      </c>
      <c r="Q2547" s="941" t="s">
        <v>3253</v>
      </c>
      <c r="R2547" s="944">
        <v>2440</v>
      </c>
      <c r="S2547" s="944">
        <v>2213</v>
      </c>
      <c r="T2547" s="941" t="s">
        <v>916</v>
      </c>
      <c r="U2547" s="941" t="s">
        <v>3286</v>
      </c>
      <c r="V2547" s="941" t="s">
        <v>3287</v>
      </c>
      <c r="W2547" s="941" t="s">
        <v>3288</v>
      </c>
    </row>
    <row r="2548" spans="1:23" hidden="1" x14ac:dyDescent="0.25">
      <c r="A2548" s="935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935" t="b">
        <f t="shared" si="39"/>
        <v>1</v>
      </c>
      <c r="C2548" s="940">
        <v>10873</v>
      </c>
      <c r="D2548" s="941" t="s">
        <v>4827</v>
      </c>
      <c r="E2548" s="942" t="s">
        <v>3258</v>
      </c>
      <c r="F2548" s="942" t="s">
        <v>3250</v>
      </c>
      <c r="G2548" s="943">
        <v>2</v>
      </c>
      <c r="H2548" s="942" t="s">
        <v>3265</v>
      </c>
      <c r="I2548" s="942" t="s">
        <v>3360</v>
      </c>
      <c r="J2548" s="942" t="s">
        <v>3360</v>
      </c>
      <c r="K2548" s="944">
        <v>451651000</v>
      </c>
      <c r="L2548" s="944">
        <v>0</v>
      </c>
      <c r="M2548" s="944">
        <v>1541033</v>
      </c>
      <c r="N2548" s="944">
        <v>1541035</v>
      </c>
      <c r="O2548" s="944">
        <v>0</v>
      </c>
      <c r="P2548" s="944">
        <v>0</v>
      </c>
      <c r="Q2548" s="941" t="s">
        <v>2155</v>
      </c>
      <c r="R2548" s="944">
        <v>20056</v>
      </c>
      <c r="S2548" s="944">
        <v>18194</v>
      </c>
      <c r="T2548" s="941" t="s">
        <v>920</v>
      </c>
      <c r="U2548" s="941" t="s">
        <v>3356</v>
      </c>
      <c r="V2548" s="941" t="s">
        <v>3357</v>
      </c>
      <c r="W2548" s="941" t="s">
        <v>3345</v>
      </c>
    </row>
    <row r="2549" spans="1:23" hidden="1" x14ac:dyDescent="0.25">
      <c r="A2549" s="935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935" t="b">
        <f t="shared" si="39"/>
        <v>1</v>
      </c>
      <c r="C2549" s="940">
        <v>10874</v>
      </c>
      <c r="D2549" s="941" t="s">
        <v>4828</v>
      </c>
      <c r="E2549" s="942" t="s">
        <v>3258</v>
      </c>
      <c r="F2549" s="942" t="s">
        <v>3250</v>
      </c>
      <c r="G2549" s="943">
        <v>2</v>
      </c>
      <c r="H2549" s="942" t="s">
        <v>3265</v>
      </c>
      <c r="I2549" s="942" t="s">
        <v>3360</v>
      </c>
      <c r="J2549" s="942" t="s">
        <v>3360</v>
      </c>
      <c r="K2549" s="944">
        <v>386020000</v>
      </c>
      <c r="L2549" s="944">
        <v>0</v>
      </c>
      <c r="M2549" s="944">
        <v>1317100</v>
      </c>
      <c r="N2549" s="944">
        <v>1317100</v>
      </c>
      <c r="O2549" s="944">
        <v>0</v>
      </c>
      <c r="P2549" s="944">
        <v>0</v>
      </c>
      <c r="Q2549" s="941" t="s">
        <v>2155</v>
      </c>
      <c r="R2549" s="944">
        <v>17142</v>
      </c>
      <c r="S2549" s="944">
        <v>15551</v>
      </c>
      <c r="T2549" s="941" t="s">
        <v>920</v>
      </c>
      <c r="U2549" s="941" t="s">
        <v>3356</v>
      </c>
      <c r="V2549" s="941" t="s">
        <v>3357</v>
      </c>
      <c r="W2549" s="941" t="s">
        <v>3345</v>
      </c>
    </row>
    <row r="2550" spans="1:23" hidden="1" x14ac:dyDescent="0.25">
      <c r="A2550" s="935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935" t="b">
        <f t="shared" si="39"/>
        <v>1</v>
      </c>
      <c r="C2550" s="940">
        <v>10875</v>
      </c>
      <c r="D2550" s="941" t="s">
        <v>4829</v>
      </c>
      <c r="E2550" s="942" t="s">
        <v>3258</v>
      </c>
      <c r="F2550" s="942" t="s">
        <v>3250</v>
      </c>
      <c r="G2550" s="943">
        <v>2</v>
      </c>
      <c r="H2550" s="942" t="s">
        <v>3265</v>
      </c>
      <c r="I2550" s="942" t="s">
        <v>3360</v>
      </c>
      <c r="J2550" s="942" t="s">
        <v>3360</v>
      </c>
      <c r="K2550" s="944">
        <v>285434000</v>
      </c>
      <c r="L2550" s="944">
        <v>0</v>
      </c>
      <c r="M2550" s="944">
        <v>973901</v>
      </c>
      <c r="N2550" s="944">
        <v>973901</v>
      </c>
      <c r="O2550" s="944">
        <v>0</v>
      </c>
      <c r="P2550" s="944">
        <v>0</v>
      </c>
      <c r="Q2550" s="941" t="s">
        <v>2155</v>
      </c>
      <c r="R2550" s="944">
        <v>12675</v>
      </c>
      <c r="S2550" s="944">
        <v>11499</v>
      </c>
      <c r="T2550" s="941" t="s">
        <v>920</v>
      </c>
      <c r="U2550" s="941" t="s">
        <v>3356</v>
      </c>
      <c r="V2550" s="941" t="s">
        <v>3357</v>
      </c>
      <c r="W2550" s="941" t="s">
        <v>3345</v>
      </c>
    </row>
    <row r="2551" spans="1:23" hidden="1" x14ac:dyDescent="0.25">
      <c r="A2551" s="935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935" t="b">
        <f t="shared" si="39"/>
        <v>1</v>
      </c>
      <c r="C2551" s="940">
        <v>10878</v>
      </c>
      <c r="D2551" s="941" t="s">
        <v>4830</v>
      </c>
      <c r="E2551" s="942" t="s">
        <v>3258</v>
      </c>
      <c r="F2551" s="942" t="s">
        <v>3250</v>
      </c>
      <c r="G2551" s="943">
        <v>2</v>
      </c>
      <c r="H2551" s="942" t="s">
        <v>3265</v>
      </c>
      <c r="I2551" s="942" t="s">
        <v>3360</v>
      </c>
      <c r="J2551" s="942" t="s">
        <v>3360</v>
      </c>
      <c r="K2551" s="944">
        <v>79158000</v>
      </c>
      <c r="L2551" s="944">
        <v>0</v>
      </c>
      <c r="M2551" s="944">
        <v>270087</v>
      </c>
      <c r="N2551" s="944">
        <v>270087</v>
      </c>
      <c r="O2551" s="944">
        <v>0</v>
      </c>
      <c r="P2551" s="944">
        <v>0</v>
      </c>
      <c r="Q2551" s="941" t="s">
        <v>2155</v>
      </c>
      <c r="R2551" s="944">
        <v>3515</v>
      </c>
      <c r="S2551" s="944">
        <v>3189</v>
      </c>
      <c r="T2551" s="941" t="s">
        <v>920</v>
      </c>
      <c r="U2551" s="941" t="s">
        <v>3380</v>
      </c>
      <c r="V2551" s="941" t="s">
        <v>3381</v>
      </c>
      <c r="W2551" s="941" t="s">
        <v>3345</v>
      </c>
    </row>
    <row r="2552" spans="1:23" hidden="1" x14ac:dyDescent="0.25">
      <c r="A2552" s="935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935" t="b">
        <f t="shared" si="39"/>
        <v>1</v>
      </c>
      <c r="C2552" s="940">
        <v>10879</v>
      </c>
      <c r="D2552" s="941" t="s">
        <v>4831</v>
      </c>
      <c r="E2552" s="942" t="s">
        <v>3258</v>
      </c>
      <c r="F2552" s="942" t="s">
        <v>3250</v>
      </c>
      <c r="G2552" s="943">
        <v>2</v>
      </c>
      <c r="H2552" s="942" t="s">
        <v>3265</v>
      </c>
      <c r="I2552" s="942" t="s">
        <v>3360</v>
      </c>
      <c r="J2552" s="942" t="s">
        <v>3360</v>
      </c>
      <c r="K2552" s="944">
        <v>77505000</v>
      </c>
      <c r="L2552" s="944">
        <v>0</v>
      </c>
      <c r="M2552" s="944">
        <v>264447</v>
      </c>
      <c r="N2552" s="944">
        <v>264446</v>
      </c>
      <c r="O2552" s="944">
        <v>0</v>
      </c>
      <c r="P2552" s="944">
        <v>0</v>
      </c>
      <c r="Q2552" s="941" t="s">
        <v>2155</v>
      </c>
      <c r="R2552" s="944">
        <v>3442</v>
      </c>
      <c r="S2552" s="944">
        <v>3122</v>
      </c>
      <c r="T2552" s="941" t="s">
        <v>920</v>
      </c>
      <c r="U2552" s="941" t="s">
        <v>3380</v>
      </c>
      <c r="V2552" s="941" t="s">
        <v>3381</v>
      </c>
      <c r="W2552" s="941" t="s">
        <v>3345</v>
      </c>
    </row>
    <row r="2553" spans="1:23" hidden="1" x14ac:dyDescent="0.25">
      <c r="A2553" s="935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935" t="b">
        <f t="shared" si="39"/>
        <v>0</v>
      </c>
      <c r="C2553" s="940">
        <v>10883</v>
      </c>
      <c r="D2553" s="941" t="s">
        <v>4832</v>
      </c>
      <c r="E2553" s="942" t="s">
        <v>3707</v>
      </c>
      <c r="F2553" s="942" t="s">
        <v>3759</v>
      </c>
      <c r="G2553" s="943">
        <v>5</v>
      </c>
      <c r="H2553" s="942" t="s">
        <v>3270</v>
      </c>
      <c r="I2553" s="942" t="s">
        <v>117</v>
      </c>
      <c r="J2553" s="942" t="s">
        <v>3259</v>
      </c>
      <c r="K2553" s="944">
        <v>254697075</v>
      </c>
      <c r="L2553" s="944">
        <v>1217466</v>
      </c>
      <c r="M2553" s="944">
        <v>2882507</v>
      </c>
      <c r="N2553" s="944">
        <v>1214744</v>
      </c>
      <c r="O2553" s="944">
        <v>1667763</v>
      </c>
      <c r="P2553" s="944">
        <v>2806726</v>
      </c>
      <c r="Q2553" s="941" t="s">
        <v>3260</v>
      </c>
      <c r="R2553" s="944">
        <v>168117</v>
      </c>
      <c r="S2553" s="944">
        <v>152513</v>
      </c>
      <c r="T2553" s="941" t="s">
        <v>915</v>
      </c>
      <c r="U2553" s="941" t="s">
        <v>3409</v>
      </c>
      <c r="V2553" s="941" t="s">
        <v>3410</v>
      </c>
      <c r="W2553" s="941" t="s">
        <v>3410</v>
      </c>
    </row>
    <row r="2554" spans="1:23" hidden="1" x14ac:dyDescent="0.25">
      <c r="A2554" s="935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935" t="b">
        <f t="shared" si="39"/>
        <v>0</v>
      </c>
      <c r="C2554" s="940">
        <v>10883</v>
      </c>
      <c r="D2554" s="941" t="s">
        <v>4832</v>
      </c>
      <c r="E2554" s="942" t="s">
        <v>3707</v>
      </c>
      <c r="F2554" s="942" t="s">
        <v>3759</v>
      </c>
      <c r="G2554" s="943">
        <v>5</v>
      </c>
      <c r="H2554" s="942" t="s">
        <v>3270</v>
      </c>
      <c r="I2554" s="942" t="s">
        <v>3252</v>
      </c>
      <c r="J2554" s="942" t="s">
        <v>3119</v>
      </c>
      <c r="K2554" s="944">
        <v>109785</v>
      </c>
      <c r="L2554" s="944">
        <v>525</v>
      </c>
      <c r="M2554" s="944">
        <v>1244</v>
      </c>
      <c r="N2554" s="944">
        <v>523</v>
      </c>
      <c r="O2554" s="944">
        <v>721</v>
      </c>
      <c r="P2554" s="944">
        <v>215</v>
      </c>
      <c r="Q2554" s="941" t="s">
        <v>3253</v>
      </c>
      <c r="R2554" s="944">
        <v>102</v>
      </c>
      <c r="S2554" s="944">
        <v>92</v>
      </c>
      <c r="T2554" s="941" t="s">
        <v>915</v>
      </c>
      <c r="U2554" s="941" t="s">
        <v>3409</v>
      </c>
      <c r="V2554" s="941" t="s">
        <v>3410</v>
      </c>
      <c r="W2554" s="941" t="s">
        <v>3410</v>
      </c>
    </row>
    <row r="2555" spans="1:23" hidden="1" x14ac:dyDescent="0.25">
      <c r="A2555" s="935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935" t="b">
        <f t="shared" si="39"/>
        <v>0</v>
      </c>
      <c r="C2555" s="940">
        <v>10883</v>
      </c>
      <c r="D2555" s="941" t="s">
        <v>4832</v>
      </c>
      <c r="E2555" s="942" t="s">
        <v>3707</v>
      </c>
      <c r="F2555" s="942" t="s">
        <v>3759</v>
      </c>
      <c r="G2555" s="943">
        <v>5</v>
      </c>
      <c r="H2555" s="942" t="s">
        <v>3251</v>
      </c>
      <c r="I2555" s="942" t="s">
        <v>3252</v>
      </c>
      <c r="J2555" s="942" t="s">
        <v>3119</v>
      </c>
      <c r="K2555" s="944">
        <v>1681680</v>
      </c>
      <c r="L2555" s="944">
        <v>6864</v>
      </c>
      <c r="M2555" s="944">
        <v>17422</v>
      </c>
      <c r="N2555" s="944">
        <v>8021</v>
      </c>
      <c r="O2555" s="944">
        <v>9401</v>
      </c>
      <c r="P2555" s="944">
        <v>3015</v>
      </c>
      <c r="Q2555" s="941" t="s">
        <v>3253</v>
      </c>
      <c r="R2555" s="944">
        <v>1424</v>
      </c>
      <c r="S2555" s="944">
        <v>1292</v>
      </c>
      <c r="T2555" s="941" t="s">
        <v>915</v>
      </c>
      <c r="U2555" s="941" t="s">
        <v>3409</v>
      </c>
      <c r="V2555" s="941" t="s">
        <v>3410</v>
      </c>
      <c r="W2555" s="941" t="s">
        <v>3410</v>
      </c>
    </row>
    <row r="2556" spans="1:23" hidden="1" x14ac:dyDescent="0.25">
      <c r="A2556" s="935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935" t="b">
        <f t="shared" si="39"/>
        <v>0</v>
      </c>
      <c r="C2556" s="940">
        <v>10883</v>
      </c>
      <c r="D2556" s="941" t="s">
        <v>4832</v>
      </c>
      <c r="E2556" s="942" t="s">
        <v>3707</v>
      </c>
      <c r="F2556" s="942" t="s">
        <v>3759</v>
      </c>
      <c r="G2556" s="943">
        <v>5</v>
      </c>
      <c r="H2556" s="942" t="s">
        <v>3265</v>
      </c>
      <c r="I2556" s="942" t="s">
        <v>117</v>
      </c>
      <c r="J2556" s="942" t="s">
        <v>3259</v>
      </c>
      <c r="K2556" s="944">
        <v>83209926</v>
      </c>
      <c r="L2556" s="944">
        <v>1293102</v>
      </c>
      <c r="M2556" s="944">
        <v>2172323</v>
      </c>
      <c r="N2556" s="944">
        <v>400949</v>
      </c>
      <c r="O2556" s="944">
        <v>1771374</v>
      </c>
      <c r="P2556" s="944">
        <v>2115212</v>
      </c>
      <c r="Q2556" s="941" t="s">
        <v>3260</v>
      </c>
      <c r="R2556" s="944">
        <v>126697</v>
      </c>
      <c r="S2556" s="944">
        <v>114938</v>
      </c>
      <c r="T2556" s="941" t="s">
        <v>915</v>
      </c>
      <c r="U2556" s="941" t="s">
        <v>3409</v>
      </c>
      <c r="V2556" s="941" t="s">
        <v>3410</v>
      </c>
      <c r="W2556" s="941" t="s">
        <v>3410</v>
      </c>
    </row>
    <row r="2557" spans="1:23" hidden="1" x14ac:dyDescent="0.25">
      <c r="A2557" s="935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935" t="b">
        <f t="shared" si="39"/>
        <v>0</v>
      </c>
      <c r="C2557" s="940">
        <v>10883</v>
      </c>
      <c r="D2557" s="941" t="s">
        <v>4832</v>
      </c>
      <c r="E2557" s="942" t="s">
        <v>3707</v>
      </c>
      <c r="F2557" s="942" t="s">
        <v>3759</v>
      </c>
      <c r="G2557" s="943">
        <v>5</v>
      </c>
      <c r="H2557" s="942" t="s">
        <v>3265</v>
      </c>
      <c r="I2557" s="942" t="s">
        <v>3252</v>
      </c>
      <c r="J2557" s="942" t="s">
        <v>3119</v>
      </c>
      <c r="K2557" s="944">
        <v>358484</v>
      </c>
      <c r="L2557" s="944">
        <v>7514</v>
      </c>
      <c r="M2557" s="944">
        <v>12021</v>
      </c>
      <c r="N2557" s="944">
        <v>1727</v>
      </c>
      <c r="O2557" s="944">
        <v>10294</v>
      </c>
      <c r="P2557" s="944">
        <v>2080</v>
      </c>
      <c r="Q2557" s="941" t="s">
        <v>3253</v>
      </c>
      <c r="R2557" s="944">
        <v>982</v>
      </c>
      <c r="S2557" s="944">
        <v>891</v>
      </c>
      <c r="T2557" s="941" t="s">
        <v>915</v>
      </c>
      <c r="U2557" s="941" t="s">
        <v>3409</v>
      </c>
      <c r="V2557" s="941" t="s">
        <v>3410</v>
      </c>
      <c r="W2557" s="941" t="s">
        <v>3410</v>
      </c>
    </row>
    <row r="2558" spans="1:23" hidden="1" x14ac:dyDescent="0.25">
      <c r="A2558" s="935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935" t="b">
        <f t="shared" si="39"/>
        <v>1</v>
      </c>
      <c r="C2558" s="940">
        <v>50002</v>
      </c>
      <c r="D2558" s="941" t="s">
        <v>4833</v>
      </c>
      <c r="E2558" s="942" t="s">
        <v>3707</v>
      </c>
      <c r="F2558" s="942" t="s">
        <v>3250</v>
      </c>
      <c r="G2558" s="943">
        <v>3</v>
      </c>
      <c r="H2558" s="942" t="s">
        <v>3258</v>
      </c>
      <c r="I2558" s="942" t="s">
        <v>117</v>
      </c>
      <c r="J2558" s="942" t="s">
        <v>3259</v>
      </c>
      <c r="K2558" s="944">
        <v>17488628</v>
      </c>
      <c r="L2558" s="944">
        <v>0</v>
      </c>
      <c r="M2558" s="944">
        <v>0</v>
      </c>
      <c r="N2558" s="944">
        <v>0</v>
      </c>
      <c r="O2558" s="944">
        <v>0</v>
      </c>
      <c r="P2558" s="944">
        <v>0</v>
      </c>
      <c r="Q2558" s="941" t="s">
        <v>3260</v>
      </c>
      <c r="R2558" s="944">
        <v>0</v>
      </c>
      <c r="S2558" s="944">
        <v>0</v>
      </c>
      <c r="T2558" s="941" t="s">
        <v>915</v>
      </c>
      <c r="U2558" s="941" t="s">
        <v>3409</v>
      </c>
      <c r="V2558" s="941" t="s">
        <v>3410</v>
      </c>
      <c r="W2558" s="941" t="s">
        <v>3410</v>
      </c>
    </row>
    <row r="2559" spans="1:23" x14ac:dyDescent="0.25">
      <c r="A2559" s="935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935" t="b">
        <f t="shared" si="39"/>
        <v>1</v>
      </c>
      <c r="C2559" s="940">
        <v>50002</v>
      </c>
      <c r="D2559" s="941" t="s">
        <v>4833</v>
      </c>
      <c r="E2559" s="942" t="s">
        <v>3707</v>
      </c>
      <c r="F2559" s="942" t="s">
        <v>3250</v>
      </c>
      <c r="G2559" s="943">
        <v>3</v>
      </c>
      <c r="H2559" s="942" t="s">
        <v>3258</v>
      </c>
      <c r="I2559" s="942" t="s">
        <v>3252</v>
      </c>
      <c r="J2559" s="942" t="s">
        <v>3119</v>
      </c>
      <c r="K2559" s="944">
        <v>47372</v>
      </c>
      <c r="L2559" s="944">
        <v>0</v>
      </c>
      <c r="M2559" s="944">
        <v>0</v>
      </c>
      <c r="N2559" s="944">
        <v>0</v>
      </c>
      <c r="O2559" s="944">
        <v>0</v>
      </c>
      <c r="P2559" s="944">
        <v>0</v>
      </c>
      <c r="Q2559" s="941" t="s">
        <v>3253</v>
      </c>
      <c r="R2559" s="944">
        <v>0</v>
      </c>
      <c r="S2559" s="944">
        <v>0</v>
      </c>
      <c r="T2559" s="941" t="s">
        <v>915</v>
      </c>
      <c r="U2559" s="941" t="s">
        <v>3409</v>
      </c>
      <c r="V2559" s="941" t="s">
        <v>3410</v>
      </c>
      <c r="W2559" s="941" t="s">
        <v>3410</v>
      </c>
    </row>
    <row r="2560" spans="1:23" hidden="1" x14ac:dyDescent="0.25">
      <c r="A2560" s="935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935" t="b">
        <f t="shared" si="39"/>
        <v>1</v>
      </c>
      <c r="C2560" s="940">
        <v>50002</v>
      </c>
      <c r="D2560" s="941" t="s">
        <v>4833</v>
      </c>
      <c r="E2560" s="942" t="s">
        <v>3707</v>
      </c>
      <c r="F2560" s="942" t="s">
        <v>3250</v>
      </c>
      <c r="G2560" s="943">
        <v>3</v>
      </c>
      <c r="H2560" s="942" t="s">
        <v>3264</v>
      </c>
      <c r="I2560" s="942" t="s">
        <v>117</v>
      </c>
      <c r="J2560" s="942" t="s">
        <v>3259</v>
      </c>
      <c r="K2560" s="944">
        <v>39135066</v>
      </c>
      <c r="L2560" s="944">
        <v>7007</v>
      </c>
      <c r="M2560" s="944">
        <v>551000</v>
      </c>
      <c r="N2560" s="944">
        <v>532562</v>
      </c>
      <c r="O2560" s="944">
        <v>18438</v>
      </c>
      <c r="P2560" s="944">
        <v>535383</v>
      </c>
      <c r="Q2560" s="941" t="s">
        <v>3260</v>
      </c>
      <c r="R2560" s="944">
        <v>32136</v>
      </c>
      <c r="S2560" s="944">
        <v>29153</v>
      </c>
      <c r="T2560" s="941" t="s">
        <v>915</v>
      </c>
      <c r="U2560" s="941" t="s">
        <v>3409</v>
      </c>
      <c r="V2560" s="941" t="s">
        <v>3410</v>
      </c>
      <c r="W2560" s="941" t="s">
        <v>3410</v>
      </c>
    </row>
    <row r="2561" spans="1:23" x14ac:dyDescent="0.25">
      <c r="A2561" s="935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935" t="b">
        <f t="shared" si="39"/>
        <v>1</v>
      </c>
      <c r="C2561" s="940">
        <v>50002</v>
      </c>
      <c r="D2561" s="941" t="s">
        <v>4833</v>
      </c>
      <c r="E2561" s="942" t="s">
        <v>3707</v>
      </c>
      <c r="F2561" s="942" t="s">
        <v>3250</v>
      </c>
      <c r="G2561" s="943">
        <v>3</v>
      </c>
      <c r="H2561" s="942" t="s">
        <v>3264</v>
      </c>
      <c r="I2561" s="942" t="s">
        <v>3252</v>
      </c>
      <c r="J2561" s="942" t="s">
        <v>3119</v>
      </c>
      <c r="K2561" s="944">
        <v>124934</v>
      </c>
      <c r="L2561" s="944">
        <v>105</v>
      </c>
      <c r="M2561" s="944">
        <v>1907</v>
      </c>
      <c r="N2561" s="944">
        <v>1632</v>
      </c>
      <c r="O2561" s="944">
        <v>275</v>
      </c>
      <c r="P2561" s="944">
        <v>329</v>
      </c>
      <c r="Q2561" s="941" t="s">
        <v>3253</v>
      </c>
      <c r="R2561" s="944">
        <v>156</v>
      </c>
      <c r="S2561" s="944">
        <v>141</v>
      </c>
      <c r="T2561" s="941" t="s">
        <v>915</v>
      </c>
      <c r="U2561" s="941" t="s">
        <v>3409</v>
      </c>
      <c r="V2561" s="941" t="s">
        <v>3410</v>
      </c>
      <c r="W2561" s="941" t="s">
        <v>3410</v>
      </c>
    </row>
    <row r="2562" spans="1:23" hidden="1" x14ac:dyDescent="0.25">
      <c r="A2562" s="935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935" t="b">
        <f t="shared" si="39"/>
        <v>1</v>
      </c>
      <c r="C2562" s="940">
        <v>50003</v>
      </c>
      <c r="D2562" s="941" t="s">
        <v>4834</v>
      </c>
      <c r="E2562" s="942" t="s">
        <v>3258</v>
      </c>
      <c r="F2562" s="942" t="s">
        <v>3250</v>
      </c>
      <c r="G2562" s="943">
        <v>3</v>
      </c>
      <c r="H2562" s="942" t="s">
        <v>3270</v>
      </c>
      <c r="I2562" s="942" t="s">
        <v>117</v>
      </c>
      <c r="J2562" s="942" t="s">
        <v>3259</v>
      </c>
      <c r="K2562" s="944">
        <v>12997000</v>
      </c>
      <c r="L2562" s="944">
        <v>9251</v>
      </c>
      <c r="M2562" s="944">
        <v>130149</v>
      </c>
      <c r="N2562" s="944">
        <v>109591</v>
      </c>
      <c r="O2562" s="944">
        <v>20558</v>
      </c>
      <c r="P2562" s="944">
        <v>125142</v>
      </c>
      <c r="Q2562" s="941" t="s">
        <v>3260</v>
      </c>
      <c r="R2562" s="944">
        <v>7591</v>
      </c>
      <c r="S2562" s="944">
        <v>6886</v>
      </c>
      <c r="T2562" s="941" t="s">
        <v>920</v>
      </c>
      <c r="U2562" s="941" t="s">
        <v>3356</v>
      </c>
      <c r="V2562" s="941" t="s">
        <v>3357</v>
      </c>
      <c r="W2562" s="941" t="s">
        <v>3345</v>
      </c>
    </row>
    <row r="2563" spans="1:23" hidden="1" x14ac:dyDescent="0.25">
      <c r="A2563" s="935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935" t="b">
        <f t="shared" si="39"/>
        <v>1</v>
      </c>
      <c r="C2563" s="940">
        <v>50006</v>
      </c>
      <c r="D2563" s="941" t="s">
        <v>4835</v>
      </c>
      <c r="E2563" s="942" t="s">
        <v>3914</v>
      </c>
      <c r="F2563" s="942" t="s">
        <v>3250</v>
      </c>
      <c r="G2563" s="943">
        <v>3</v>
      </c>
      <c r="H2563" s="942" t="s">
        <v>3258</v>
      </c>
      <c r="I2563" s="942" t="s">
        <v>117</v>
      </c>
      <c r="J2563" s="942" t="s">
        <v>3259</v>
      </c>
      <c r="K2563" s="944">
        <v>1281097043</v>
      </c>
      <c r="L2563" s="944">
        <v>91478</v>
      </c>
      <c r="M2563" s="944">
        <v>5142902</v>
      </c>
      <c r="N2563" s="944">
        <v>4982415</v>
      </c>
      <c r="O2563" s="944">
        <v>160487</v>
      </c>
      <c r="P2563" s="944">
        <v>4968988</v>
      </c>
      <c r="Q2563" s="941" t="s">
        <v>3260</v>
      </c>
      <c r="R2563" s="944">
        <v>299951</v>
      </c>
      <c r="S2563" s="944">
        <v>272111</v>
      </c>
      <c r="T2563" s="941" t="s">
        <v>916</v>
      </c>
      <c r="U2563" s="941" t="s">
        <v>3934</v>
      </c>
      <c r="V2563" s="941" t="s">
        <v>3935</v>
      </c>
      <c r="W2563" s="941" t="s">
        <v>3935</v>
      </c>
    </row>
    <row r="2564" spans="1:23" x14ac:dyDescent="0.25">
      <c r="A2564" s="935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935" t="b">
        <f t="shared" ref="B2564:B2627" si="40">IF(F2564="ELECTRIC POWER",TRUE,FALSE)</f>
        <v>1</v>
      </c>
      <c r="C2564" s="940">
        <v>50006</v>
      </c>
      <c r="D2564" s="941" t="s">
        <v>4835</v>
      </c>
      <c r="E2564" s="942" t="s">
        <v>3914</v>
      </c>
      <c r="F2564" s="942" t="s">
        <v>3250</v>
      </c>
      <c r="G2564" s="943">
        <v>3</v>
      </c>
      <c r="H2564" s="942" t="s">
        <v>3258</v>
      </c>
      <c r="I2564" s="942" t="s">
        <v>3252</v>
      </c>
      <c r="J2564" s="942" t="s">
        <v>3119</v>
      </c>
      <c r="K2564" s="944">
        <v>53350</v>
      </c>
      <c r="L2564" s="944">
        <v>0</v>
      </c>
      <c r="M2564" s="944">
        <v>0</v>
      </c>
      <c r="N2564" s="944">
        <v>0</v>
      </c>
      <c r="O2564" s="944">
        <v>0</v>
      </c>
      <c r="P2564" s="944">
        <v>0</v>
      </c>
      <c r="Q2564" s="941" t="s">
        <v>3253</v>
      </c>
      <c r="R2564" s="944">
        <v>0</v>
      </c>
      <c r="S2564" s="944">
        <v>0</v>
      </c>
      <c r="T2564" s="941" t="s">
        <v>916</v>
      </c>
      <c r="U2564" s="941" t="s">
        <v>3934</v>
      </c>
      <c r="V2564" s="941" t="s">
        <v>3935</v>
      </c>
      <c r="W2564" s="941" t="s">
        <v>3935</v>
      </c>
    </row>
    <row r="2565" spans="1:23" x14ac:dyDescent="0.25">
      <c r="A2565" s="935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935" t="b">
        <f t="shared" si="40"/>
        <v>1</v>
      </c>
      <c r="C2565" s="940">
        <v>50006</v>
      </c>
      <c r="D2565" s="941" t="s">
        <v>4835</v>
      </c>
      <c r="E2565" s="942" t="s">
        <v>3914</v>
      </c>
      <c r="F2565" s="942" t="s">
        <v>3250</v>
      </c>
      <c r="G2565" s="943">
        <v>3</v>
      </c>
      <c r="H2565" s="942" t="s">
        <v>3258</v>
      </c>
      <c r="I2565" s="942" t="s">
        <v>3733</v>
      </c>
      <c r="J2565" s="942" t="s">
        <v>3119</v>
      </c>
      <c r="K2565" s="944">
        <v>2528607</v>
      </c>
      <c r="L2565" s="944">
        <v>0</v>
      </c>
      <c r="M2565" s="944">
        <v>13246</v>
      </c>
      <c r="N2565" s="944">
        <v>13246</v>
      </c>
      <c r="O2565" s="944">
        <v>0</v>
      </c>
      <c r="P2565" s="944">
        <v>3038</v>
      </c>
      <c r="Q2565" s="941" t="s">
        <v>3253</v>
      </c>
      <c r="R2565" s="944">
        <v>1080</v>
      </c>
      <c r="S2565" s="944">
        <v>980</v>
      </c>
      <c r="T2565" s="941" t="s">
        <v>916</v>
      </c>
      <c r="U2565" s="941" t="s">
        <v>3934</v>
      </c>
      <c r="V2565" s="941" t="s">
        <v>3935</v>
      </c>
      <c r="W2565" s="941" t="s">
        <v>3935</v>
      </c>
    </row>
    <row r="2566" spans="1:23" hidden="1" x14ac:dyDescent="0.25">
      <c r="A2566" s="935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935" t="b">
        <f t="shared" si="40"/>
        <v>1</v>
      </c>
      <c r="C2566" s="940">
        <v>50006</v>
      </c>
      <c r="D2566" s="941" t="s">
        <v>4835</v>
      </c>
      <c r="E2566" s="942" t="s">
        <v>3914</v>
      </c>
      <c r="F2566" s="942" t="s">
        <v>3250</v>
      </c>
      <c r="G2566" s="943">
        <v>3</v>
      </c>
      <c r="H2566" s="942" t="s">
        <v>3264</v>
      </c>
      <c r="I2566" s="942" t="s">
        <v>117</v>
      </c>
      <c r="J2566" s="942" t="s">
        <v>3259</v>
      </c>
      <c r="K2566" s="944">
        <v>3951777049</v>
      </c>
      <c r="L2566" s="944">
        <v>11115484</v>
      </c>
      <c r="M2566" s="944">
        <v>46321461</v>
      </c>
      <c r="N2566" s="944">
        <v>26820611</v>
      </c>
      <c r="O2566" s="944">
        <v>19500850</v>
      </c>
      <c r="P2566" s="944">
        <v>44755035</v>
      </c>
      <c r="Q2566" s="941" t="s">
        <v>3260</v>
      </c>
      <c r="R2566" s="944">
        <v>2701617</v>
      </c>
      <c r="S2566" s="944">
        <v>2450869</v>
      </c>
      <c r="T2566" s="941" t="s">
        <v>916</v>
      </c>
      <c r="U2566" s="941" t="s">
        <v>3934</v>
      </c>
      <c r="V2566" s="941" t="s">
        <v>3935</v>
      </c>
      <c r="W2566" s="941" t="s">
        <v>3935</v>
      </c>
    </row>
    <row r="2567" spans="1:23" x14ac:dyDescent="0.25">
      <c r="A2567" s="935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935" t="b">
        <f t="shared" si="40"/>
        <v>1</v>
      </c>
      <c r="C2567" s="940">
        <v>50006</v>
      </c>
      <c r="D2567" s="941" t="s">
        <v>4835</v>
      </c>
      <c r="E2567" s="942" t="s">
        <v>3914</v>
      </c>
      <c r="F2567" s="942" t="s">
        <v>3250</v>
      </c>
      <c r="G2567" s="943">
        <v>3</v>
      </c>
      <c r="H2567" s="942" t="s">
        <v>3264</v>
      </c>
      <c r="I2567" s="942" t="s">
        <v>3252</v>
      </c>
      <c r="J2567" s="942" t="s">
        <v>3119</v>
      </c>
      <c r="K2567" s="944">
        <v>170978</v>
      </c>
      <c r="L2567" s="944">
        <v>347</v>
      </c>
      <c r="M2567" s="944">
        <v>1983</v>
      </c>
      <c r="N2567" s="944">
        <v>1374</v>
      </c>
      <c r="O2567" s="944">
        <v>609</v>
      </c>
      <c r="P2567" s="944">
        <v>322</v>
      </c>
      <c r="Q2567" s="941" t="s">
        <v>3253</v>
      </c>
      <c r="R2567" s="944">
        <v>162</v>
      </c>
      <c r="S2567" s="944">
        <v>147</v>
      </c>
      <c r="T2567" s="941" t="s">
        <v>916</v>
      </c>
      <c r="U2567" s="941" t="s">
        <v>3934</v>
      </c>
      <c r="V2567" s="941" t="s">
        <v>3935</v>
      </c>
      <c r="W2567" s="941" t="s">
        <v>3935</v>
      </c>
    </row>
    <row r="2568" spans="1:23" x14ac:dyDescent="0.25">
      <c r="A2568" s="935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935" t="b">
        <f t="shared" si="40"/>
        <v>1</v>
      </c>
      <c r="C2568" s="940">
        <v>50006</v>
      </c>
      <c r="D2568" s="941" t="s">
        <v>4835</v>
      </c>
      <c r="E2568" s="942" t="s">
        <v>3914</v>
      </c>
      <c r="F2568" s="942" t="s">
        <v>3250</v>
      </c>
      <c r="G2568" s="943">
        <v>3</v>
      </c>
      <c r="H2568" s="942" t="s">
        <v>3264</v>
      </c>
      <c r="I2568" s="942" t="s">
        <v>3733</v>
      </c>
      <c r="J2568" s="942" t="s">
        <v>3119</v>
      </c>
      <c r="K2568" s="944">
        <v>6898973</v>
      </c>
      <c r="L2568" s="944">
        <v>20225</v>
      </c>
      <c r="M2568" s="944">
        <v>80015</v>
      </c>
      <c r="N2568" s="944">
        <v>44533</v>
      </c>
      <c r="O2568" s="944">
        <v>35482</v>
      </c>
      <c r="P2568" s="944">
        <v>18352</v>
      </c>
      <c r="Q2568" s="941" t="s">
        <v>3253</v>
      </c>
      <c r="R2568" s="944">
        <v>6527</v>
      </c>
      <c r="S2568" s="944">
        <v>5921</v>
      </c>
      <c r="T2568" s="941" t="s">
        <v>916</v>
      </c>
      <c r="U2568" s="941" t="s">
        <v>3934</v>
      </c>
      <c r="V2568" s="941" t="s">
        <v>3935</v>
      </c>
      <c r="W2568" s="941" t="s">
        <v>3935</v>
      </c>
    </row>
    <row r="2569" spans="1:23" hidden="1" x14ac:dyDescent="0.25">
      <c r="A2569" s="935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935" t="b">
        <f t="shared" si="40"/>
        <v>0</v>
      </c>
      <c r="C2569" s="940">
        <v>50026</v>
      </c>
      <c r="D2569" s="941" t="s">
        <v>4836</v>
      </c>
      <c r="E2569" s="942" t="s">
        <v>3269</v>
      </c>
      <c r="F2569" s="942" t="s">
        <v>3683</v>
      </c>
      <c r="G2569" s="943">
        <v>7</v>
      </c>
      <c r="H2569" s="942" t="s">
        <v>3270</v>
      </c>
      <c r="I2569" s="942" t="s">
        <v>117</v>
      </c>
      <c r="J2569" s="942" t="s">
        <v>3259</v>
      </c>
      <c r="K2569" s="944">
        <v>251461000</v>
      </c>
      <c r="L2569" s="944">
        <v>1502795</v>
      </c>
      <c r="M2569" s="944">
        <v>3079484</v>
      </c>
      <c r="N2569" s="944">
        <v>1127804</v>
      </c>
      <c r="O2569" s="944">
        <v>1951680</v>
      </c>
      <c r="P2569" s="944">
        <v>3028009</v>
      </c>
      <c r="Q2569" s="941" t="s">
        <v>3260</v>
      </c>
      <c r="R2569" s="944">
        <v>179605</v>
      </c>
      <c r="S2569" s="944">
        <v>162935</v>
      </c>
      <c r="T2569" s="941" t="s">
        <v>919</v>
      </c>
      <c r="U2569" s="941" t="s">
        <v>3362</v>
      </c>
      <c r="V2569" s="941" t="s">
        <v>3363</v>
      </c>
      <c r="W2569" s="941" t="s">
        <v>3363</v>
      </c>
    </row>
    <row r="2570" spans="1:23" hidden="1" x14ac:dyDescent="0.25">
      <c r="A2570" s="935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935" t="b">
        <f t="shared" si="40"/>
        <v>0</v>
      </c>
      <c r="C2570" s="940">
        <v>50028</v>
      </c>
      <c r="D2570" s="941" t="s">
        <v>4837</v>
      </c>
      <c r="E2570" s="942" t="s">
        <v>3682</v>
      </c>
      <c r="F2570" s="942" t="s">
        <v>3683</v>
      </c>
      <c r="G2570" s="943">
        <v>7</v>
      </c>
      <c r="H2570" s="942" t="s">
        <v>3270</v>
      </c>
      <c r="I2570" s="942" t="s">
        <v>117</v>
      </c>
      <c r="J2570" s="942" t="s">
        <v>3259</v>
      </c>
      <c r="K2570" s="944">
        <v>256988340</v>
      </c>
      <c r="L2570" s="944">
        <v>0</v>
      </c>
      <c r="M2570" s="944">
        <v>2692895</v>
      </c>
      <c r="N2570" s="944">
        <v>2692895</v>
      </c>
      <c r="O2570" s="944">
        <v>0</v>
      </c>
      <c r="P2570" s="944">
        <v>2564661</v>
      </c>
      <c r="Q2570" s="941" t="s">
        <v>3260</v>
      </c>
      <c r="R2570" s="944">
        <v>157058</v>
      </c>
      <c r="S2570" s="944">
        <v>142481</v>
      </c>
      <c r="T2570" s="941" t="s">
        <v>917</v>
      </c>
      <c r="U2570" s="941" t="s">
        <v>3278</v>
      </c>
      <c r="V2570" s="941" t="s">
        <v>3279</v>
      </c>
      <c r="W2570" s="941" t="s">
        <v>3280</v>
      </c>
    </row>
    <row r="2571" spans="1:23" hidden="1" x14ac:dyDescent="0.25">
      <c r="A2571" s="935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935" t="b">
        <f t="shared" si="40"/>
        <v>0</v>
      </c>
      <c r="C2571" s="940">
        <v>50028</v>
      </c>
      <c r="D2571" s="941" t="s">
        <v>4837</v>
      </c>
      <c r="E2571" s="942" t="s">
        <v>3682</v>
      </c>
      <c r="F2571" s="942" t="s">
        <v>3683</v>
      </c>
      <c r="G2571" s="943">
        <v>7</v>
      </c>
      <c r="H2571" s="942" t="s">
        <v>3265</v>
      </c>
      <c r="I2571" s="942" t="s">
        <v>117</v>
      </c>
      <c r="J2571" s="942" t="s">
        <v>3259</v>
      </c>
      <c r="K2571" s="944">
        <v>82450416</v>
      </c>
      <c r="L2571" s="944">
        <v>892579</v>
      </c>
      <c r="M2571" s="944">
        <v>3981968</v>
      </c>
      <c r="N2571" s="944">
        <v>1006703</v>
      </c>
      <c r="O2571" s="944">
        <v>2975265</v>
      </c>
      <c r="P2571" s="944">
        <v>3792350</v>
      </c>
      <c r="Q2571" s="941" t="s">
        <v>3260</v>
      </c>
      <c r="R2571" s="944">
        <v>232241</v>
      </c>
      <c r="S2571" s="944">
        <v>210686</v>
      </c>
      <c r="T2571" s="941" t="s">
        <v>917</v>
      </c>
      <c r="U2571" s="941" t="s">
        <v>3278</v>
      </c>
      <c r="V2571" s="941" t="s">
        <v>3279</v>
      </c>
      <c r="W2571" s="941" t="s">
        <v>3280</v>
      </c>
    </row>
    <row r="2572" spans="1:23" hidden="1" x14ac:dyDescent="0.25">
      <c r="A2572" s="935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935" t="b">
        <f t="shared" si="40"/>
        <v>0</v>
      </c>
      <c r="C2572" s="940">
        <v>50035</v>
      </c>
      <c r="D2572" s="941" t="s">
        <v>4838</v>
      </c>
      <c r="E2572" s="942" t="s">
        <v>3695</v>
      </c>
      <c r="F2572" s="942" t="s">
        <v>3759</v>
      </c>
      <c r="G2572" s="943">
        <v>4</v>
      </c>
      <c r="H2572" s="942" t="s">
        <v>3265</v>
      </c>
      <c r="I2572" s="942" t="s">
        <v>117</v>
      </c>
      <c r="J2572" s="942" t="s">
        <v>3259</v>
      </c>
      <c r="K2572" s="944">
        <v>146331</v>
      </c>
      <c r="L2572" s="944">
        <v>0</v>
      </c>
      <c r="M2572" s="944">
        <v>7750</v>
      </c>
      <c r="N2572" s="944">
        <v>7750</v>
      </c>
      <c r="O2572" s="944">
        <v>0</v>
      </c>
      <c r="P2572" s="944">
        <v>7750</v>
      </c>
      <c r="Q2572" s="941" t="s">
        <v>3260</v>
      </c>
      <c r="R2572" s="944">
        <v>452</v>
      </c>
      <c r="S2572" s="944">
        <v>410</v>
      </c>
      <c r="T2572" s="941" t="s">
        <v>915</v>
      </c>
      <c r="U2572" s="941" t="s">
        <v>3409</v>
      </c>
      <c r="V2572" s="941" t="s">
        <v>3410</v>
      </c>
      <c r="W2572" s="941" t="s">
        <v>3410</v>
      </c>
    </row>
    <row r="2573" spans="1:23" hidden="1" x14ac:dyDescent="0.25">
      <c r="A2573" s="935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935" t="b">
        <f t="shared" si="40"/>
        <v>0</v>
      </c>
      <c r="C2573" s="940">
        <v>50035</v>
      </c>
      <c r="D2573" s="941" t="s">
        <v>4838</v>
      </c>
      <c r="E2573" s="942" t="s">
        <v>3695</v>
      </c>
      <c r="F2573" s="942" t="s">
        <v>3759</v>
      </c>
      <c r="G2573" s="943">
        <v>4</v>
      </c>
      <c r="H2573" s="942" t="s">
        <v>3265</v>
      </c>
      <c r="I2573" s="942" t="s">
        <v>456</v>
      </c>
      <c r="J2573" s="942" t="s">
        <v>456</v>
      </c>
      <c r="K2573" s="944">
        <v>13983669</v>
      </c>
      <c r="L2573" s="944">
        <v>0</v>
      </c>
      <c r="M2573" s="944">
        <v>723698</v>
      </c>
      <c r="N2573" s="944">
        <v>723698</v>
      </c>
      <c r="O2573" s="944">
        <v>0</v>
      </c>
      <c r="P2573" s="944">
        <v>69586</v>
      </c>
      <c r="Q2573" s="941" t="s">
        <v>3266</v>
      </c>
      <c r="R2573" s="944">
        <v>39795</v>
      </c>
      <c r="S2573" s="944">
        <v>36102</v>
      </c>
      <c r="T2573" s="941" t="s">
        <v>915</v>
      </c>
      <c r="U2573" s="941" t="s">
        <v>3409</v>
      </c>
      <c r="V2573" s="941" t="s">
        <v>3410</v>
      </c>
      <c r="W2573" s="941" t="s">
        <v>3410</v>
      </c>
    </row>
    <row r="2574" spans="1:23" hidden="1" x14ac:dyDescent="0.25">
      <c r="A2574" s="935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935" t="b">
        <f t="shared" si="40"/>
        <v>0</v>
      </c>
      <c r="C2574" s="940">
        <v>50041</v>
      </c>
      <c r="D2574" s="941" t="s">
        <v>4839</v>
      </c>
      <c r="E2574" s="942" t="s">
        <v>3707</v>
      </c>
      <c r="F2574" s="942" t="s">
        <v>3683</v>
      </c>
      <c r="G2574" s="943">
        <v>7</v>
      </c>
      <c r="H2574" s="942" t="s">
        <v>3265</v>
      </c>
      <c r="I2574" s="942" t="s">
        <v>117</v>
      </c>
      <c r="J2574" s="942" t="s">
        <v>3259</v>
      </c>
      <c r="K2574" s="944">
        <v>17591000</v>
      </c>
      <c r="L2574" s="944">
        <v>195817</v>
      </c>
      <c r="M2574" s="944">
        <v>643917</v>
      </c>
      <c r="N2574" s="944">
        <v>154375</v>
      </c>
      <c r="O2574" s="944">
        <v>489542</v>
      </c>
      <c r="P2574" s="944">
        <v>625163</v>
      </c>
      <c r="Q2574" s="941" t="s">
        <v>3260</v>
      </c>
      <c r="R2574" s="944">
        <v>37555</v>
      </c>
      <c r="S2574" s="944">
        <v>34070</v>
      </c>
      <c r="T2574" s="941" t="s">
        <v>915</v>
      </c>
      <c r="U2574" s="941" t="s">
        <v>3409</v>
      </c>
      <c r="V2574" s="941" t="s">
        <v>3410</v>
      </c>
      <c r="W2574" s="941" t="s">
        <v>3410</v>
      </c>
    </row>
    <row r="2575" spans="1:23" ht="26.25" hidden="1" x14ac:dyDescent="0.25">
      <c r="A2575" s="935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935" t="b">
        <f t="shared" si="40"/>
        <v>0</v>
      </c>
      <c r="C2575" s="940">
        <v>50043</v>
      </c>
      <c r="D2575" s="941" t="s">
        <v>4840</v>
      </c>
      <c r="E2575" s="942" t="s">
        <v>3269</v>
      </c>
      <c r="F2575" s="942" t="s">
        <v>3683</v>
      </c>
      <c r="G2575" s="943">
        <v>7</v>
      </c>
      <c r="H2575" s="942" t="s">
        <v>3258</v>
      </c>
      <c r="I2575" s="942" t="s">
        <v>117</v>
      </c>
      <c r="J2575" s="942" t="s">
        <v>3259</v>
      </c>
      <c r="K2575" s="944">
        <v>474287935</v>
      </c>
      <c r="L2575" s="944">
        <v>0</v>
      </c>
      <c r="M2575" s="944">
        <v>1133561</v>
      </c>
      <c r="N2575" s="944">
        <v>1133561</v>
      </c>
      <c r="O2575" s="944">
        <v>0</v>
      </c>
      <c r="P2575" s="944">
        <v>1100545</v>
      </c>
      <c r="Q2575" s="941" t="s">
        <v>3260</v>
      </c>
      <c r="R2575" s="944">
        <v>66113</v>
      </c>
      <c r="S2575" s="944">
        <v>59977</v>
      </c>
      <c r="T2575" s="941" t="s">
        <v>919</v>
      </c>
      <c r="U2575" s="941" t="s">
        <v>3362</v>
      </c>
      <c r="V2575" s="941" t="s">
        <v>3363</v>
      </c>
      <c r="W2575" s="941" t="s">
        <v>3363</v>
      </c>
    </row>
    <row r="2576" spans="1:23" ht="26.25" hidden="1" x14ac:dyDescent="0.25">
      <c r="A2576" s="935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935" t="b">
        <f t="shared" si="40"/>
        <v>0</v>
      </c>
      <c r="C2576" s="940">
        <v>50043</v>
      </c>
      <c r="D2576" s="941" t="s">
        <v>4840</v>
      </c>
      <c r="E2576" s="942" t="s">
        <v>3269</v>
      </c>
      <c r="F2576" s="942" t="s">
        <v>3683</v>
      </c>
      <c r="G2576" s="943">
        <v>7</v>
      </c>
      <c r="H2576" s="942" t="s">
        <v>3264</v>
      </c>
      <c r="I2576" s="942" t="s">
        <v>117</v>
      </c>
      <c r="J2576" s="942" t="s">
        <v>3259</v>
      </c>
      <c r="K2576" s="944">
        <v>1437407000</v>
      </c>
      <c r="L2576" s="944">
        <v>5616158</v>
      </c>
      <c r="M2576" s="944">
        <v>18778786</v>
      </c>
      <c r="N2576" s="944">
        <v>9720467</v>
      </c>
      <c r="O2576" s="944">
        <v>9058319</v>
      </c>
      <c r="P2576" s="944">
        <v>18231830</v>
      </c>
      <c r="Q2576" s="941" t="s">
        <v>3260</v>
      </c>
      <c r="R2576" s="944">
        <v>1095239</v>
      </c>
      <c r="S2576" s="944">
        <v>993586</v>
      </c>
      <c r="T2576" s="941" t="s">
        <v>919</v>
      </c>
      <c r="U2576" s="941" t="s">
        <v>3362</v>
      </c>
      <c r="V2576" s="941" t="s">
        <v>3363</v>
      </c>
      <c r="W2576" s="941" t="s">
        <v>3363</v>
      </c>
    </row>
    <row r="2577" spans="1:23" hidden="1" x14ac:dyDescent="0.25">
      <c r="A2577" s="935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935" t="b">
        <f t="shared" si="40"/>
        <v>0</v>
      </c>
      <c r="C2577" s="940">
        <v>50049</v>
      </c>
      <c r="D2577" s="941" t="s">
        <v>4841</v>
      </c>
      <c r="E2577" s="942" t="s">
        <v>3258</v>
      </c>
      <c r="F2577" s="942" t="s">
        <v>3683</v>
      </c>
      <c r="G2577" s="943">
        <v>7</v>
      </c>
      <c r="H2577" s="942" t="s">
        <v>3265</v>
      </c>
      <c r="I2577" s="942" t="s">
        <v>3252</v>
      </c>
      <c r="J2577" s="942" t="s">
        <v>3119</v>
      </c>
      <c r="K2577" s="944">
        <v>1557975</v>
      </c>
      <c r="L2577" s="944">
        <v>0</v>
      </c>
      <c r="M2577" s="944">
        <v>32459</v>
      </c>
      <c r="N2577" s="944">
        <v>32459</v>
      </c>
      <c r="O2577" s="944">
        <v>0</v>
      </c>
      <c r="P2577" s="944">
        <v>5901</v>
      </c>
      <c r="Q2577" s="941" t="s">
        <v>3253</v>
      </c>
      <c r="R2577" s="944">
        <v>2653</v>
      </c>
      <c r="S2577" s="944">
        <v>2407</v>
      </c>
      <c r="T2577" s="941" t="s">
        <v>920</v>
      </c>
      <c r="U2577" s="941" t="s">
        <v>3356</v>
      </c>
      <c r="V2577" s="941" t="s">
        <v>3357</v>
      </c>
      <c r="W2577" s="941" t="s">
        <v>3345</v>
      </c>
    </row>
    <row r="2578" spans="1:23" hidden="1" x14ac:dyDescent="0.25">
      <c r="A2578" s="935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935" t="b">
        <f t="shared" si="40"/>
        <v>0</v>
      </c>
      <c r="C2578" s="940">
        <v>50051</v>
      </c>
      <c r="D2578" s="941" t="s">
        <v>4842</v>
      </c>
      <c r="E2578" s="942" t="s">
        <v>3695</v>
      </c>
      <c r="F2578" s="942" t="s">
        <v>3759</v>
      </c>
      <c r="G2578" s="943">
        <v>4</v>
      </c>
      <c r="H2578" s="942" t="s">
        <v>3265</v>
      </c>
      <c r="I2578" s="942" t="s">
        <v>456</v>
      </c>
      <c r="J2578" s="942" t="s">
        <v>456</v>
      </c>
      <c r="K2578" s="944">
        <v>58023649</v>
      </c>
      <c r="L2578" s="944">
        <v>0</v>
      </c>
      <c r="M2578" s="944">
        <v>1226527</v>
      </c>
      <c r="N2578" s="944">
        <v>1226527</v>
      </c>
      <c r="O2578" s="944">
        <v>0</v>
      </c>
      <c r="P2578" s="944">
        <v>109512</v>
      </c>
      <c r="Q2578" s="941" t="s">
        <v>3266</v>
      </c>
      <c r="R2578" s="944">
        <v>67445</v>
      </c>
      <c r="S2578" s="944">
        <v>61185</v>
      </c>
      <c r="T2578" s="941" t="s">
        <v>915</v>
      </c>
      <c r="U2578" s="941" t="s">
        <v>3409</v>
      </c>
      <c r="V2578" s="941" t="s">
        <v>3410</v>
      </c>
      <c r="W2578" s="941" t="s">
        <v>3410</v>
      </c>
    </row>
    <row r="2579" spans="1:23" hidden="1" x14ac:dyDescent="0.25">
      <c r="A2579" s="935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935" t="b">
        <f t="shared" si="40"/>
        <v>0</v>
      </c>
      <c r="C2579" s="940">
        <v>50051</v>
      </c>
      <c r="D2579" s="941" t="s">
        <v>4842</v>
      </c>
      <c r="E2579" s="942" t="s">
        <v>3695</v>
      </c>
      <c r="F2579" s="942" t="s">
        <v>3759</v>
      </c>
      <c r="G2579" s="943">
        <v>4</v>
      </c>
      <c r="H2579" s="942" t="s">
        <v>3265</v>
      </c>
      <c r="I2579" s="942" t="s">
        <v>3252</v>
      </c>
      <c r="J2579" s="942" t="s">
        <v>3119</v>
      </c>
      <c r="K2579" s="944">
        <v>706351</v>
      </c>
      <c r="L2579" s="944">
        <v>0</v>
      </c>
      <c r="M2579" s="944">
        <v>15358</v>
      </c>
      <c r="N2579" s="944">
        <v>15358</v>
      </c>
      <c r="O2579" s="944">
        <v>0</v>
      </c>
      <c r="P2579" s="944">
        <v>2603</v>
      </c>
      <c r="Q2579" s="941" t="s">
        <v>3253</v>
      </c>
      <c r="R2579" s="944">
        <v>1255</v>
      </c>
      <c r="S2579" s="944">
        <v>1139</v>
      </c>
      <c r="T2579" s="941" t="s">
        <v>915</v>
      </c>
      <c r="U2579" s="941" t="s">
        <v>3409</v>
      </c>
      <c r="V2579" s="941" t="s">
        <v>3410</v>
      </c>
      <c r="W2579" s="941" t="s">
        <v>3410</v>
      </c>
    </row>
    <row r="2580" spans="1:23" hidden="1" x14ac:dyDescent="0.25">
      <c r="A2580" s="935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935" t="b">
        <f t="shared" si="40"/>
        <v>0</v>
      </c>
      <c r="C2580" s="940">
        <v>50054</v>
      </c>
      <c r="D2580" s="941" t="s">
        <v>4843</v>
      </c>
      <c r="E2580" s="942" t="s">
        <v>3269</v>
      </c>
      <c r="F2580" s="942" t="s">
        <v>3759</v>
      </c>
      <c r="G2580" s="943">
        <v>5</v>
      </c>
      <c r="H2580" s="942" t="s">
        <v>3270</v>
      </c>
      <c r="I2580" s="942" t="s">
        <v>117</v>
      </c>
      <c r="J2580" s="942" t="s">
        <v>3259</v>
      </c>
      <c r="K2580" s="944">
        <v>20398700</v>
      </c>
      <c r="L2580" s="944">
        <v>192772</v>
      </c>
      <c r="M2580" s="944">
        <v>371541</v>
      </c>
      <c r="N2580" s="944">
        <v>100028</v>
      </c>
      <c r="O2580" s="944">
        <v>271513</v>
      </c>
      <c r="P2580" s="944">
        <v>364256</v>
      </c>
      <c r="Q2580" s="941" t="s">
        <v>3260</v>
      </c>
      <c r="R2580" s="944">
        <v>21669</v>
      </c>
      <c r="S2580" s="944">
        <v>19658</v>
      </c>
      <c r="T2580" s="941" t="s">
        <v>919</v>
      </c>
      <c r="U2580" s="941" t="s">
        <v>3362</v>
      </c>
      <c r="V2580" s="941" t="s">
        <v>3363</v>
      </c>
      <c r="W2580" s="941" t="s">
        <v>3363</v>
      </c>
    </row>
    <row r="2581" spans="1:23" hidden="1" x14ac:dyDescent="0.25">
      <c r="A2581" s="935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935" t="b">
        <f t="shared" si="40"/>
        <v>0</v>
      </c>
      <c r="C2581" s="940">
        <v>50061</v>
      </c>
      <c r="D2581" s="941" t="s">
        <v>4844</v>
      </c>
      <c r="E2581" s="942" t="s">
        <v>3258</v>
      </c>
      <c r="F2581" s="942" t="s">
        <v>3759</v>
      </c>
      <c r="G2581" s="943">
        <v>5</v>
      </c>
      <c r="H2581" s="942" t="s">
        <v>3258</v>
      </c>
      <c r="I2581" s="942" t="s">
        <v>117</v>
      </c>
      <c r="J2581" s="942" t="s">
        <v>3259</v>
      </c>
      <c r="K2581" s="944">
        <v>483000</v>
      </c>
      <c r="L2581" s="944">
        <v>0</v>
      </c>
      <c r="M2581" s="944">
        <v>0</v>
      </c>
      <c r="N2581" s="944">
        <v>0</v>
      </c>
      <c r="O2581" s="944">
        <v>0</v>
      </c>
      <c r="P2581" s="944">
        <v>0</v>
      </c>
      <c r="Q2581" s="941" t="s">
        <v>3260</v>
      </c>
      <c r="R2581" s="944">
        <v>0</v>
      </c>
      <c r="S2581" s="944">
        <v>0</v>
      </c>
      <c r="T2581" s="941" t="s">
        <v>920</v>
      </c>
      <c r="U2581" s="941" t="s">
        <v>3356</v>
      </c>
      <c r="V2581" s="941" t="s">
        <v>3357</v>
      </c>
      <c r="W2581" s="941" t="s">
        <v>3345</v>
      </c>
    </row>
    <row r="2582" spans="1:23" hidden="1" x14ac:dyDescent="0.25">
      <c r="A2582" s="935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935" t="b">
        <f t="shared" si="40"/>
        <v>0</v>
      </c>
      <c r="C2582" s="940">
        <v>50061</v>
      </c>
      <c r="D2582" s="941" t="s">
        <v>4844</v>
      </c>
      <c r="E2582" s="942" t="s">
        <v>3258</v>
      </c>
      <c r="F2582" s="942" t="s">
        <v>3759</v>
      </c>
      <c r="G2582" s="943">
        <v>5</v>
      </c>
      <c r="H2582" s="942" t="s">
        <v>3264</v>
      </c>
      <c r="I2582" s="942" t="s">
        <v>117</v>
      </c>
      <c r="J2582" s="942" t="s">
        <v>3259</v>
      </c>
      <c r="K2582" s="944">
        <v>61478000</v>
      </c>
      <c r="L2582" s="944">
        <v>195374</v>
      </c>
      <c r="M2582" s="944">
        <v>812718</v>
      </c>
      <c r="N2582" s="944">
        <v>429632</v>
      </c>
      <c r="O2582" s="944">
        <v>383086</v>
      </c>
      <c r="P2582" s="944">
        <v>812718</v>
      </c>
      <c r="Q2582" s="941" t="s">
        <v>3260</v>
      </c>
      <c r="R2582" s="944">
        <v>47400</v>
      </c>
      <c r="S2582" s="944">
        <v>43001</v>
      </c>
      <c r="T2582" s="941" t="s">
        <v>920</v>
      </c>
      <c r="U2582" s="941" t="s">
        <v>3356</v>
      </c>
      <c r="V2582" s="941" t="s">
        <v>3357</v>
      </c>
      <c r="W2582" s="941" t="s">
        <v>3345</v>
      </c>
    </row>
    <row r="2583" spans="1:23" hidden="1" x14ac:dyDescent="0.25">
      <c r="A2583" s="935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935" t="b">
        <f t="shared" si="40"/>
        <v>0</v>
      </c>
      <c r="C2583" s="940">
        <v>50064</v>
      </c>
      <c r="D2583" s="941" t="s">
        <v>4845</v>
      </c>
      <c r="E2583" s="942" t="s">
        <v>3258</v>
      </c>
      <c r="F2583" s="942" t="s">
        <v>3759</v>
      </c>
      <c r="G2583" s="943">
        <v>5</v>
      </c>
      <c r="H2583" s="942" t="s">
        <v>3270</v>
      </c>
      <c r="I2583" s="942" t="s">
        <v>117</v>
      </c>
      <c r="J2583" s="942" t="s">
        <v>3259</v>
      </c>
      <c r="K2583" s="944">
        <v>33434000</v>
      </c>
      <c r="L2583" s="944">
        <v>85686</v>
      </c>
      <c r="M2583" s="944">
        <v>367771</v>
      </c>
      <c r="N2583" s="944">
        <v>214760</v>
      </c>
      <c r="O2583" s="944">
        <v>153011</v>
      </c>
      <c r="P2583" s="944">
        <v>355678</v>
      </c>
      <c r="Q2583" s="941" t="s">
        <v>3260</v>
      </c>
      <c r="R2583" s="944">
        <v>21450</v>
      </c>
      <c r="S2583" s="944">
        <v>19459</v>
      </c>
      <c r="T2583" s="941" t="s">
        <v>920</v>
      </c>
      <c r="U2583" s="941" t="s">
        <v>3356</v>
      </c>
      <c r="V2583" s="941" t="s">
        <v>3357</v>
      </c>
      <c r="W2583" s="941" t="s">
        <v>3345</v>
      </c>
    </row>
    <row r="2584" spans="1:23" hidden="1" x14ac:dyDescent="0.25">
      <c r="A2584" s="935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935" t="b">
        <f t="shared" si="40"/>
        <v>1</v>
      </c>
      <c r="C2584" s="940">
        <v>50066</v>
      </c>
      <c r="D2584" s="941" t="s">
        <v>4846</v>
      </c>
      <c r="E2584" s="942" t="s">
        <v>3258</v>
      </c>
      <c r="F2584" s="942" t="s">
        <v>3250</v>
      </c>
      <c r="G2584" s="943">
        <v>2</v>
      </c>
      <c r="H2584" s="942" t="s">
        <v>3265</v>
      </c>
      <c r="I2584" s="942" t="s">
        <v>3360</v>
      </c>
      <c r="J2584" s="942" t="s">
        <v>3360</v>
      </c>
      <c r="K2584" s="944">
        <v>535772000</v>
      </c>
      <c r="L2584" s="944">
        <v>0</v>
      </c>
      <c r="M2584" s="944">
        <v>1828054</v>
      </c>
      <c r="N2584" s="944">
        <v>1828054</v>
      </c>
      <c r="O2584" s="944">
        <v>0</v>
      </c>
      <c r="P2584" s="944">
        <v>0</v>
      </c>
      <c r="Q2584" s="941" t="s">
        <v>2155</v>
      </c>
      <c r="R2584" s="944">
        <v>23791</v>
      </c>
      <c r="S2584" s="944">
        <v>21583</v>
      </c>
      <c r="T2584" s="941" t="s">
        <v>920</v>
      </c>
      <c r="U2584" s="941" t="s">
        <v>3356</v>
      </c>
      <c r="V2584" s="941" t="s">
        <v>3357</v>
      </c>
      <c r="W2584" s="941" t="s">
        <v>3345</v>
      </c>
    </row>
    <row r="2585" spans="1:23" hidden="1" x14ac:dyDescent="0.25">
      <c r="A2585" s="935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935" t="b">
        <f t="shared" si="40"/>
        <v>0</v>
      </c>
      <c r="C2585" s="940">
        <v>50067</v>
      </c>
      <c r="D2585" s="941" t="s">
        <v>4847</v>
      </c>
      <c r="E2585" s="942" t="s">
        <v>3269</v>
      </c>
      <c r="F2585" s="942" t="s">
        <v>3683</v>
      </c>
      <c r="G2585" s="943">
        <v>7</v>
      </c>
      <c r="H2585" s="942" t="s">
        <v>3265</v>
      </c>
      <c r="I2585" s="942" t="s">
        <v>117</v>
      </c>
      <c r="J2585" s="942" t="s">
        <v>3259</v>
      </c>
      <c r="K2585" s="944">
        <v>12335255</v>
      </c>
      <c r="L2585" s="944">
        <v>83359</v>
      </c>
      <c r="M2585" s="944">
        <v>319750</v>
      </c>
      <c r="N2585" s="944">
        <v>221682</v>
      </c>
      <c r="O2585" s="944">
        <v>98068</v>
      </c>
      <c r="P2585" s="944">
        <v>319750</v>
      </c>
      <c r="Q2585" s="941" t="s">
        <v>3260</v>
      </c>
      <c r="R2585" s="944">
        <v>18649</v>
      </c>
      <c r="S2585" s="944">
        <v>16918</v>
      </c>
      <c r="T2585" s="941" t="s">
        <v>914</v>
      </c>
      <c r="U2585" s="941" t="s">
        <v>3291</v>
      </c>
      <c r="V2585" s="941" t="s">
        <v>3292</v>
      </c>
      <c r="W2585" s="941" t="s">
        <v>3293</v>
      </c>
    </row>
    <row r="2586" spans="1:23" ht="26.25" hidden="1" x14ac:dyDescent="0.25">
      <c r="A2586" s="935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935" t="b">
        <f t="shared" si="40"/>
        <v>0</v>
      </c>
      <c r="C2586" s="940">
        <v>50071</v>
      </c>
      <c r="D2586" s="941" t="s">
        <v>4848</v>
      </c>
      <c r="E2586" s="942" t="s">
        <v>3334</v>
      </c>
      <c r="F2586" s="942" t="s">
        <v>3759</v>
      </c>
      <c r="G2586" s="943">
        <v>4</v>
      </c>
      <c r="H2586" s="942" t="s">
        <v>3265</v>
      </c>
      <c r="I2586" s="942" t="s">
        <v>117</v>
      </c>
      <c r="J2586" s="942" t="s">
        <v>3259</v>
      </c>
      <c r="K2586" s="944">
        <v>966464</v>
      </c>
      <c r="L2586" s="944">
        <v>0</v>
      </c>
      <c r="M2586" s="944">
        <v>17713</v>
      </c>
      <c r="N2586" s="944">
        <v>17713</v>
      </c>
      <c r="O2586" s="944">
        <v>0</v>
      </c>
      <c r="P2586" s="944">
        <v>17284</v>
      </c>
      <c r="Q2586" s="941" t="s">
        <v>3260</v>
      </c>
      <c r="R2586" s="944">
        <v>1033</v>
      </c>
      <c r="S2586" s="944">
        <v>937</v>
      </c>
      <c r="T2586" s="941" t="s">
        <v>917</v>
      </c>
      <c r="U2586" s="941" t="s">
        <v>3440</v>
      </c>
      <c r="V2586" s="941" t="s">
        <v>3441</v>
      </c>
      <c r="W2586" s="941" t="s">
        <v>3337</v>
      </c>
    </row>
    <row r="2587" spans="1:23" ht="26.25" hidden="1" x14ac:dyDescent="0.25">
      <c r="A2587" s="935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935" t="b">
        <f t="shared" si="40"/>
        <v>0</v>
      </c>
      <c r="C2587" s="940">
        <v>50071</v>
      </c>
      <c r="D2587" s="941" t="s">
        <v>4848</v>
      </c>
      <c r="E2587" s="942" t="s">
        <v>3334</v>
      </c>
      <c r="F2587" s="942" t="s">
        <v>3759</v>
      </c>
      <c r="G2587" s="943">
        <v>4</v>
      </c>
      <c r="H2587" s="942" t="s">
        <v>3265</v>
      </c>
      <c r="I2587" s="942" t="s">
        <v>456</v>
      </c>
      <c r="J2587" s="942" t="s">
        <v>456</v>
      </c>
      <c r="K2587" s="944">
        <v>316162536</v>
      </c>
      <c r="L2587" s="944">
        <v>0</v>
      </c>
      <c r="M2587" s="944">
        <v>5780883</v>
      </c>
      <c r="N2587" s="944">
        <v>5780883</v>
      </c>
      <c r="O2587" s="944">
        <v>0</v>
      </c>
      <c r="P2587" s="944">
        <v>525532</v>
      </c>
      <c r="Q2587" s="941" t="s">
        <v>3266</v>
      </c>
      <c r="R2587" s="944">
        <v>317884</v>
      </c>
      <c r="S2587" s="944">
        <v>288380</v>
      </c>
      <c r="T2587" s="941" t="s">
        <v>917</v>
      </c>
      <c r="U2587" s="941" t="s">
        <v>3440</v>
      </c>
      <c r="V2587" s="941" t="s">
        <v>3441</v>
      </c>
      <c r="W2587" s="941" t="s">
        <v>3337</v>
      </c>
    </row>
    <row r="2588" spans="1:23" hidden="1" x14ac:dyDescent="0.25">
      <c r="A2588" s="935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935" t="b">
        <f t="shared" si="40"/>
        <v>0</v>
      </c>
      <c r="C2588" s="940">
        <v>50087</v>
      </c>
      <c r="D2588" s="941" t="s">
        <v>4849</v>
      </c>
      <c r="E2588" s="942" t="s">
        <v>3707</v>
      </c>
      <c r="F2588" s="942" t="s">
        <v>3759</v>
      </c>
      <c r="G2588" s="943">
        <v>5</v>
      </c>
      <c r="H2588" s="942" t="s">
        <v>3270</v>
      </c>
      <c r="I2588" s="942" t="s">
        <v>117</v>
      </c>
      <c r="J2588" s="942" t="s">
        <v>3259</v>
      </c>
      <c r="K2588" s="944">
        <v>48672841</v>
      </c>
      <c r="L2588" s="944">
        <v>89876</v>
      </c>
      <c r="M2588" s="944">
        <v>465357</v>
      </c>
      <c r="N2588" s="944">
        <v>301949</v>
      </c>
      <c r="O2588" s="944">
        <v>163408</v>
      </c>
      <c r="P2588" s="944">
        <v>581697</v>
      </c>
      <c r="Q2588" s="941" t="s">
        <v>3260</v>
      </c>
      <c r="R2588" s="944">
        <v>27141</v>
      </c>
      <c r="S2588" s="944">
        <v>24622</v>
      </c>
      <c r="T2588" s="941" t="s">
        <v>915</v>
      </c>
      <c r="U2588" s="941" t="s">
        <v>3409</v>
      </c>
      <c r="V2588" s="941" t="s">
        <v>3410</v>
      </c>
      <c r="W2588" s="941" t="s">
        <v>3410</v>
      </c>
    </row>
    <row r="2589" spans="1:23" hidden="1" x14ac:dyDescent="0.25">
      <c r="A2589" s="935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935" t="b">
        <f t="shared" si="40"/>
        <v>0</v>
      </c>
      <c r="C2589" s="940">
        <v>50087</v>
      </c>
      <c r="D2589" s="941" t="s">
        <v>4849</v>
      </c>
      <c r="E2589" s="942" t="s">
        <v>3707</v>
      </c>
      <c r="F2589" s="942" t="s">
        <v>3759</v>
      </c>
      <c r="G2589" s="943">
        <v>5</v>
      </c>
      <c r="H2589" s="942" t="s">
        <v>3270</v>
      </c>
      <c r="I2589" s="942" t="s">
        <v>3252</v>
      </c>
      <c r="J2589" s="942" t="s">
        <v>3119</v>
      </c>
      <c r="K2589" s="944">
        <v>410159</v>
      </c>
      <c r="L2589" s="944">
        <v>759</v>
      </c>
      <c r="M2589" s="944">
        <v>3924</v>
      </c>
      <c r="N2589" s="944">
        <v>2545</v>
      </c>
      <c r="O2589" s="944">
        <v>1379</v>
      </c>
      <c r="P2589" s="944">
        <v>713</v>
      </c>
      <c r="Q2589" s="941" t="s">
        <v>3253</v>
      </c>
      <c r="R2589" s="944">
        <v>321</v>
      </c>
      <c r="S2589" s="944">
        <v>291</v>
      </c>
      <c r="T2589" s="941" t="s">
        <v>915</v>
      </c>
      <c r="U2589" s="941" t="s">
        <v>3409</v>
      </c>
      <c r="V2589" s="941" t="s">
        <v>3410</v>
      </c>
      <c r="W2589" s="941" t="s">
        <v>3410</v>
      </c>
    </row>
    <row r="2590" spans="1:23" hidden="1" x14ac:dyDescent="0.25">
      <c r="A2590" s="935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935" t="b">
        <f t="shared" si="40"/>
        <v>0</v>
      </c>
      <c r="C2590" s="940">
        <v>50087</v>
      </c>
      <c r="D2590" s="941" t="s">
        <v>4849</v>
      </c>
      <c r="E2590" s="942" t="s">
        <v>3707</v>
      </c>
      <c r="F2590" s="942" t="s">
        <v>3759</v>
      </c>
      <c r="G2590" s="943">
        <v>5</v>
      </c>
      <c r="H2590" s="942" t="s">
        <v>3265</v>
      </c>
      <c r="I2590" s="942" t="s">
        <v>117</v>
      </c>
      <c r="J2590" s="942" t="s">
        <v>3259</v>
      </c>
      <c r="K2590" s="944">
        <v>15677901</v>
      </c>
      <c r="L2590" s="944">
        <v>266754</v>
      </c>
      <c r="M2590" s="944">
        <v>725067</v>
      </c>
      <c r="N2590" s="944">
        <v>240061</v>
      </c>
      <c r="O2590" s="944">
        <v>485006</v>
      </c>
      <c r="P2590" s="944">
        <v>906334</v>
      </c>
      <c r="Q2590" s="941" t="s">
        <v>3260</v>
      </c>
      <c r="R2590" s="944">
        <v>42288</v>
      </c>
      <c r="S2590" s="944">
        <v>38363</v>
      </c>
      <c r="T2590" s="941" t="s">
        <v>915</v>
      </c>
      <c r="U2590" s="941" t="s">
        <v>3409</v>
      </c>
      <c r="V2590" s="941" t="s">
        <v>3410</v>
      </c>
      <c r="W2590" s="941" t="s">
        <v>3410</v>
      </c>
    </row>
    <row r="2591" spans="1:23" hidden="1" x14ac:dyDescent="0.25">
      <c r="A2591" s="935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935" t="b">
        <f t="shared" si="40"/>
        <v>0</v>
      </c>
      <c r="C2591" s="940">
        <v>50087</v>
      </c>
      <c r="D2591" s="941" t="s">
        <v>4849</v>
      </c>
      <c r="E2591" s="942" t="s">
        <v>3707</v>
      </c>
      <c r="F2591" s="942" t="s">
        <v>3759</v>
      </c>
      <c r="G2591" s="943">
        <v>5</v>
      </c>
      <c r="H2591" s="942" t="s">
        <v>3265</v>
      </c>
      <c r="I2591" s="942" t="s">
        <v>3414</v>
      </c>
      <c r="J2591" s="942" t="s">
        <v>3119</v>
      </c>
      <c r="K2591" s="944">
        <v>1101099</v>
      </c>
      <c r="L2591" s="944">
        <v>22807</v>
      </c>
      <c r="M2591" s="944">
        <v>56107</v>
      </c>
      <c r="N2591" s="944">
        <v>14641</v>
      </c>
      <c r="O2591" s="944">
        <v>41466</v>
      </c>
      <c r="P2591" s="944">
        <v>8251</v>
      </c>
      <c r="Q2591" s="941" t="s">
        <v>3253</v>
      </c>
      <c r="R2591" s="944">
        <v>4644</v>
      </c>
      <c r="S2591" s="944">
        <v>4213</v>
      </c>
      <c r="T2591" s="941" t="s">
        <v>915</v>
      </c>
      <c r="U2591" s="941" t="s">
        <v>3409</v>
      </c>
      <c r="V2591" s="941" t="s">
        <v>3410</v>
      </c>
      <c r="W2591" s="941" t="s">
        <v>3410</v>
      </c>
    </row>
    <row r="2592" spans="1:23" hidden="1" x14ac:dyDescent="0.25">
      <c r="A2592" s="935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935" t="b">
        <f t="shared" si="40"/>
        <v>0</v>
      </c>
      <c r="C2592" s="940">
        <v>50088</v>
      </c>
      <c r="D2592" s="941" t="s">
        <v>4850</v>
      </c>
      <c r="E2592" s="942" t="s">
        <v>3546</v>
      </c>
      <c r="F2592" s="942" t="s">
        <v>3759</v>
      </c>
      <c r="G2592" s="943">
        <v>5</v>
      </c>
      <c r="H2592" s="942" t="s">
        <v>3265</v>
      </c>
      <c r="I2592" s="942" t="s">
        <v>1131</v>
      </c>
      <c r="J2592" s="942" t="s">
        <v>1128</v>
      </c>
      <c r="K2592" s="944">
        <v>7357443</v>
      </c>
      <c r="L2592" s="944">
        <v>151186</v>
      </c>
      <c r="M2592" s="944">
        <v>319114</v>
      </c>
      <c r="N2592" s="944">
        <v>58448</v>
      </c>
      <c r="O2592" s="944">
        <v>260666</v>
      </c>
      <c r="P2592" s="944">
        <v>15331</v>
      </c>
      <c r="Q2592" s="941" t="s">
        <v>3266</v>
      </c>
      <c r="R2592" s="944">
        <v>32798</v>
      </c>
      <c r="S2592" s="944">
        <v>29754</v>
      </c>
      <c r="T2592" s="941" t="s">
        <v>914</v>
      </c>
      <c r="U2592" s="941" t="s">
        <v>3278</v>
      </c>
      <c r="V2592" s="941" t="s">
        <v>3279</v>
      </c>
      <c r="W2592" s="941" t="s">
        <v>3280</v>
      </c>
    </row>
    <row r="2593" spans="1:23" hidden="1" x14ac:dyDescent="0.25">
      <c r="A2593" s="935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935" t="b">
        <f t="shared" si="40"/>
        <v>0</v>
      </c>
      <c r="C2593" s="940">
        <v>50088</v>
      </c>
      <c r="D2593" s="941" t="s">
        <v>4850</v>
      </c>
      <c r="E2593" s="942" t="s">
        <v>3546</v>
      </c>
      <c r="F2593" s="942" t="s">
        <v>3759</v>
      </c>
      <c r="G2593" s="943">
        <v>5</v>
      </c>
      <c r="H2593" s="942" t="s">
        <v>3265</v>
      </c>
      <c r="I2593" s="942" t="s">
        <v>117</v>
      </c>
      <c r="J2593" s="942" t="s">
        <v>3259</v>
      </c>
      <c r="K2593" s="944">
        <v>2017553</v>
      </c>
      <c r="L2593" s="944">
        <v>36976</v>
      </c>
      <c r="M2593" s="944">
        <v>78609</v>
      </c>
      <c r="N2593" s="944">
        <v>14857</v>
      </c>
      <c r="O2593" s="944">
        <v>63752</v>
      </c>
      <c r="P2593" s="944">
        <v>78609</v>
      </c>
      <c r="Q2593" s="941" t="s">
        <v>3260</v>
      </c>
      <c r="R2593" s="944">
        <v>4585</v>
      </c>
      <c r="S2593" s="944">
        <v>4159</v>
      </c>
      <c r="T2593" s="941" t="s">
        <v>914</v>
      </c>
      <c r="U2593" s="941" t="s">
        <v>3278</v>
      </c>
      <c r="V2593" s="941" t="s">
        <v>3279</v>
      </c>
      <c r="W2593" s="941" t="s">
        <v>3280</v>
      </c>
    </row>
    <row r="2594" spans="1:23" hidden="1" x14ac:dyDescent="0.25">
      <c r="A2594" s="935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935" t="b">
        <f t="shared" si="40"/>
        <v>0</v>
      </c>
      <c r="C2594" s="940">
        <v>50088</v>
      </c>
      <c r="D2594" s="941" t="s">
        <v>4850</v>
      </c>
      <c r="E2594" s="942" t="s">
        <v>3546</v>
      </c>
      <c r="F2594" s="942" t="s">
        <v>3759</v>
      </c>
      <c r="G2594" s="943">
        <v>5</v>
      </c>
      <c r="H2594" s="942" t="s">
        <v>3265</v>
      </c>
      <c r="I2594" s="942" t="s">
        <v>3252</v>
      </c>
      <c r="J2594" s="942" t="s">
        <v>3119</v>
      </c>
      <c r="K2594" s="944">
        <v>26315</v>
      </c>
      <c r="L2594" s="944">
        <v>526</v>
      </c>
      <c r="M2594" s="944">
        <v>1119</v>
      </c>
      <c r="N2594" s="944">
        <v>212</v>
      </c>
      <c r="O2594" s="944">
        <v>907</v>
      </c>
      <c r="P2594" s="944">
        <v>188</v>
      </c>
      <c r="Q2594" s="941" t="s">
        <v>3253</v>
      </c>
      <c r="R2594" s="944">
        <v>91</v>
      </c>
      <c r="S2594" s="944">
        <v>83</v>
      </c>
      <c r="T2594" s="941" t="s">
        <v>914</v>
      </c>
      <c r="U2594" s="941" t="s">
        <v>3278</v>
      </c>
      <c r="V2594" s="941" t="s">
        <v>3279</v>
      </c>
      <c r="W2594" s="941" t="s">
        <v>3280</v>
      </c>
    </row>
    <row r="2595" spans="1:23" hidden="1" x14ac:dyDescent="0.25">
      <c r="A2595" s="935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935" t="b">
        <f t="shared" si="40"/>
        <v>0</v>
      </c>
      <c r="C2595" s="940">
        <v>50088</v>
      </c>
      <c r="D2595" s="941" t="s">
        <v>4850</v>
      </c>
      <c r="E2595" s="942" t="s">
        <v>3546</v>
      </c>
      <c r="F2595" s="942" t="s">
        <v>3759</v>
      </c>
      <c r="G2595" s="943">
        <v>5</v>
      </c>
      <c r="H2595" s="942" t="s">
        <v>3265</v>
      </c>
      <c r="I2595" s="942" t="s">
        <v>3464</v>
      </c>
      <c r="J2595" s="942" t="s">
        <v>3119</v>
      </c>
      <c r="K2595" s="944">
        <v>10115689</v>
      </c>
      <c r="L2595" s="944">
        <v>212081</v>
      </c>
      <c r="M2595" s="944">
        <v>446210</v>
      </c>
      <c r="N2595" s="944">
        <v>80552</v>
      </c>
      <c r="O2595" s="944">
        <v>365658</v>
      </c>
      <c r="P2595" s="944">
        <v>16344</v>
      </c>
      <c r="Q2595" s="941" t="s">
        <v>3266</v>
      </c>
      <c r="R2595" s="944">
        <v>50227</v>
      </c>
      <c r="S2595" s="944">
        <v>45565</v>
      </c>
      <c r="T2595" s="941" t="s">
        <v>914</v>
      </c>
      <c r="U2595" s="941" t="s">
        <v>3278</v>
      </c>
      <c r="V2595" s="941" t="s">
        <v>3279</v>
      </c>
      <c r="W2595" s="941" t="s">
        <v>3280</v>
      </c>
    </row>
    <row r="2596" spans="1:23" hidden="1" x14ac:dyDescent="0.25">
      <c r="A2596" s="935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935" t="b">
        <f t="shared" si="40"/>
        <v>0</v>
      </c>
      <c r="C2596" s="940">
        <v>50094</v>
      </c>
      <c r="D2596" s="941" t="s">
        <v>4851</v>
      </c>
      <c r="E2596" s="942" t="s">
        <v>3914</v>
      </c>
      <c r="F2596" s="942" t="s">
        <v>3759</v>
      </c>
      <c r="G2596" s="943">
        <v>5</v>
      </c>
      <c r="H2596" s="942" t="s">
        <v>3251</v>
      </c>
      <c r="I2596" s="942" t="s">
        <v>117</v>
      </c>
      <c r="J2596" s="942" t="s">
        <v>3259</v>
      </c>
      <c r="K2596" s="944">
        <v>37317</v>
      </c>
      <c r="L2596" s="944">
        <v>324</v>
      </c>
      <c r="M2596" s="944">
        <v>965</v>
      </c>
      <c r="N2596" s="944">
        <v>481</v>
      </c>
      <c r="O2596" s="944">
        <v>484</v>
      </c>
      <c r="P2596" s="944">
        <v>934</v>
      </c>
      <c r="Q2596" s="941" t="s">
        <v>3260</v>
      </c>
      <c r="R2596" s="944">
        <v>56</v>
      </c>
      <c r="S2596" s="944">
        <v>51</v>
      </c>
      <c r="T2596" s="941" t="s">
        <v>916</v>
      </c>
      <c r="U2596" s="941" t="s">
        <v>3286</v>
      </c>
      <c r="V2596" s="941" t="s">
        <v>3287</v>
      </c>
      <c r="W2596" s="941" t="s">
        <v>3288</v>
      </c>
    </row>
    <row r="2597" spans="1:23" hidden="1" x14ac:dyDescent="0.25">
      <c r="A2597" s="935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935" t="b">
        <f t="shared" si="40"/>
        <v>0</v>
      </c>
      <c r="C2597" s="940">
        <v>50094</v>
      </c>
      <c r="D2597" s="941" t="s">
        <v>4851</v>
      </c>
      <c r="E2597" s="942" t="s">
        <v>3914</v>
      </c>
      <c r="F2597" s="942" t="s">
        <v>3759</v>
      </c>
      <c r="G2597" s="943">
        <v>5</v>
      </c>
      <c r="H2597" s="942" t="s">
        <v>3251</v>
      </c>
      <c r="I2597" s="942" t="s">
        <v>3252</v>
      </c>
      <c r="J2597" s="942" t="s">
        <v>3119</v>
      </c>
      <c r="K2597" s="944">
        <v>683</v>
      </c>
      <c r="L2597" s="944">
        <v>58</v>
      </c>
      <c r="M2597" s="944">
        <v>161</v>
      </c>
      <c r="N2597" s="944">
        <v>75</v>
      </c>
      <c r="O2597" s="944">
        <v>86</v>
      </c>
      <c r="P2597" s="944">
        <v>28</v>
      </c>
      <c r="Q2597" s="941" t="s">
        <v>3253</v>
      </c>
      <c r="R2597" s="944">
        <v>13</v>
      </c>
      <c r="S2597" s="944">
        <v>12</v>
      </c>
      <c r="T2597" s="941" t="s">
        <v>916</v>
      </c>
      <c r="U2597" s="941" t="s">
        <v>3286</v>
      </c>
      <c r="V2597" s="941" t="s">
        <v>3287</v>
      </c>
      <c r="W2597" s="941" t="s">
        <v>3288</v>
      </c>
    </row>
    <row r="2598" spans="1:23" hidden="1" x14ac:dyDescent="0.25">
      <c r="A2598" s="935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935" t="b">
        <f t="shared" si="40"/>
        <v>0</v>
      </c>
      <c r="C2598" s="940">
        <v>50101</v>
      </c>
      <c r="D2598" s="941" t="s">
        <v>4852</v>
      </c>
      <c r="E2598" s="942" t="s">
        <v>3269</v>
      </c>
      <c r="F2598" s="942" t="s">
        <v>3683</v>
      </c>
      <c r="G2598" s="943">
        <v>7</v>
      </c>
      <c r="H2598" s="942" t="s">
        <v>3265</v>
      </c>
      <c r="I2598" s="942" t="s">
        <v>117</v>
      </c>
      <c r="J2598" s="942" t="s">
        <v>3259</v>
      </c>
      <c r="K2598" s="944">
        <v>61428781</v>
      </c>
      <c r="L2598" s="944">
        <v>2356073</v>
      </c>
      <c r="M2598" s="944">
        <v>3478827</v>
      </c>
      <c r="N2598" s="944">
        <v>294946</v>
      </c>
      <c r="O2598" s="944">
        <v>3183881</v>
      </c>
      <c r="P2598" s="944">
        <v>3281400</v>
      </c>
      <c r="Q2598" s="941" t="s">
        <v>3260</v>
      </c>
      <c r="R2598" s="944">
        <v>202896</v>
      </c>
      <c r="S2598" s="944">
        <v>184065</v>
      </c>
      <c r="T2598" s="941" t="s">
        <v>919</v>
      </c>
      <c r="U2598" s="941" t="s">
        <v>3278</v>
      </c>
      <c r="V2598" s="941" t="s">
        <v>3279</v>
      </c>
      <c r="W2598" s="941" t="s">
        <v>3280</v>
      </c>
    </row>
    <row r="2599" spans="1:23" hidden="1" x14ac:dyDescent="0.25">
      <c r="A2599" s="935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935" t="b">
        <f t="shared" si="40"/>
        <v>1</v>
      </c>
      <c r="C2599" s="940">
        <v>50109</v>
      </c>
      <c r="D2599" s="941" t="s">
        <v>4853</v>
      </c>
      <c r="E2599" s="942" t="s">
        <v>3269</v>
      </c>
      <c r="F2599" s="942" t="s">
        <v>3250</v>
      </c>
      <c r="G2599" s="943">
        <v>2</v>
      </c>
      <c r="H2599" s="942" t="s">
        <v>3258</v>
      </c>
      <c r="I2599" s="942" t="s">
        <v>117</v>
      </c>
      <c r="J2599" s="942" t="s">
        <v>3259</v>
      </c>
      <c r="K2599" s="944">
        <v>217042000</v>
      </c>
      <c r="L2599" s="944">
        <v>0</v>
      </c>
      <c r="M2599" s="944">
        <v>236328</v>
      </c>
      <c r="N2599" s="944">
        <v>236328</v>
      </c>
      <c r="O2599" s="944">
        <v>0</v>
      </c>
      <c r="P2599" s="944">
        <v>227798</v>
      </c>
      <c r="Q2599" s="941" t="s">
        <v>3260</v>
      </c>
      <c r="R2599" s="944">
        <v>13783</v>
      </c>
      <c r="S2599" s="944">
        <v>12504</v>
      </c>
      <c r="T2599" s="941" t="s">
        <v>919</v>
      </c>
      <c r="U2599" s="941" t="s">
        <v>3362</v>
      </c>
      <c r="V2599" s="941" t="s">
        <v>3363</v>
      </c>
      <c r="W2599" s="941" t="s">
        <v>3363</v>
      </c>
    </row>
    <row r="2600" spans="1:23" hidden="1" x14ac:dyDescent="0.25">
      <c r="A2600" s="935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935" t="b">
        <f t="shared" si="40"/>
        <v>1</v>
      </c>
      <c r="C2600" s="940">
        <v>50109</v>
      </c>
      <c r="D2600" s="941" t="s">
        <v>4853</v>
      </c>
      <c r="E2600" s="942" t="s">
        <v>3269</v>
      </c>
      <c r="F2600" s="942" t="s">
        <v>3250</v>
      </c>
      <c r="G2600" s="943">
        <v>2</v>
      </c>
      <c r="H2600" s="942" t="s">
        <v>3264</v>
      </c>
      <c r="I2600" s="942" t="s">
        <v>117</v>
      </c>
      <c r="J2600" s="942" t="s">
        <v>3259</v>
      </c>
      <c r="K2600" s="944">
        <v>449263000</v>
      </c>
      <c r="L2600" s="944">
        <v>0</v>
      </c>
      <c r="M2600" s="944">
        <v>5678979</v>
      </c>
      <c r="N2600" s="944">
        <v>5678979</v>
      </c>
      <c r="O2600" s="944">
        <v>0</v>
      </c>
      <c r="P2600" s="944">
        <v>5479586</v>
      </c>
      <c r="Q2600" s="941" t="s">
        <v>3260</v>
      </c>
      <c r="R2600" s="944">
        <v>331216</v>
      </c>
      <c r="S2600" s="944">
        <v>300475</v>
      </c>
      <c r="T2600" s="941" t="s">
        <v>919</v>
      </c>
      <c r="U2600" s="941" t="s">
        <v>3362</v>
      </c>
      <c r="V2600" s="941" t="s">
        <v>3363</v>
      </c>
      <c r="W2600" s="941" t="s">
        <v>3363</v>
      </c>
    </row>
    <row r="2601" spans="1:23" hidden="1" x14ac:dyDescent="0.25">
      <c r="A2601" s="935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935" t="b">
        <f t="shared" si="40"/>
        <v>0</v>
      </c>
      <c r="C2601" s="940">
        <v>50115</v>
      </c>
      <c r="D2601" s="941" t="s">
        <v>4854</v>
      </c>
      <c r="E2601" s="942" t="s">
        <v>3258</v>
      </c>
      <c r="F2601" s="942" t="s">
        <v>3683</v>
      </c>
      <c r="G2601" s="943">
        <v>7</v>
      </c>
      <c r="H2601" s="942" t="s">
        <v>3270</v>
      </c>
      <c r="I2601" s="942" t="s">
        <v>117</v>
      </c>
      <c r="J2601" s="942" t="s">
        <v>3259</v>
      </c>
      <c r="K2601" s="944">
        <v>303112000</v>
      </c>
      <c r="L2601" s="944">
        <v>2160055</v>
      </c>
      <c r="M2601" s="944">
        <v>4330142</v>
      </c>
      <c r="N2601" s="944">
        <v>1411149</v>
      </c>
      <c r="O2601" s="944">
        <v>2918993</v>
      </c>
      <c r="P2601" s="944">
        <v>4158895</v>
      </c>
      <c r="Q2601" s="941" t="s">
        <v>3260</v>
      </c>
      <c r="R2601" s="944">
        <v>252548</v>
      </c>
      <c r="S2601" s="944">
        <v>229108</v>
      </c>
      <c r="T2601" s="941" t="s">
        <v>920</v>
      </c>
      <c r="U2601" s="941" t="s">
        <v>3356</v>
      </c>
      <c r="V2601" s="941" t="s">
        <v>3357</v>
      </c>
      <c r="W2601" s="941" t="s">
        <v>3345</v>
      </c>
    </row>
    <row r="2602" spans="1:23" hidden="1" x14ac:dyDescent="0.25">
      <c r="A2602" s="935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935" t="b">
        <f t="shared" si="40"/>
        <v>0</v>
      </c>
      <c r="C2602" s="940">
        <v>50118</v>
      </c>
      <c r="D2602" s="941" t="s">
        <v>4855</v>
      </c>
      <c r="E2602" s="942" t="s">
        <v>3269</v>
      </c>
      <c r="F2602" s="942" t="s">
        <v>3759</v>
      </c>
      <c r="G2602" s="943">
        <v>5</v>
      </c>
      <c r="H2602" s="942" t="s">
        <v>3258</v>
      </c>
      <c r="I2602" s="942" t="s">
        <v>117</v>
      </c>
      <c r="J2602" s="942" t="s">
        <v>3259</v>
      </c>
      <c r="K2602" s="944">
        <v>99782930</v>
      </c>
      <c r="L2602" s="944">
        <v>512194</v>
      </c>
      <c r="M2602" s="944">
        <v>1018725</v>
      </c>
      <c r="N2602" s="944">
        <v>408971</v>
      </c>
      <c r="O2602" s="944">
        <v>609754</v>
      </c>
      <c r="P2602" s="944">
        <v>997772</v>
      </c>
      <c r="Q2602" s="941" t="s">
        <v>3260</v>
      </c>
      <c r="R2602" s="944">
        <v>59415</v>
      </c>
      <c r="S2602" s="944">
        <v>53901</v>
      </c>
      <c r="T2602" s="941" t="s">
        <v>919</v>
      </c>
      <c r="U2602" s="941" t="s">
        <v>3362</v>
      </c>
      <c r="V2602" s="941" t="s">
        <v>3363</v>
      </c>
      <c r="W2602" s="941" t="s">
        <v>3363</v>
      </c>
    </row>
    <row r="2603" spans="1:23" hidden="1" x14ac:dyDescent="0.25">
      <c r="A2603" s="935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935" t="b">
        <f t="shared" si="40"/>
        <v>0</v>
      </c>
      <c r="C2603" s="940">
        <v>50118</v>
      </c>
      <c r="D2603" s="941" t="s">
        <v>4855</v>
      </c>
      <c r="E2603" s="942" t="s">
        <v>3269</v>
      </c>
      <c r="F2603" s="942" t="s">
        <v>3759</v>
      </c>
      <c r="G2603" s="943">
        <v>5</v>
      </c>
      <c r="H2603" s="942" t="s">
        <v>3264</v>
      </c>
      <c r="I2603" s="942" t="s">
        <v>117</v>
      </c>
      <c r="J2603" s="942" t="s">
        <v>3259</v>
      </c>
      <c r="K2603" s="944">
        <v>244985140</v>
      </c>
      <c r="L2603" s="944">
        <v>1705370</v>
      </c>
      <c r="M2603" s="944">
        <v>3064958</v>
      </c>
      <c r="N2603" s="944">
        <v>1034756</v>
      </c>
      <c r="O2603" s="944">
        <v>2030202</v>
      </c>
      <c r="P2603" s="944">
        <v>3001918</v>
      </c>
      <c r="Q2603" s="941" t="s">
        <v>3260</v>
      </c>
      <c r="R2603" s="944">
        <v>178758</v>
      </c>
      <c r="S2603" s="944">
        <v>162167</v>
      </c>
      <c r="T2603" s="941" t="s">
        <v>919</v>
      </c>
      <c r="U2603" s="941" t="s">
        <v>3362</v>
      </c>
      <c r="V2603" s="941" t="s">
        <v>3363</v>
      </c>
      <c r="W2603" s="941" t="s">
        <v>3363</v>
      </c>
    </row>
    <row r="2604" spans="1:23" hidden="1" x14ac:dyDescent="0.25">
      <c r="A2604" s="935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935" t="b">
        <f t="shared" si="40"/>
        <v>0</v>
      </c>
      <c r="C2604" s="940">
        <v>50119</v>
      </c>
      <c r="D2604" s="941" t="s">
        <v>4856</v>
      </c>
      <c r="E2604" s="942" t="s">
        <v>3258</v>
      </c>
      <c r="F2604" s="942" t="s">
        <v>3683</v>
      </c>
      <c r="G2604" s="943">
        <v>7</v>
      </c>
      <c r="H2604" s="942" t="s">
        <v>3270</v>
      </c>
      <c r="I2604" s="942" t="s">
        <v>117</v>
      </c>
      <c r="J2604" s="942" t="s">
        <v>3259</v>
      </c>
      <c r="K2604" s="944">
        <v>101243582</v>
      </c>
      <c r="L2604" s="944">
        <v>1253399</v>
      </c>
      <c r="M2604" s="944">
        <v>2070946</v>
      </c>
      <c r="N2604" s="944">
        <v>464026</v>
      </c>
      <c r="O2604" s="944">
        <v>1606920</v>
      </c>
      <c r="P2604" s="944">
        <v>1981856</v>
      </c>
      <c r="Q2604" s="941" t="s">
        <v>3260</v>
      </c>
      <c r="R2604" s="944">
        <v>120784</v>
      </c>
      <c r="S2604" s="944">
        <v>109574</v>
      </c>
      <c r="T2604" s="941" t="s">
        <v>920</v>
      </c>
      <c r="U2604" s="941" t="s">
        <v>3356</v>
      </c>
      <c r="V2604" s="941" t="s">
        <v>3357</v>
      </c>
      <c r="W2604" s="941" t="s">
        <v>3345</v>
      </c>
    </row>
    <row r="2605" spans="1:23" hidden="1" x14ac:dyDescent="0.25">
      <c r="A2605" s="935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935" t="b">
        <f t="shared" si="40"/>
        <v>0</v>
      </c>
      <c r="C2605" s="940">
        <v>50121</v>
      </c>
      <c r="D2605" s="941" t="s">
        <v>4857</v>
      </c>
      <c r="E2605" s="942" t="s">
        <v>3269</v>
      </c>
      <c r="F2605" s="942" t="s">
        <v>3683</v>
      </c>
      <c r="G2605" s="943">
        <v>6</v>
      </c>
      <c r="H2605" s="942" t="s">
        <v>3265</v>
      </c>
      <c r="I2605" s="942" t="s">
        <v>117</v>
      </c>
      <c r="J2605" s="942" t="s">
        <v>3259</v>
      </c>
      <c r="K2605" s="944">
        <v>26971214</v>
      </c>
      <c r="L2605" s="944">
        <v>0</v>
      </c>
      <c r="M2605" s="944">
        <v>388917</v>
      </c>
      <c r="N2605" s="944">
        <v>388917</v>
      </c>
      <c r="O2605" s="944">
        <v>0</v>
      </c>
      <c r="P2605" s="944">
        <v>388917</v>
      </c>
      <c r="Q2605" s="941" t="s">
        <v>3260</v>
      </c>
      <c r="R2605" s="944">
        <v>22683</v>
      </c>
      <c r="S2605" s="944">
        <v>20578</v>
      </c>
      <c r="T2605" s="941" t="s">
        <v>919</v>
      </c>
      <c r="U2605" s="941" t="s">
        <v>3362</v>
      </c>
      <c r="V2605" s="941" t="s">
        <v>3363</v>
      </c>
      <c r="W2605" s="941" t="s">
        <v>3363</v>
      </c>
    </row>
    <row r="2606" spans="1:23" hidden="1" x14ac:dyDescent="0.25">
      <c r="A2606" s="935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935" t="b">
        <f t="shared" si="40"/>
        <v>0</v>
      </c>
      <c r="C2606" s="940">
        <v>50121</v>
      </c>
      <c r="D2606" s="941" t="s">
        <v>4857</v>
      </c>
      <c r="E2606" s="942" t="s">
        <v>3269</v>
      </c>
      <c r="F2606" s="942" t="s">
        <v>3683</v>
      </c>
      <c r="G2606" s="943">
        <v>6</v>
      </c>
      <c r="H2606" s="942" t="s">
        <v>3265</v>
      </c>
      <c r="I2606" s="942" t="s">
        <v>3464</v>
      </c>
      <c r="J2606" s="942" t="s">
        <v>3119</v>
      </c>
      <c r="K2606" s="944">
        <v>64033101</v>
      </c>
      <c r="L2606" s="944">
        <v>0</v>
      </c>
      <c r="M2606" s="944">
        <v>923337</v>
      </c>
      <c r="N2606" s="944">
        <v>923337</v>
      </c>
      <c r="O2606" s="944">
        <v>0</v>
      </c>
      <c r="P2606" s="944">
        <v>27014</v>
      </c>
      <c r="Q2606" s="941" t="s">
        <v>3266</v>
      </c>
      <c r="R2606" s="944">
        <v>103935</v>
      </c>
      <c r="S2606" s="944">
        <v>94288</v>
      </c>
      <c r="T2606" s="941" t="s">
        <v>919</v>
      </c>
      <c r="U2606" s="941" t="s">
        <v>3362</v>
      </c>
      <c r="V2606" s="941" t="s">
        <v>3363</v>
      </c>
      <c r="W2606" s="941" t="s">
        <v>3363</v>
      </c>
    </row>
    <row r="2607" spans="1:23" hidden="1" x14ac:dyDescent="0.25">
      <c r="A2607" s="935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935" t="b">
        <f t="shared" si="40"/>
        <v>1</v>
      </c>
      <c r="C2607" s="940">
        <v>50127</v>
      </c>
      <c r="D2607" s="941" t="s">
        <v>4858</v>
      </c>
      <c r="E2607" s="942" t="s">
        <v>3269</v>
      </c>
      <c r="F2607" s="942" t="s">
        <v>3250</v>
      </c>
      <c r="G2607" s="943">
        <v>2</v>
      </c>
      <c r="H2607" s="942" t="s">
        <v>3264</v>
      </c>
      <c r="I2607" s="942" t="s">
        <v>117</v>
      </c>
      <c r="J2607" s="942" t="s">
        <v>3259</v>
      </c>
      <c r="K2607" s="944">
        <v>4771000</v>
      </c>
      <c r="L2607" s="944">
        <v>0</v>
      </c>
      <c r="M2607" s="944">
        <v>72815</v>
      </c>
      <c r="N2607" s="944">
        <v>72815</v>
      </c>
      <c r="O2607" s="944">
        <v>0</v>
      </c>
      <c r="P2607" s="944">
        <v>71747</v>
      </c>
      <c r="Q2607" s="941" t="s">
        <v>3260</v>
      </c>
      <c r="R2607" s="944">
        <v>4247</v>
      </c>
      <c r="S2607" s="944">
        <v>3853</v>
      </c>
      <c r="T2607" s="941" t="s">
        <v>919</v>
      </c>
      <c r="U2607" s="941" t="s">
        <v>3362</v>
      </c>
      <c r="V2607" s="941" t="s">
        <v>3363</v>
      </c>
      <c r="W2607" s="941" t="s">
        <v>3363</v>
      </c>
    </row>
    <row r="2608" spans="1:23" hidden="1" x14ac:dyDescent="0.25">
      <c r="A2608" s="935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935" t="b">
        <f t="shared" si="40"/>
        <v>1</v>
      </c>
      <c r="C2608" s="940">
        <v>50134</v>
      </c>
      <c r="D2608" s="941" t="s">
        <v>4859</v>
      </c>
      <c r="E2608" s="942" t="s">
        <v>3258</v>
      </c>
      <c r="F2608" s="942" t="s">
        <v>3250</v>
      </c>
      <c r="G2608" s="943">
        <v>3</v>
      </c>
      <c r="H2608" s="942" t="s">
        <v>3270</v>
      </c>
      <c r="I2608" s="942" t="s">
        <v>117</v>
      </c>
      <c r="J2608" s="942" t="s">
        <v>3259</v>
      </c>
      <c r="K2608" s="944">
        <v>458808000</v>
      </c>
      <c r="L2608" s="944">
        <v>1528777</v>
      </c>
      <c r="M2608" s="944">
        <v>5680554</v>
      </c>
      <c r="N2608" s="944">
        <v>2900959</v>
      </c>
      <c r="O2608" s="944">
        <v>2779595</v>
      </c>
      <c r="P2608" s="944">
        <v>5515102</v>
      </c>
      <c r="Q2608" s="941" t="s">
        <v>3260</v>
      </c>
      <c r="R2608" s="944">
        <v>331308</v>
      </c>
      <c r="S2608" s="944">
        <v>300558</v>
      </c>
      <c r="T2608" s="941" t="s">
        <v>920</v>
      </c>
      <c r="U2608" s="941" t="s">
        <v>3356</v>
      </c>
      <c r="V2608" s="941" t="s">
        <v>3357</v>
      </c>
      <c r="W2608" s="941" t="s">
        <v>3345</v>
      </c>
    </row>
    <row r="2609" spans="1:23" hidden="1" x14ac:dyDescent="0.25">
      <c r="A2609" s="935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935" t="b">
        <f t="shared" si="40"/>
        <v>0</v>
      </c>
      <c r="C2609" s="940">
        <v>50136</v>
      </c>
      <c r="D2609" s="941" t="s">
        <v>4860</v>
      </c>
      <c r="E2609" s="942" t="s">
        <v>3933</v>
      </c>
      <c r="F2609" s="942" t="s">
        <v>3759</v>
      </c>
      <c r="G2609" s="943">
        <v>5</v>
      </c>
      <c r="H2609" s="942" t="s">
        <v>3251</v>
      </c>
      <c r="I2609" s="942" t="s">
        <v>117</v>
      </c>
      <c r="J2609" s="942" t="s">
        <v>3259</v>
      </c>
      <c r="K2609" s="944">
        <v>6288000</v>
      </c>
      <c r="L2609" s="944">
        <v>52991</v>
      </c>
      <c r="M2609" s="944">
        <v>86337</v>
      </c>
      <c r="N2609" s="944">
        <v>26121</v>
      </c>
      <c r="O2609" s="944">
        <v>60216</v>
      </c>
      <c r="P2609" s="944">
        <v>78489</v>
      </c>
      <c r="Q2609" s="941" t="s">
        <v>3260</v>
      </c>
      <c r="R2609" s="944">
        <v>5035</v>
      </c>
      <c r="S2609" s="944">
        <v>4568</v>
      </c>
      <c r="T2609" s="941" t="s">
        <v>915</v>
      </c>
      <c r="U2609" s="941" t="s">
        <v>3934</v>
      </c>
      <c r="V2609" s="941" t="s">
        <v>3935</v>
      </c>
      <c r="W2609" s="941" t="s">
        <v>3935</v>
      </c>
    </row>
    <row r="2610" spans="1:23" hidden="1" x14ac:dyDescent="0.25">
      <c r="A2610" s="935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935" t="b">
        <f t="shared" si="40"/>
        <v>0</v>
      </c>
      <c r="C2610" s="940">
        <v>50146</v>
      </c>
      <c r="D2610" s="941" t="s">
        <v>4861</v>
      </c>
      <c r="E2610" s="942" t="s">
        <v>3477</v>
      </c>
      <c r="F2610" s="942" t="s">
        <v>3683</v>
      </c>
      <c r="G2610" s="943">
        <v>7</v>
      </c>
      <c r="H2610" s="942" t="s">
        <v>3265</v>
      </c>
      <c r="I2610" s="942" t="s">
        <v>1131</v>
      </c>
      <c r="J2610" s="942" t="s">
        <v>1128</v>
      </c>
      <c r="K2610" s="944">
        <v>2294276</v>
      </c>
      <c r="L2610" s="944">
        <v>84626</v>
      </c>
      <c r="M2610" s="944">
        <v>128630</v>
      </c>
      <c r="N2610" s="944">
        <v>11095</v>
      </c>
      <c r="O2610" s="944">
        <v>117535</v>
      </c>
      <c r="P2610" s="944">
        <v>4754</v>
      </c>
      <c r="Q2610" s="941" t="s">
        <v>3266</v>
      </c>
      <c r="R2610" s="944">
        <v>13221</v>
      </c>
      <c r="S2610" s="944">
        <v>11993</v>
      </c>
      <c r="T2610" s="941" t="s">
        <v>917</v>
      </c>
      <c r="U2610" s="941" t="s">
        <v>3261</v>
      </c>
      <c r="V2610" s="941" t="s">
        <v>3262</v>
      </c>
      <c r="W2610" s="941" t="s">
        <v>3263</v>
      </c>
    </row>
    <row r="2611" spans="1:23" hidden="1" x14ac:dyDescent="0.25">
      <c r="A2611" s="935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935" t="b">
        <f t="shared" si="40"/>
        <v>0</v>
      </c>
      <c r="C2611" s="940">
        <v>50146</v>
      </c>
      <c r="D2611" s="941" t="s">
        <v>4861</v>
      </c>
      <c r="E2611" s="942" t="s">
        <v>3477</v>
      </c>
      <c r="F2611" s="942" t="s">
        <v>3683</v>
      </c>
      <c r="G2611" s="943">
        <v>7</v>
      </c>
      <c r="H2611" s="942" t="s">
        <v>3265</v>
      </c>
      <c r="I2611" s="942" t="s">
        <v>117</v>
      </c>
      <c r="J2611" s="942" t="s">
        <v>3259</v>
      </c>
      <c r="K2611" s="944">
        <v>49070724</v>
      </c>
      <c r="L2611" s="944">
        <v>1735834</v>
      </c>
      <c r="M2611" s="944">
        <v>2648169</v>
      </c>
      <c r="N2611" s="944">
        <v>237290</v>
      </c>
      <c r="O2611" s="944">
        <v>2410879</v>
      </c>
      <c r="P2611" s="944">
        <v>2553267</v>
      </c>
      <c r="Q2611" s="941" t="s">
        <v>3260</v>
      </c>
      <c r="R2611" s="944">
        <v>154450</v>
      </c>
      <c r="S2611" s="944">
        <v>140115</v>
      </c>
      <c r="T2611" s="941" t="s">
        <v>917</v>
      </c>
      <c r="U2611" s="941" t="s">
        <v>3261</v>
      </c>
      <c r="V2611" s="941" t="s">
        <v>3262</v>
      </c>
      <c r="W2611" s="941" t="s">
        <v>3263</v>
      </c>
    </row>
    <row r="2612" spans="1:23" hidden="1" x14ac:dyDescent="0.25">
      <c r="A2612" s="935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935" t="b">
        <f t="shared" si="40"/>
        <v>0</v>
      </c>
      <c r="C2612" s="940">
        <v>50150</v>
      </c>
      <c r="D2612" s="941" t="s">
        <v>4862</v>
      </c>
      <c r="E2612" s="942" t="s">
        <v>3269</v>
      </c>
      <c r="F2612" s="942" t="s">
        <v>3683</v>
      </c>
      <c r="G2612" s="943">
        <v>7</v>
      </c>
      <c r="H2612" s="942" t="s">
        <v>3270</v>
      </c>
      <c r="I2612" s="942" t="s">
        <v>117</v>
      </c>
      <c r="J2612" s="942" t="s">
        <v>3259</v>
      </c>
      <c r="K2612" s="944">
        <v>552028120</v>
      </c>
      <c r="L2612" s="944">
        <v>1154294</v>
      </c>
      <c r="M2612" s="944">
        <v>6991483</v>
      </c>
      <c r="N2612" s="944">
        <v>4368088</v>
      </c>
      <c r="O2612" s="944">
        <v>2623395</v>
      </c>
      <c r="P2612" s="944">
        <v>6787848</v>
      </c>
      <c r="Q2612" s="941" t="s">
        <v>3260</v>
      </c>
      <c r="R2612" s="944">
        <v>407766</v>
      </c>
      <c r="S2612" s="944">
        <v>369919</v>
      </c>
      <c r="T2612" s="941" t="s">
        <v>919</v>
      </c>
      <c r="U2612" s="941" t="s">
        <v>3362</v>
      </c>
      <c r="V2612" s="941" t="s">
        <v>3363</v>
      </c>
      <c r="W2612" s="941" t="s">
        <v>3363</v>
      </c>
    </row>
    <row r="2613" spans="1:23" hidden="1" x14ac:dyDescent="0.25">
      <c r="A2613" s="935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935" t="b">
        <f t="shared" si="40"/>
        <v>0</v>
      </c>
      <c r="C2613" s="940">
        <v>50150</v>
      </c>
      <c r="D2613" s="941" t="s">
        <v>4862</v>
      </c>
      <c r="E2613" s="942" t="s">
        <v>3269</v>
      </c>
      <c r="F2613" s="942" t="s">
        <v>3683</v>
      </c>
      <c r="G2613" s="943">
        <v>7</v>
      </c>
      <c r="H2613" s="942" t="s">
        <v>3265</v>
      </c>
      <c r="I2613" s="942" t="s">
        <v>117</v>
      </c>
      <c r="J2613" s="942" t="s">
        <v>3259</v>
      </c>
      <c r="K2613" s="944">
        <v>115226361</v>
      </c>
      <c r="L2613" s="944">
        <v>55103</v>
      </c>
      <c r="M2613" s="944">
        <v>976513</v>
      </c>
      <c r="N2613" s="944">
        <v>851277</v>
      </c>
      <c r="O2613" s="944">
        <v>125236</v>
      </c>
      <c r="P2613" s="944">
        <v>948072</v>
      </c>
      <c r="Q2613" s="941" t="s">
        <v>3260</v>
      </c>
      <c r="R2613" s="944">
        <v>56953</v>
      </c>
      <c r="S2613" s="944">
        <v>51667</v>
      </c>
      <c r="T2613" s="941" t="s">
        <v>919</v>
      </c>
      <c r="U2613" s="941" t="s">
        <v>3362</v>
      </c>
      <c r="V2613" s="941" t="s">
        <v>3363</v>
      </c>
      <c r="W2613" s="941" t="s">
        <v>3363</v>
      </c>
    </row>
    <row r="2614" spans="1:23" hidden="1" x14ac:dyDescent="0.25">
      <c r="A2614" s="935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935" t="b">
        <f t="shared" si="40"/>
        <v>0</v>
      </c>
      <c r="C2614" s="940">
        <v>50152</v>
      </c>
      <c r="D2614" s="941" t="s">
        <v>4863</v>
      </c>
      <c r="E2614" s="942" t="s">
        <v>3682</v>
      </c>
      <c r="F2614" s="942" t="s">
        <v>3683</v>
      </c>
      <c r="G2614" s="943">
        <v>7</v>
      </c>
      <c r="H2614" s="942" t="s">
        <v>3258</v>
      </c>
      <c r="I2614" s="942" t="s">
        <v>117</v>
      </c>
      <c r="J2614" s="942" t="s">
        <v>3259</v>
      </c>
      <c r="K2614" s="944">
        <v>261923697</v>
      </c>
      <c r="L2614" s="944">
        <v>235905</v>
      </c>
      <c r="M2614" s="944">
        <v>1231157</v>
      </c>
      <c r="N2614" s="944">
        <v>903511</v>
      </c>
      <c r="O2614" s="944">
        <v>327646</v>
      </c>
      <c r="P2614" s="944">
        <v>1183804</v>
      </c>
      <c r="Q2614" s="941" t="s">
        <v>3260</v>
      </c>
      <c r="R2614" s="944">
        <v>71805</v>
      </c>
      <c r="S2614" s="944">
        <v>65141</v>
      </c>
      <c r="T2614" s="941" t="s">
        <v>917</v>
      </c>
      <c r="U2614" s="941" t="s">
        <v>3278</v>
      </c>
      <c r="V2614" s="941" t="s">
        <v>3279</v>
      </c>
      <c r="W2614" s="941" t="s">
        <v>3280</v>
      </c>
    </row>
    <row r="2615" spans="1:23" hidden="1" x14ac:dyDescent="0.25">
      <c r="A2615" s="935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935" t="b">
        <f t="shared" si="40"/>
        <v>0</v>
      </c>
      <c r="C2615" s="940">
        <v>50152</v>
      </c>
      <c r="D2615" s="941" t="s">
        <v>4863</v>
      </c>
      <c r="E2615" s="942" t="s">
        <v>3682</v>
      </c>
      <c r="F2615" s="942" t="s">
        <v>3683</v>
      </c>
      <c r="G2615" s="943">
        <v>7</v>
      </c>
      <c r="H2615" s="942" t="s">
        <v>3264</v>
      </c>
      <c r="I2615" s="942" t="s">
        <v>117</v>
      </c>
      <c r="J2615" s="942" t="s">
        <v>3259</v>
      </c>
      <c r="K2615" s="944">
        <v>1733212000</v>
      </c>
      <c r="L2615" s="944">
        <v>11660925</v>
      </c>
      <c r="M2615" s="944">
        <v>24746943</v>
      </c>
      <c r="N2615" s="944">
        <v>8551214</v>
      </c>
      <c r="O2615" s="944">
        <v>16195729</v>
      </c>
      <c r="P2615" s="944">
        <v>23795137</v>
      </c>
      <c r="Q2615" s="941" t="s">
        <v>3260</v>
      </c>
      <c r="R2615" s="944">
        <v>1443321</v>
      </c>
      <c r="S2615" s="944">
        <v>1309361</v>
      </c>
      <c r="T2615" s="941" t="s">
        <v>917</v>
      </c>
      <c r="U2615" s="941" t="s">
        <v>3278</v>
      </c>
      <c r="V2615" s="941" t="s">
        <v>3279</v>
      </c>
      <c r="W2615" s="941" t="s">
        <v>3280</v>
      </c>
    </row>
    <row r="2616" spans="1:23" hidden="1" x14ac:dyDescent="0.25">
      <c r="A2616" s="935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935" t="b">
        <f t="shared" si="40"/>
        <v>0</v>
      </c>
      <c r="C2616" s="940">
        <v>50169</v>
      </c>
      <c r="D2616" s="941" t="s">
        <v>4864</v>
      </c>
      <c r="E2616" s="942" t="s">
        <v>3313</v>
      </c>
      <c r="F2616" s="942" t="s">
        <v>3683</v>
      </c>
      <c r="G2616" s="943">
        <v>7</v>
      </c>
      <c r="H2616" s="942" t="s">
        <v>3270</v>
      </c>
      <c r="I2616" s="942" t="s">
        <v>117</v>
      </c>
      <c r="J2616" s="942" t="s">
        <v>3259</v>
      </c>
      <c r="K2616" s="944">
        <v>66000</v>
      </c>
      <c r="L2616" s="944">
        <v>96</v>
      </c>
      <c r="M2616" s="944">
        <v>1400</v>
      </c>
      <c r="N2616" s="944">
        <v>979</v>
      </c>
      <c r="O2616" s="944">
        <v>421</v>
      </c>
      <c r="P2616" s="944">
        <v>1349</v>
      </c>
      <c r="Q2616" s="941" t="s">
        <v>3260</v>
      </c>
      <c r="R2616" s="944">
        <v>82</v>
      </c>
      <c r="S2616" s="944">
        <v>74</v>
      </c>
      <c r="T2616" s="941" t="s">
        <v>914</v>
      </c>
      <c r="U2616" s="941" t="s">
        <v>3291</v>
      </c>
      <c r="V2616" s="941" t="s">
        <v>3292</v>
      </c>
      <c r="W2616" s="941" t="s">
        <v>3293</v>
      </c>
    </row>
    <row r="2617" spans="1:23" hidden="1" x14ac:dyDescent="0.25">
      <c r="A2617" s="935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935" t="b">
        <f t="shared" si="40"/>
        <v>0</v>
      </c>
      <c r="C2617" s="940">
        <v>50170</v>
      </c>
      <c r="D2617" s="941" t="s">
        <v>4865</v>
      </c>
      <c r="E2617" s="942" t="s">
        <v>3258</v>
      </c>
      <c r="F2617" s="942" t="s">
        <v>3683</v>
      </c>
      <c r="G2617" s="943">
        <v>7</v>
      </c>
      <c r="H2617" s="942" t="s">
        <v>3270</v>
      </c>
      <c r="I2617" s="942" t="s">
        <v>117</v>
      </c>
      <c r="J2617" s="942" t="s">
        <v>3259</v>
      </c>
      <c r="K2617" s="944">
        <v>269778000</v>
      </c>
      <c r="L2617" s="944">
        <v>1546590</v>
      </c>
      <c r="M2617" s="944">
        <v>3604675</v>
      </c>
      <c r="N2617" s="944">
        <v>1363238</v>
      </c>
      <c r="O2617" s="944">
        <v>2241437</v>
      </c>
      <c r="P2617" s="944">
        <v>3519226</v>
      </c>
      <c r="Q2617" s="941" t="s">
        <v>3260</v>
      </c>
      <c r="R2617" s="944">
        <v>210236</v>
      </c>
      <c r="S2617" s="944">
        <v>190723</v>
      </c>
      <c r="T2617" s="941" t="s">
        <v>920</v>
      </c>
      <c r="U2617" s="941" t="s">
        <v>3356</v>
      </c>
      <c r="V2617" s="941" t="s">
        <v>3357</v>
      </c>
      <c r="W2617" s="941" t="s">
        <v>3345</v>
      </c>
    </row>
    <row r="2618" spans="1:23" hidden="1" x14ac:dyDescent="0.25">
      <c r="A2618" s="935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935" t="b">
        <f t="shared" si="40"/>
        <v>0</v>
      </c>
      <c r="C2618" s="940">
        <v>50184</v>
      </c>
      <c r="D2618" s="941" t="s">
        <v>4866</v>
      </c>
      <c r="E2618" s="942" t="s">
        <v>3814</v>
      </c>
      <c r="F2618" s="942" t="s">
        <v>3683</v>
      </c>
      <c r="G2618" s="943">
        <v>7</v>
      </c>
      <c r="H2618" s="942" t="s">
        <v>3265</v>
      </c>
      <c r="I2618" s="942" t="s">
        <v>117</v>
      </c>
      <c r="J2618" s="942" t="s">
        <v>3259</v>
      </c>
      <c r="K2618" s="944">
        <v>34938551</v>
      </c>
      <c r="L2618" s="944">
        <v>738119</v>
      </c>
      <c r="M2618" s="944">
        <v>1058432</v>
      </c>
      <c r="N2618" s="944">
        <v>147173</v>
      </c>
      <c r="O2618" s="944">
        <v>911259</v>
      </c>
      <c r="P2618" s="944">
        <v>1058432</v>
      </c>
      <c r="Q2618" s="941" t="s">
        <v>3260</v>
      </c>
      <c r="R2618" s="944">
        <v>61731</v>
      </c>
      <c r="S2618" s="944">
        <v>56002</v>
      </c>
      <c r="T2618" s="941" t="s">
        <v>917</v>
      </c>
      <c r="U2618" s="941" t="s">
        <v>3282</v>
      </c>
      <c r="V2618" s="941" t="s">
        <v>3283</v>
      </c>
      <c r="W2618" s="941" t="s">
        <v>3283</v>
      </c>
    </row>
    <row r="2619" spans="1:23" hidden="1" x14ac:dyDescent="0.25">
      <c r="A2619" s="935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935" t="b">
        <f t="shared" si="40"/>
        <v>0</v>
      </c>
      <c r="C2619" s="940">
        <v>50184</v>
      </c>
      <c r="D2619" s="941" t="s">
        <v>4866</v>
      </c>
      <c r="E2619" s="942" t="s">
        <v>3814</v>
      </c>
      <c r="F2619" s="942" t="s">
        <v>3683</v>
      </c>
      <c r="G2619" s="943">
        <v>7</v>
      </c>
      <c r="H2619" s="942" t="s">
        <v>3265</v>
      </c>
      <c r="I2619" s="942" t="s">
        <v>3252</v>
      </c>
      <c r="J2619" s="942" t="s">
        <v>3119</v>
      </c>
      <c r="K2619" s="944">
        <v>3040923</v>
      </c>
      <c r="L2619" s="944">
        <v>65785</v>
      </c>
      <c r="M2619" s="944">
        <v>94025</v>
      </c>
      <c r="N2619" s="944">
        <v>12809</v>
      </c>
      <c r="O2619" s="944">
        <v>81216</v>
      </c>
      <c r="P2619" s="944">
        <v>16583</v>
      </c>
      <c r="Q2619" s="941" t="s">
        <v>3253</v>
      </c>
      <c r="R2619" s="944">
        <v>7684</v>
      </c>
      <c r="S2619" s="944">
        <v>6971</v>
      </c>
      <c r="T2619" s="941" t="s">
        <v>917</v>
      </c>
      <c r="U2619" s="941" t="s">
        <v>3282</v>
      </c>
      <c r="V2619" s="941" t="s">
        <v>3283</v>
      </c>
      <c r="W2619" s="941" t="s">
        <v>3283</v>
      </c>
    </row>
    <row r="2620" spans="1:23" hidden="1" x14ac:dyDescent="0.25">
      <c r="A2620" s="935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935" t="b">
        <f t="shared" si="40"/>
        <v>0</v>
      </c>
      <c r="C2620" s="940">
        <v>50185</v>
      </c>
      <c r="D2620" s="941" t="s">
        <v>4867</v>
      </c>
      <c r="E2620" s="942" t="s">
        <v>3308</v>
      </c>
      <c r="F2620" s="942" t="s">
        <v>3683</v>
      </c>
      <c r="G2620" s="943">
        <v>7</v>
      </c>
      <c r="H2620" s="942" t="s">
        <v>3265</v>
      </c>
      <c r="I2620" s="942" t="s">
        <v>3414</v>
      </c>
      <c r="J2620" s="942" t="s">
        <v>3119</v>
      </c>
      <c r="K2620" s="944">
        <v>12681563</v>
      </c>
      <c r="L2620" s="944">
        <v>397663</v>
      </c>
      <c r="M2620" s="944">
        <v>587906</v>
      </c>
      <c r="N2620" s="944">
        <v>57692</v>
      </c>
      <c r="O2620" s="944">
        <v>530214</v>
      </c>
      <c r="P2620" s="944">
        <v>101363</v>
      </c>
      <c r="Q2620" s="941" t="s">
        <v>3253</v>
      </c>
      <c r="R2620" s="944">
        <v>48665</v>
      </c>
      <c r="S2620" s="944">
        <v>44148</v>
      </c>
      <c r="T2620" s="941" t="s">
        <v>920</v>
      </c>
      <c r="U2620" s="941" t="s">
        <v>4133</v>
      </c>
      <c r="V2620" s="941" t="s">
        <v>4134</v>
      </c>
      <c r="W2620" s="941" t="s">
        <v>3311</v>
      </c>
    </row>
    <row r="2621" spans="1:23" ht="26.25" hidden="1" x14ac:dyDescent="0.25">
      <c r="A2621" s="935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935" t="b">
        <f t="shared" si="40"/>
        <v>0</v>
      </c>
      <c r="C2621" s="940">
        <v>50187</v>
      </c>
      <c r="D2621" s="941" t="s">
        <v>4868</v>
      </c>
      <c r="E2621" s="942" t="s">
        <v>3308</v>
      </c>
      <c r="F2621" s="942" t="s">
        <v>3683</v>
      </c>
      <c r="G2621" s="943">
        <v>7</v>
      </c>
      <c r="H2621" s="942" t="s">
        <v>3265</v>
      </c>
      <c r="I2621" s="942" t="s">
        <v>1127</v>
      </c>
      <c r="J2621" s="942" t="s">
        <v>1128</v>
      </c>
      <c r="K2621" s="944">
        <v>20167903</v>
      </c>
      <c r="L2621" s="944">
        <v>952434</v>
      </c>
      <c r="M2621" s="944">
        <v>1425429</v>
      </c>
      <c r="N2621" s="944">
        <v>102603</v>
      </c>
      <c r="O2621" s="944">
        <v>1322826</v>
      </c>
      <c r="P2621" s="944">
        <v>77469</v>
      </c>
      <c r="Q2621" s="941" t="s">
        <v>3266</v>
      </c>
      <c r="R2621" s="944">
        <v>152617</v>
      </c>
      <c r="S2621" s="944">
        <v>138452</v>
      </c>
      <c r="T2621" s="941" t="s">
        <v>920</v>
      </c>
      <c r="U2621" s="941" t="s">
        <v>4133</v>
      </c>
      <c r="V2621" s="941" t="s">
        <v>4134</v>
      </c>
      <c r="W2621" s="941" t="s">
        <v>3311</v>
      </c>
    </row>
    <row r="2622" spans="1:23" ht="26.25" hidden="1" x14ac:dyDescent="0.25">
      <c r="A2622" s="935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935" t="b">
        <f t="shared" si="40"/>
        <v>0</v>
      </c>
      <c r="C2622" s="940">
        <v>50187</v>
      </c>
      <c r="D2622" s="941" t="s">
        <v>4868</v>
      </c>
      <c r="E2622" s="942" t="s">
        <v>3308</v>
      </c>
      <c r="F2622" s="942" t="s">
        <v>3683</v>
      </c>
      <c r="G2622" s="943">
        <v>7</v>
      </c>
      <c r="H2622" s="942" t="s">
        <v>3265</v>
      </c>
      <c r="I2622" s="942" t="s">
        <v>117</v>
      </c>
      <c r="J2622" s="942" t="s">
        <v>3259</v>
      </c>
      <c r="K2622" s="944">
        <v>41124122</v>
      </c>
      <c r="L2622" s="944">
        <v>1968472</v>
      </c>
      <c r="M2622" s="944">
        <v>2943205</v>
      </c>
      <c r="N2622" s="944">
        <v>209216</v>
      </c>
      <c r="O2622" s="944">
        <v>2733989</v>
      </c>
      <c r="P2622" s="944">
        <v>2943205</v>
      </c>
      <c r="Q2622" s="941" t="s">
        <v>3260</v>
      </c>
      <c r="R2622" s="944">
        <v>171657</v>
      </c>
      <c r="S2622" s="944">
        <v>155725</v>
      </c>
      <c r="T2622" s="941" t="s">
        <v>920</v>
      </c>
      <c r="U2622" s="941" t="s">
        <v>4133</v>
      </c>
      <c r="V2622" s="941" t="s">
        <v>4134</v>
      </c>
      <c r="W2622" s="941" t="s">
        <v>3311</v>
      </c>
    </row>
    <row r="2623" spans="1:23" ht="26.25" hidden="1" x14ac:dyDescent="0.25">
      <c r="A2623" s="935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935" t="b">
        <f t="shared" si="40"/>
        <v>0</v>
      </c>
      <c r="C2623" s="940">
        <v>50187</v>
      </c>
      <c r="D2623" s="941" t="s">
        <v>4868</v>
      </c>
      <c r="E2623" s="942" t="s">
        <v>3308</v>
      </c>
      <c r="F2623" s="942" t="s">
        <v>3683</v>
      </c>
      <c r="G2623" s="943">
        <v>7</v>
      </c>
      <c r="H2623" s="942" t="s">
        <v>3265</v>
      </c>
      <c r="I2623" s="942" t="s">
        <v>3414</v>
      </c>
      <c r="J2623" s="942" t="s">
        <v>3119</v>
      </c>
      <c r="K2623" s="944">
        <v>1635349</v>
      </c>
      <c r="L2623" s="944">
        <v>78822</v>
      </c>
      <c r="M2623" s="944">
        <v>117793</v>
      </c>
      <c r="N2623" s="944">
        <v>8319</v>
      </c>
      <c r="O2623" s="944">
        <v>109474</v>
      </c>
      <c r="P2623" s="944">
        <v>20309</v>
      </c>
      <c r="Q2623" s="941" t="s">
        <v>3253</v>
      </c>
      <c r="R2623" s="944">
        <v>9750</v>
      </c>
      <c r="S2623" s="944">
        <v>8845</v>
      </c>
      <c r="T2623" s="941" t="s">
        <v>920</v>
      </c>
      <c r="U2623" s="941" t="s">
        <v>4133</v>
      </c>
      <c r="V2623" s="941" t="s">
        <v>4134</v>
      </c>
      <c r="W2623" s="941" t="s">
        <v>3311</v>
      </c>
    </row>
    <row r="2624" spans="1:23" hidden="1" x14ac:dyDescent="0.25">
      <c r="A2624" s="935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935" t="b">
        <f t="shared" si="40"/>
        <v>0</v>
      </c>
      <c r="C2624" s="940">
        <v>50188</v>
      </c>
      <c r="D2624" s="941" t="s">
        <v>4869</v>
      </c>
      <c r="E2624" s="942" t="s">
        <v>3540</v>
      </c>
      <c r="F2624" s="942" t="s">
        <v>3683</v>
      </c>
      <c r="G2624" s="943">
        <v>7</v>
      </c>
      <c r="H2624" s="942" t="s">
        <v>3265</v>
      </c>
      <c r="I2624" s="942" t="s">
        <v>117</v>
      </c>
      <c r="J2624" s="942" t="s">
        <v>3259</v>
      </c>
      <c r="K2624" s="944">
        <v>27725523</v>
      </c>
      <c r="L2624" s="944">
        <v>745537</v>
      </c>
      <c r="M2624" s="944">
        <v>1129458</v>
      </c>
      <c r="N2624" s="944">
        <v>135411</v>
      </c>
      <c r="O2624" s="944">
        <v>994047</v>
      </c>
      <c r="P2624" s="944">
        <v>1093046</v>
      </c>
      <c r="Q2624" s="941" t="s">
        <v>3260</v>
      </c>
      <c r="R2624" s="944">
        <v>65874</v>
      </c>
      <c r="S2624" s="944">
        <v>59760</v>
      </c>
      <c r="T2624" s="941" t="s">
        <v>917</v>
      </c>
      <c r="U2624" s="941" t="s">
        <v>3541</v>
      </c>
      <c r="V2624" s="941" t="s">
        <v>3542</v>
      </c>
      <c r="W2624" s="941" t="s">
        <v>3332</v>
      </c>
    </row>
    <row r="2625" spans="1:23" hidden="1" x14ac:dyDescent="0.25">
      <c r="A2625" s="935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935" t="b">
        <f t="shared" si="40"/>
        <v>0</v>
      </c>
      <c r="C2625" s="940">
        <v>50189</v>
      </c>
      <c r="D2625" s="941" t="s">
        <v>4870</v>
      </c>
      <c r="E2625" s="942" t="s">
        <v>3540</v>
      </c>
      <c r="F2625" s="942" t="s">
        <v>3683</v>
      </c>
      <c r="G2625" s="943">
        <v>7</v>
      </c>
      <c r="H2625" s="942" t="s">
        <v>3265</v>
      </c>
      <c r="I2625" s="942" t="s">
        <v>117</v>
      </c>
      <c r="J2625" s="942" t="s">
        <v>3259</v>
      </c>
      <c r="K2625" s="944">
        <v>17582341</v>
      </c>
      <c r="L2625" s="944">
        <v>761138</v>
      </c>
      <c r="M2625" s="944">
        <v>1072129</v>
      </c>
      <c r="N2625" s="944">
        <v>83639</v>
      </c>
      <c r="O2625" s="944">
        <v>988490</v>
      </c>
      <c r="P2625" s="944">
        <v>1039077</v>
      </c>
      <c r="Q2625" s="941" t="s">
        <v>3260</v>
      </c>
      <c r="R2625" s="944">
        <v>62530</v>
      </c>
      <c r="S2625" s="944">
        <v>56726</v>
      </c>
      <c r="T2625" s="941" t="s">
        <v>917</v>
      </c>
      <c r="U2625" s="941" t="s">
        <v>3286</v>
      </c>
      <c r="V2625" s="941" t="s">
        <v>3287</v>
      </c>
      <c r="W2625" s="941" t="s">
        <v>3288</v>
      </c>
    </row>
    <row r="2626" spans="1:23" hidden="1" x14ac:dyDescent="0.25">
      <c r="A2626" s="935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935" t="b">
        <f t="shared" si="40"/>
        <v>0</v>
      </c>
      <c r="C2626" s="940">
        <v>50189</v>
      </c>
      <c r="D2626" s="941" t="s">
        <v>4870</v>
      </c>
      <c r="E2626" s="942" t="s">
        <v>3540</v>
      </c>
      <c r="F2626" s="942" t="s">
        <v>3683</v>
      </c>
      <c r="G2626" s="943">
        <v>7</v>
      </c>
      <c r="H2626" s="942" t="s">
        <v>3265</v>
      </c>
      <c r="I2626" s="942" t="s">
        <v>3252</v>
      </c>
      <c r="J2626" s="942" t="s">
        <v>3119</v>
      </c>
      <c r="K2626" s="944">
        <v>4584603</v>
      </c>
      <c r="L2626" s="944">
        <v>196717</v>
      </c>
      <c r="M2626" s="944">
        <v>277287</v>
      </c>
      <c r="N2626" s="944">
        <v>21809</v>
      </c>
      <c r="O2626" s="944">
        <v>255478</v>
      </c>
      <c r="P2626" s="944">
        <v>47497</v>
      </c>
      <c r="Q2626" s="941" t="s">
        <v>3253</v>
      </c>
      <c r="R2626" s="944">
        <v>22661</v>
      </c>
      <c r="S2626" s="944">
        <v>20558</v>
      </c>
      <c r="T2626" s="941" t="s">
        <v>917</v>
      </c>
      <c r="U2626" s="941" t="s">
        <v>3286</v>
      </c>
      <c r="V2626" s="941" t="s">
        <v>3287</v>
      </c>
      <c r="W2626" s="941" t="s">
        <v>3288</v>
      </c>
    </row>
    <row r="2627" spans="1:23" hidden="1" x14ac:dyDescent="0.25">
      <c r="A2627" s="935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935" t="b">
        <f t="shared" si="40"/>
        <v>0</v>
      </c>
      <c r="C2627" s="940">
        <v>50191</v>
      </c>
      <c r="D2627" s="941" t="s">
        <v>4871</v>
      </c>
      <c r="E2627" s="942" t="s">
        <v>4394</v>
      </c>
      <c r="F2627" s="942" t="s">
        <v>3683</v>
      </c>
      <c r="G2627" s="943">
        <v>7</v>
      </c>
      <c r="H2627" s="942" t="s">
        <v>3265</v>
      </c>
      <c r="I2627" s="942" t="s">
        <v>117</v>
      </c>
      <c r="J2627" s="942" t="s">
        <v>3259</v>
      </c>
      <c r="K2627" s="944">
        <v>17722759</v>
      </c>
      <c r="L2627" s="944">
        <v>953808</v>
      </c>
      <c r="M2627" s="944">
        <v>1408722</v>
      </c>
      <c r="N2627" s="944">
        <v>83987</v>
      </c>
      <c r="O2627" s="944">
        <v>1324735</v>
      </c>
      <c r="P2627" s="944">
        <v>1517723</v>
      </c>
      <c r="Q2627" s="941" t="s">
        <v>3260</v>
      </c>
      <c r="R2627" s="944">
        <v>82161</v>
      </c>
      <c r="S2627" s="944">
        <v>74535</v>
      </c>
      <c r="T2627" s="941" t="s">
        <v>920</v>
      </c>
      <c r="U2627" s="941" t="s">
        <v>4133</v>
      </c>
      <c r="V2627" s="941" t="s">
        <v>4134</v>
      </c>
      <c r="W2627" s="941" t="s">
        <v>3311</v>
      </c>
    </row>
    <row r="2628" spans="1:23" hidden="1" x14ac:dyDescent="0.25">
      <c r="A2628" s="935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935" t="b">
        <f t="shared" ref="B2628:B2691" si="41">IF(F2628="ELECTRIC POWER",TRUE,FALSE)</f>
        <v>0</v>
      </c>
      <c r="C2628" s="940">
        <v>50192</v>
      </c>
      <c r="D2628" s="941" t="s">
        <v>4872</v>
      </c>
      <c r="E2628" s="942" t="s">
        <v>3350</v>
      </c>
      <c r="F2628" s="942" t="s">
        <v>3683</v>
      </c>
      <c r="G2628" s="943">
        <v>7</v>
      </c>
      <c r="H2628" s="942" t="s">
        <v>3265</v>
      </c>
      <c r="I2628" s="942" t="s">
        <v>117</v>
      </c>
      <c r="J2628" s="942" t="s">
        <v>3259</v>
      </c>
      <c r="K2628" s="944">
        <v>133388896</v>
      </c>
      <c r="L2628" s="944">
        <v>2487036</v>
      </c>
      <c r="M2628" s="944">
        <v>6004405</v>
      </c>
      <c r="N2628" s="944">
        <v>928821</v>
      </c>
      <c r="O2628" s="944">
        <v>5075584</v>
      </c>
      <c r="P2628" s="944">
        <v>6004405</v>
      </c>
      <c r="Q2628" s="941" t="s">
        <v>3260</v>
      </c>
      <c r="R2628" s="944">
        <v>350196</v>
      </c>
      <c r="S2628" s="944">
        <v>317693</v>
      </c>
      <c r="T2628" s="941" t="s">
        <v>914</v>
      </c>
      <c r="U2628" s="941" t="s">
        <v>3291</v>
      </c>
      <c r="V2628" s="941" t="s">
        <v>3292</v>
      </c>
      <c r="W2628" s="941" t="s">
        <v>3293</v>
      </c>
    </row>
    <row r="2629" spans="1:23" hidden="1" x14ac:dyDescent="0.25">
      <c r="A2629" s="935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935" t="b">
        <f t="shared" si="41"/>
        <v>0</v>
      </c>
      <c r="C2629" s="940">
        <v>50200</v>
      </c>
      <c r="D2629" s="941" t="s">
        <v>4873</v>
      </c>
      <c r="E2629" s="942" t="s">
        <v>3258</v>
      </c>
      <c r="F2629" s="942" t="s">
        <v>3683</v>
      </c>
      <c r="G2629" s="943">
        <v>7</v>
      </c>
      <c r="H2629" s="942" t="s">
        <v>3270</v>
      </c>
      <c r="I2629" s="942" t="s">
        <v>117</v>
      </c>
      <c r="J2629" s="942" t="s">
        <v>3259</v>
      </c>
      <c r="K2629" s="944">
        <v>33533640</v>
      </c>
      <c r="L2629" s="944">
        <v>255923</v>
      </c>
      <c r="M2629" s="944">
        <v>548050</v>
      </c>
      <c r="N2629" s="944">
        <v>171693</v>
      </c>
      <c r="O2629" s="944">
        <v>376357</v>
      </c>
      <c r="P2629" s="944">
        <v>528495</v>
      </c>
      <c r="Q2629" s="941" t="s">
        <v>3260</v>
      </c>
      <c r="R2629" s="944">
        <v>31964</v>
      </c>
      <c r="S2629" s="944">
        <v>28997</v>
      </c>
      <c r="T2629" s="941" t="s">
        <v>920</v>
      </c>
      <c r="U2629" s="941" t="s">
        <v>3356</v>
      </c>
      <c r="V2629" s="941" t="s">
        <v>3357</v>
      </c>
      <c r="W2629" s="941" t="s">
        <v>3345</v>
      </c>
    </row>
    <row r="2630" spans="1:23" hidden="1" x14ac:dyDescent="0.25">
      <c r="A2630" s="935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935" t="b">
        <f t="shared" si="41"/>
        <v>0</v>
      </c>
      <c r="C2630" s="940">
        <v>50203</v>
      </c>
      <c r="D2630" s="941" t="s">
        <v>4874</v>
      </c>
      <c r="E2630" s="942" t="s">
        <v>3933</v>
      </c>
      <c r="F2630" s="942" t="s">
        <v>3683</v>
      </c>
      <c r="G2630" s="943">
        <v>7</v>
      </c>
      <c r="H2630" s="942" t="s">
        <v>3270</v>
      </c>
      <c r="I2630" s="942" t="s">
        <v>117</v>
      </c>
      <c r="J2630" s="942" t="s">
        <v>3259</v>
      </c>
      <c r="K2630" s="944">
        <v>27296920</v>
      </c>
      <c r="L2630" s="944">
        <v>180067</v>
      </c>
      <c r="M2630" s="944">
        <v>429856</v>
      </c>
      <c r="N2630" s="944">
        <v>148498</v>
      </c>
      <c r="O2630" s="944">
        <v>281358</v>
      </c>
      <c r="P2630" s="944">
        <v>399866</v>
      </c>
      <c r="Q2630" s="941" t="s">
        <v>3260</v>
      </c>
      <c r="R2630" s="944">
        <v>25071</v>
      </c>
      <c r="S2630" s="944">
        <v>22744</v>
      </c>
      <c r="T2630" s="941" t="s">
        <v>915</v>
      </c>
      <c r="U2630" s="941" t="s">
        <v>3934</v>
      </c>
      <c r="V2630" s="941" t="s">
        <v>3935</v>
      </c>
      <c r="W2630" s="941" t="s">
        <v>3935</v>
      </c>
    </row>
    <row r="2631" spans="1:23" ht="26.25" hidden="1" x14ac:dyDescent="0.25">
      <c r="A2631" s="935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935" t="b">
        <f t="shared" si="41"/>
        <v>1</v>
      </c>
      <c r="C2631" s="940">
        <v>50210</v>
      </c>
      <c r="D2631" s="941" t="s">
        <v>4875</v>
      </c>
      <c r="E2631" s="942" t="s">
        <v>3258</v>
      </c>
      <c r="F2631" s="942" t="s">
        <v>3250</v>
      </c>
      <c r="G2631" s="943">
        <v>2</v>
      </c>
      <c r="H2631" s="942" t="s">
        <v>3265</v>
      </c>
      <c r="I2631" s="942" t="s">
        <v>3360</v>
      </c>
      <c r="J2631" s="942" t="s">
        <v>3360</v>
      </c>
      <c r="K2631" s="944">
        <v>254173000</v>
      </c>
      <c r="L2631" s="944">
        <v>0</v>
      </c>
      <c r="M2631" s="944">
        <v>867238</v>
      </c>
      <c r="N2631" s="944">
        <v>867239</v>
      </c>
      <c r="O2631" s="944">
        <v>0</v>
      </c>
      <c r="P2631" s="944">
        <v>0</v>
      </c>
      <c r="Q2631" s="941" t="s">
        <v>2155</v>
      </c>
      <c r="R2631" s="944">
        <v>11287</v>
      </c>
      <c r="S2631" s="944">
        <v>10239</v>
      </c>
      <c r="T2631" s="941" t="s">
        <v>920</v>
      </c>
      <c r="U2631" s="941" t="s">
        <v>3380</v>
      </c>
      <c r="V2631" s="941" t="s">
        <v>3381</v>
      </c>
      <c r="W2631" s="941" t="s">
        <v>3345</v>
      </c>
    </row>
    <row r="2632" spans="1:23" hidden="1" x14ac:dyDescent="0.25">
      <c r="A2632" s="935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935" t="b">
        <f t="shared" si="41"/>
        <v>1</v>
      </c>
      <c r="C2632" s="940">
        <v>50215</v>
      </c>
      <c r="D2632" s="941" t="s">
        <v>4876</v>
      </c>
      <c r="E2632" s="942" t="s">
        <v>4019</v>
      </c>
      <c r="F2632" s="942" t="s">
        <v>3250</v>
      </c>
      <c r="G2632" s="943">
        <v>2</v>
      </c>
      <c r="H2632" s="942" t="s">
        <v>3265</v>
      </c>
      <c r="I2632" s="942" t="s">
        <v>117</v>
      </c>
      <c r="J2632" s="942" t="s">
        <v>3259</v>
      </c>
      <c r="K2632" s="944">
        <v>2824181</v>
      </c>
      <c r="L2632" s="944">
        <v>0</v>
      </c>
      <c r="M2632" s="944">
        <v>47247</v>
      </c>
      <c r="N2632" s="944">
        <v>47247</v>
      </c>
      <c r="O2632" s="944">
        <v>0</v>
      </c>
      <c r="P2632" s="944">
        <v>47247</v>
      </c>
      <c r="Q2632" s="941" t="s">
        <v>3260</v>
      </c>
      <c r="R2632" s="944">
        <v>2756</v>
      </c>
      <c r="S2632" s="944">
        <v>2500</v>
      </c>
      <c r="T2632" s="941" t="s">
        <v>916</v>
      </c>
      <c r="U2632" s="941" t="s">
        <v>3286</v>
      </c>
      <c r="V2632" s="941" t="s">
        <v>3287</v>
      </c>
      <c r="W2632" s="941" t="s">
        <v>3288</v>
      </c>
    </row>
    <row r="2633" spans="1:23" hidden="1" x14ac:dyDescent="0.25">
      <c r="A2633" s="935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935" t="b">
        <f t="shared" si="41"/>
        <v>1</v>
      </c>
      <c r="C2633" s="940">
        <v>50215</v>
      </c>
      <c r="D2633" s="941" t="s">
        <v>4876</v>
      </c>
      <c r="E2633" s="942" t="s">
        <v>4019</v>
      </c>
      <c r="F2633" s="942" t="s">
        <v>3250</v>
      </c>
      <c r="G2633" s="943">
        <v>2</v>
      </c>
      <c r="H2633" s="942" t="s">
        <v>3265</v>
      </c>
      <c r="I2633" s="942" t="s">
        <v>456</v>
      </c>
      <c r="J2633" s="942" t="s">
        <v>456</v>
      </c>
      <c r="K2633" s="944">
        <v>254853819</v>
      </c>
      <c r="L2633" s="944">
        <v>0</v>
      </c>
      <c r="M2633" s="944">
        <v>4197052</v>
      </c>
      <c r="N2633" s="944">
        <v>4197052</v>
      </c>
      <c r="O2633" s="944">
        <v>0</v>
      </c>
      <c r="P2633" s="944">
        <v>466338</v>
      </c>
      <c r="Q2633" s="941" t="s">
        <v>3266</v>
      </c>
      <c r="R2633" s="944">
        <v>230791</v>
      </c>
      <c r="S2633" s="944">
        <v>209370</v>
      </c>
      <c r="T2633" s="941" t="s">
        <v>916</v>
      </c>
      <c r="U2633" s="941" t="s">
        <v>3286</v>
      </c>
      <c r="V2633" s="941" t="s">
        <v>3287</v>
      </c>
      <c r="W2633" s="941" t="s">
        <v>3288</v>
      </c>
    </row>
    <row r="2634" spans="1:23" hidden="1" x14ac:dyDescent="0.25">
      <c r="A2634" s="935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935" t="b">
        <f t="shared" si="41"/>
        <v>0</v>
      </c>
      <c r="C2634" s="940">
        <v>50216</v>
      </c>
      <c r="D2634" s="941" t="s">
        <v>4877</v>
      </c>
      <c r="E2634" s="942" t="s">
        <v>3258</v>
      </c>
      <c r="F2634" s="942" t="s">
        <v>3683</v>
      </c>
      <c r="G2634" s="943">
        <v>7</v>
      </c>
      <c r="H2634" s="942" t="s">
        <v>3258</v>
      </c>
      <c r="I2634" s="942" t="s">
        <v>117</v>
      </c>
      <c r="J2634" s="942" t="s">
        <v>3259</v>
      </c>
      <c r="K2634" s="944">
        <v>113985076</v>
      </c>
      <c r="L2634" s="944">
        <v>584615</v>
      </c>
      <c r="M2634" s="944">
        <v>1417041</v>
      </c>
      <c r="N2634" s="944">
        <v>474112</v>
      </c>
      <c r="O2634" s="944">
        <v>942929</v>
      </c>
      <c r="P2634" s="944">
        <v>1369061</v>
      </c>
      <c r="Q2634" s="941" t="s">
        <v>3260</v>
      </c>
      <c r="R2634" s="944">
        <v>82646</v>
      </c>
      <c r="S2634" s="944">
        <v>74976</v>
      </c>
      <c r="T2634" s="941" t="s">
        <v>920</v>
      </c>
      <c r="U2634" s="941" t="s">
        <v>3356</v>
      </c>
      <c r="V2634" s="941" t="s">
        <v>3357</v>
      </c>
      <c r="W2634" s="941" t="s">
        <v>3345</v>
      </c>
    </row>
    <row r="2635" spans="1:23" hidden="1" x14ac:dyDescent="0.25">
      <c r="A2635" s="935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935" t="b">
        <f t="shared" si="41"/>
        <v>0</v>
      </c>
      <c r="C2635" s="940">
        <v>50216</v>
      </c>
      <c r="D2635" s="941" t="s">
        <v>4877</v>
      </c>
      <c r="E2635" s="942" t="s">
        <v>3258</v>
      </c>
      <c r="F2635" s="942" t="s">
        <v>3683</v>
      </c>
      <c r="G2635" s="943">
        <v>7</v>
      </c>
      <c r="H2635" s="942" t="s">
        <v>3258</v>
      </c>
      <c r="I2635" s="942" t="s">
        <v>3733</v>
      </c>
      <c r="J2635" s="942" t="s">
        <v>3119</v>
      </c>
      <c r="K2635" s="944">
        <v>1558195</v>
      </c>
      <c r="L2635" s="944">
        <v>0</v>
      </c>
      <c r="M2635" s="944">
        <v>0</v>
      </c>
      <c r="N2635" s="944">
        <v>0</v>
      </c>
      <c r="O2635" s="944">
        <v>0</v>
      </c>
      <c r="P2635" s="944">
        <v>0</v>
      </c>
      <c r="Q2635" s="941" t="s">
        <v>3253</v>
      </c>
      <c r="R2635" s="944">
        <v>0</v>
      </c>
      <c r="S2635" s="944">
        <v>0</v>
      </c>
      <c r="T2635" s="941" t="s">
        <v>920</v>
      </c>
      <c r="U2635" s="941" t="s">
        <v>3356</v>
      </c>
      <c r="V2635" s="941" t="s">
        <v>3357</v>
      </c>
      <c r="W2635" s="941" t="s">
        <v>3345</v>
      </c>
    </row>
    <row r="2636" spans="1:23" hidden="1" x14ac:dyDescent="0.25">
      <c r="A2636" s="935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935" t="b">
        <f t="shared" si="41"/>
        <v>0</v>
      </c>
      <c r="C2636" s="940">
        <v>50216</v>
      </c>
      <c r="D2636" s="941" t="s">
        <v>4877</v>
      </c>
      <c r="E2636" s="942" t="s">
        <v>3258</v>
      </c>
      <c r="F2636" s="942" t="s">
        <v>3683</v>
      </c>
      <c r="G2636" s="943">
        <v>7</v>
      </c>
      <c r="H2636" s="942" t="s">
        <v>3264</v>
      </c>
      <c r="I2636" s="942" t="s">
        <v>117</v>
      </c>
      <c r="J2636" s="942" t="s">
        <v>3259</v>
      </c>
      <c r="K2636" s="944">
        <v>1984573041</v>
      </c>
      <c r="L2636" s="944">
        <v>7424588</v>
      </c>
      <c r="M2636" s="944">
        <v>23049868</v>
      </c>
      <c r="N2636" s="944">
        <v>11074728</v>
      </c>
      <c r="O2636" s="944">
        <v>11975140</v>
      </c>
      <c r="P2636" s="944">
        <v>22346419</v>
      </c>
      <c r="Q2636" s="941" t="s">
        <v>3260</v>
      </c>
      <c r="R2636" s="944">
        <v>1344343</v>
      </c>
      <c r="S2636" s="944">
        <v>1219569</v>
      </c>
      <c r="T2636" s="941" t="s">
        <v>920</v>
      </c>
      <c r="U2636" s="941" t="s">
        <v>3356</v>
      </c>
      <c r="V2636" s="941" t="s">
        <v>3357</v>
      </c>
      <c r="W2636" s="941" t="s">
        <v>3345</v>
      </c>
    </row>
    <row r="2637" spans="1:23" hidden="1" x14ac:dyDescent="0.25">
      <c r="A2637" s="935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935" t="b">
        <f t="shared" si="41"/>
        <v>0</v>
      </c>
      <c r="C2637" s="940">
        <v>50216</v>
      </c>
      <c r="D2637" s="941" t="s">
        <v>4877</v>
      </c>
      <c r="E2637" s="942" t="s">
        <v>3258</v>
      </c>
      <c r="F2637" s="942" t="s">
        <v>3683</v>
      </c>
      <c r="G2637" s="943">
        <v>7</v>
      </c>
      <c r="H2637" s="942" t="s">
        <v>3264</v>
      </c>
      <c r="I2637" s="942" t="s">
        <v>3733</v>
      </c>
      <c r="J2637" s="942" t="s">
        <v>3119</v>
      </c>
      <c r="K2637" s="944">
        <v>81243689</v>
      </c>
      <c r="L2637" s="944">
        <v>262419</v>
      </c>
      <c r="M2637" s="944">
        <v>878932</v>
      </c>
      <c r="N2637" s="944">
        <v>455677</v>
      </c>
      <c r="O2637" s="944">
        <v>423255</v>
      </c>
      <c r="P2637" s="944">
        <v>201775</v>
      </c>
      <c r="Q2637" s="941" t="s">
        <v>3253</v>
      </c>
      <c r="R2637" s="944">
        <v>71695</v>
      </c>
      <c r="S2637" s="944">
        <v>65041</v>
      </c>
      <c r="T2637" s="941" t="s">
        <v>920</v>
      </c>
      <c r="U2637" s="941" t="s">
        <v>3356</v>
      </c>
      <c r="V2637" s="941" t="s">
        <v>3357</v>
      </c>
      <c r="W2637" s="941" t="s">
        <v>3345</v>
      </c>
    </row>
    <row r="2638" spans="1:23" hidden="1" x14ac:dyDescent="0.25">
      <c r="A2638" s="935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935" t="b">
        <f t="shared" si="41"/>
        <v>0</v>
      </c>
      <c r="C2638" s="940">
        <v>50224</v>
      </c>
      <c r="D2638" s="941" t="s">
        <v>4878</v>
      </c>
      <c r="E2638" s="942" t="s">
        <v>3258</v>
      </c>
      <c r="F2638" s="942" t="s">
        <v>3759</v>
      </c>
      <c r="G2638" s="943">
        <v>5</v>
      </c>
      <c r="H2638" s="942" t="s">
        <v>3251</v>
      </c>
      <c r="I2638" s="942" t="s">
        <v>117</v>
      </c>
      <c r="J2638" s="942" t="s">
        <v>3259</v>
      </c>
      <c r="K2638" s="944">
        <v>1168360</v>
      </c>
      <c r="L2638" s="944">
        <v>3519</v>
      </c>
      <c r="M2638" s="944">
        <v>18306</v>
      </c>
      <c r="N2638" s="944">
        <v>9723</v>
      </c>
      <c r="O2638" s="944">
        <v>8583</v>
      </c>
      <c r="P2638" s="944">
        <v>18306</v>
      </c>
      <c r="Q2638" s="941" t="s">
        <v>3260</v>
      </c>
      <c r="R2638" s="944">
        <v>1068</v>
      </c>
      <c r="S2638" s="944">
        <v>969</v>
      </c>
      <c r="T2638" s="941" t="s">
        <v>920</v>
      </c>
      <c r="U2638" s="941" t="s">
        <v>3356</v>
      </c>
      <c r="V2638" s="941" t="s">
        <v>3357</v>
      </c>
      <c r="W2638" s="941" t="s">
        <v>3345</v>
      </c>
    </row>
    <row r="2639" spans="1:23" hidden="1" x14ac:dyDescent="0.25">
      <c r="A2639" s="935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935" t="b">
        <f t="shared" si="41"/>
        <v>1</v>
      </c>
      <c r="C2639" s="940">
        <v>50225</v>
      </c>
      <c r="D2639" s="941" t="s">
        <v>4879</v>
      </c>
      <c r="E2639" s="942" t="s">
        <v>3695</v>
      </c>
      <c r="F2639" s="942" t="s">
        <v>3250</v>
      </c>
      <c r="G2639" s="943">
        <v>2</v>
      </c>
      <c r="H2639" s="942" t="s">
        <v>3265</v>
      </c>
      <c r="I2639" s="942" t="s">
        <v>117</v>
      </c>
      <c r="J2639" s="942" t="s">
        <v>3259</v>
      </c>
      <c r="K2639" s="944">
        <v>474145</v>
      </c>
      <c r="L2639" s="944">
        <v>0</v>
      </c>
      <c r="M2639" s="944">
        <v>15150</v>
      </c>
      <c r="N2639" s="944">
        <v>15150</v>
      </c>
      <c r="O2639" s="944">
        <v>0</v>
      </c>
      <c r="P2639" s="944">
        <v>15150</v>
      </c>
      <c r="Q2639" s="941" t="s">
        <v>3260</v>
      </c>
      <c r="R2639" s="944">
        <v>884</v>
      </c>
      <c r="S2639" s="944">
        <v>802</v>
      </c>
      <c r="T2639" s="941" t="s">
        <v>915</v>
      </c>
      <c r="U2639" s="941" t="s">
        <v>3409</v>
      </c>
      <c r="V2639" s="941" t="s">
        <v>3410</v>
      </c>
      <c r="W2639" s="941" t="s">
        <v>3410</v>
      </c>
    </row>
    <row r="2640" spans="1:23" hidden="1" x14ac:dyDescent="0.25">
      <c r="A2640" s="935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935" t="b">
        <f t="shared" si="41"/>
        <v>1</v>
      </c>
      <c r="C2640" s="940">
        <v>50225</v>
      </c>
      <c r="D2640" s="941" t="s">
        <v>4879</v>
      </c>
      <c r="E2640" s="942" t="s">
        <v>3695</v>
      </c>
      <c r="F2640" s="942" t="s">
        <v>3250</v>
      </c>
      <c r="G2640" s="943">
        <v>2</v>
      </c>
      <c r="H2640" s="942" t="s">
        <v>3265</v>
      </c>
      <c r="I2640" s="942" t="s">
        <v>456</v>
      </c>
      <c r="J2640" s="942" t="s">
        <v>456</v>
      </c>
      <c r="K2640" s="944">
        <v>38779855</v>
      </c>
      <c r="L2640" s="944">
        <v>0</v>
      </c>
      <c r="M2640" s="944">
        <v>936443</v>
      </c>
      <c r="N2640" s="944">
        <v>936443</v>
      </c>
      <c r="O2640" s="944">
        <v>0</v>
      </c>
      <c r="P2640" s="944">
        <v>93644</v>
      </c>
      <c r="Q2640" s="941" t="s">
        <v>3266</v>
      </c>
      <c r="R2640" s="944">
        <v>51494</v>
      </c>
      <c r="S2640" s="944">
        <v>46715</v>
      </c>
      <c r="T2640" s="941" t="s">
        <v>915</v>
      </c>
      <c r="U2640" s="941" t="s">
        <v>3409</v>
      </c>
      <c r="V2640" s="941" t="s">
        <v>3410</v>
      </c>
      <c r="W2640" s="941" t="s">
        <v>3410</v>
      </c>
    </row>
    <row r="2641" spans="1:23" hidden="1" x14ac:dyDescent="0.25">
      <c r="A2641" s="935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935" t="b">
        <f t="shared" si="41"/>
        <v>0</v>
      </c>
      <c r="C2641" s="940">
        <v>50229</v>
      </c>
      <c r="D2641" s="941" t="s">
        <v>4880</v>
      </c>
      <c r="E2641" s="942" t="s">
        <v>3269</v>
      </c>
      <c r="F2641" s="942" t="s">
        <v>3683</v>
      </c>
      <c r="G2641" s="943">
        <v>7</v>
      </c>
      <c r="H2641" s="942" t="s">
        <v>3265</v>
      </c>
      <c r="I2641" s="942" t="s">
        <v>117</v>
      </c>
      <c r="J2641" s="942" t="s">
        <v>3259</v>
      </c>
      <c r="K2641" s="944">
        <v>217697757</v>
      </c>
      <c r="L2641" s="944">
        <v>9298412</v>
      </c>
      <c r="M2641" s="944">
        <v>11958384</v>
      </c>
      <c r="N2641" s="944">
        <v>888846</v>
      </c>
      <c r="O2641" s="944">
        <v>11069538</v>
      </c>
      <c r="P2641" s="944">
        <v>11576364</v>
      </c>
      <c r="Q2641" s="941" t="s">
        <v>3260</v>
      </c>
      <c r="R2641" s="944">
        <v>697451</v>
      </c>
      <c r="S2641" s="944">
        <v>632718</v>
      </c>
      <c r="T2641" s="941" t="s">
        <v>919</v>
      </c>
      <c r="U2641" s="941" t="s">
        <v>3362</v>
      </c>
      <c r="V2641" s="941" t="s">
        <v>3363</v>
      </c>
      <c r="W2641" s="941" t="s">
        <v>3363</v>
      </c>
    </row>
    <row r="2642" spans="1:23" hidden="1" x14ac:dyDescent="0.25">
      <c r="A2642" s="935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935" t="b">
        <f t="shared" si="41"/>
        <v>0</v>
      </c>
      <c r="C2642" s="940">
        <v>50230</v>
      </c>
      <c r="D2642" s="941" t="s">
        <v>4881</v>
      </c>
      <c r="E2642" s="942" t="s">
        <v>3695</v>
      </c>
      <c r="F2642" s="942" t="s">
        <v>3683</v>
      </c>
      <c r="G2642" s="943">
        <v>7</v>
      </c>
      <c r="H2642" s="942" t="s">
        <v>3251</v>
      </c>
      <c r="I2642" s="942" t="s">
        <v>3252</v>
      </c>
      <c r="J2642" s="942" t="s">
        <v>3119</v>
      </c>
      <c r="K2642" s="944">
        <v>117000</v>
      </c>
      <c r="L2642" s="944">
        <v>60</v>
      </c>
      <c r="M2642" s="944">
        <v>908</v>
      </c>
      <c r="N2642" s="944">
        <v>795</v>
      </c>
      <c r="O2642" s="944">
        <v>113</v>
      </c>
      <c r="P2642" s="944">
        <v>149</v>
      </c>
      <c r="Q2642" s="941" t="s">
        <v>3253</v>
      </c>
      <c r="R2642" s="944">
        <v>74</v>
      </c>
      <c r="S2642" s="944">
        <v>67</v>
      </c>
      <c r="T2642" s="941" t="s">
        <v>915</v>
      </c>
      <c r="U2642" s="941" t="s">
        <v>3409</v>
      </c>
      <c r="V2642" s="941" t="s">
        <v>3410</v>
      </c>
      <c r="W2642" s="941" t="s">
        <v>3410</v>
      </c>
    </row>
    <row r="2643" spans="1:23" hidden="1" x14ac:dyDescent="0.25">
      <c r="A2643" s="935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935" t="b">
        <f t="shared" si="41"/>
        <v>0</v>
      </c>
      <c r="C2643" s="940">
        <v>50234</v>
      </c>
      <c r="D2643" s="941" t="s">
        <v>4882</v>
      </c>
      <c r="E2643" s="942" t="s">
        <v>3258</v>
      </c>
      <c r="F2643" s="942" t="s">
        <v>3759</v>
      </c>
      <c r="G2643" s="943">
        <v>5</v>
      </c>
      <c r="H2643" s="942" t="s">
        <v>3251</v>
      </c>
      <c r="I2643" s="942" t="s">
        <v>117</v>
      </c>
      <c r="J2643" s="942" t="s">
        <v>3259</v>
      </c>
      <c r="K2643" s="944">
        <v>0</v>
      </c>
      <c r="L2643" s="944">
        <v>5963</v>
      </c>
      <c r="M2643" s="944">
        <v>175824</v>
      </c>
      <c r="N2643" s="944">
        <v>152884</v>
      </c>
      <c r="O2643" s="944">
        <v>22940</v>
      </c>
      <c r="P2643" s="944">
        <v>146520</v>
      </c>
      <c r="Q2643" s="941" t="s">
        <v>3260</v>
      </c>
      <c r="R2643" s="944">
        <v>10255</v>
      </c>
      <c r="S2643" s="944">
        <v>9303</v>
      </c>
      <c r="T2643" s="941" t="s">
        <v>920</v>
      </c>
      <c r="U2643" s="941" t="s">
        <v>3356</v>
      </c>
      <c r="V2643" s="941" t="s">
        <v>3357</v>
      </c>
      <c r="W2643" s="941" t="s">
        <v>3345</v>
      </c>
    </row>
    <row r="2644" spans="1:23" hidden="1" x14ac:dyDescent="0.25">
      <c r="A2644" s="935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935" t="b">
        <f t="shared" si="41"/>
        <v>0</v>
      </c>
      <c r="C2644" s="940">
        <v>50240</v>
      </c>
      <c r="D2644" s="941" t="s">
        <v>4883</v>
      </c>
      <c r="E2644" s="942" t="s">
        <v>3529</v>
      </c>
      <c r="F2644" s="942" t="s">
        <v>3759</v>
      </c>
      <c r="G2644" s="943">
        <v>5</v>
      </c>
      <c r="H2644" s="942" t="s">
        <v>3265</v>
      </c>
      <c r="I2644" s="942" t="s">
        <v>1131</v>
      </c>
      <c r="J2644" s="942" t="s">
        <v>1128</v>
      </c>
      <c r="K2644" s="944">
        <v>46316318</v>
      </c>
      <c r="L2644" s="944">
        <v>569685</v>
      </c>
      <c r="M2644" s="944">
        <v>1073996</v>
      </c>
      <c r="N2644" s="944">
        <v>260161</v>
      </c>
      <c r="O2644" s="944">
        <v>813835</v>
      </c>
      <c r="P2644" s="944">
        <v>48455</v>
      </c>
      <c r="Q2644" s="941" t="s">
        <v>3266</v>
      </c>
      <c r="R2644" s="944">
        <v>110385</v>
      </c>
      <c r="S2644" s="944">
        <v>100139</v>
      </c>
      <c r="T2644" s="941" t="s">
        <v>916</v>
      </c>
      <c r="U2644" s="941" t="s">
        <v>3278</v>
      </c>
      <c r="V2644" s="941" t="s">
        <v>3279</v>
      </c>
      <c r="W2644" s="941" t="s">
        <v>3280</v>
      </c>
    </row>
    <row r="2645" spans="1:23" hidden="1" x14ac:dyDescent="0.25">
      <c r="A2645" s="935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935" t="b">
        <f t="shared" si="41"/>
        <v>0</v>
      </c>
      <c r="C2645" s="940">
        <v>50240</v>
      </c>
      <c r="D2645" s="941" t="s">
        <v>4883</v>
      </c>
      <c r="E2645" s="942" t="s">
        <v>3529</v>
      </c>
      <c r="F2645" s="942" t="s">
        <v>3759</v>
      </c>
      <c r="G2645" s="943">
        <v>5</v>
      </c>
      <c r="H2645" s="942" t="s">
        <v>3265</v>
      </c>
      <c r="I2645" s="942" t="s">
        <v>117</v>
      </c>
      <c r="J2645" s="942" t="s">
        <v>3259</v>
      </c>
      <c r="K2645" s="944">
        <v>87353572</v>
      </c>
      <c r="L2645" s="944">
        <v>1155983</v>
      </c>
      <c r="M2645" s="944">
        <v>2158578</v>
      </c>
      <c r="N2645" s="944">
        <v>507174</v>
      </c>
      <c r="O2645" s="944">
        <v>1651404</v>
      </c>
      <c r="P2645" s="944">
        <v>2075556</v>
      </c>
      <c r="Q2645" s="941" t="s">
        <v>3260</v>
      </c>
      <c r="R2645" s="944">
        <v>125895</v>
      </c>
      <c r="S2645" s="944">
        <v>114210</v>
      </c>
      <c r="T2645" s="941" t="s">
        <v>916</v>
      </c>
      <c r="U2645" s="941" t="s">
        <v>3278</v>
      </c>
      <c r="V2645" s="941" t="s">
        <v>3279</v>
      </c>
      <c r="W2645" s="941" t="s">
        <v>3280</v>
      </c>
    </row>
    <row r="2646" spans="1:23" hidden="1" x14ac:dyDescent="0.25">
      <c r="A2646" s="935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935" t="b">
        <f t="shared" si="41"/>
        <v>1</v>
      </c>
      <c r="C2646" s="940">
        <v>50243</v>
      </c>
      <c r="D2646" s="941" t="s">
        <v>4884</v>
      </c>
      <c r="E2646" s="942" t="s">
        <v>3695</v>
      </c>
      <c r="F2646" s="942" t="s">
        <v>3250</v>
      </c>
      <c r="G2646" s="943">
        <v>2</v>
      </c>
      <c r="H2646" s="942" t="s">
        <v>3270</v>
      </c>
      <c r="I2646" s="942" t="s">
        <v>117</v>
      </c>
      <c r="J2646" s="942" t="s">
        <v>3259</v>
      </c>
      <c r="K2646" s="944">
        <v>6915006</v>
      </c>
      <c r="L2646" s="944">
        <v>0</v>
      </c>
      <c r="M2646" s="944">
        <v>84509</v>
      </c>
      <c r="N2646" s="944">
        <v>84509</v>
      </c>
      <c r="O2646" s="944">
        <v>0</v>
      </c>
      <c r="P2646" s="944">
        <v>81463</v>
      </c>
      <c r="Q2646" s="941" t="s">
        <v>3260</v>
      </c>
      <c r="R2646" s="944">
        <v>4929</v>
      </c>
      <c r="S2646" s="944">
        <v>4471</v>
      </c>
      <c r="T2646" s="941" t="s">
        <v>915</v>
      </c>
      <c r="U2646" s="941" t="s">
        <v>3409</v>
      </c>
      <c r="V2646" s="941" t="s">
        <v>3410</v>
      </c>
      <c r="W2646" s="941" t="s">
        <v>3410</v>
      </c>
    </row>
    <row r="2647" spans="1:23" x14ac:dyDescent="0.25">
      <c r="A2647" s="935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935" t="b">
        <f t="shared" si="41"/>
        <v>1</v>
      </c>
      <c r="C2647" s="940">
        <v>50243</v>
      </c>
      <c r="D2647" s="941" t="s">
        <v>4884</v>
      </c>
      <c r="E2647" s="942" t="s">
        <v>3695</v>
      </c>
      <c r="F2647" s="942" t="s">
        <v>3250</v>
      </c>
      <c r="G2647" s="943">
        <v>2</v>
      </c>
      <c r="H2647" s="942" t="s">
        <v>3270</v>
      </c>
      <c r="I2647" s="942" t="s">
        <v>3252</v>
      </c>
      <c r="J2647" s="942" t="s">
        <v>3119</v>
      </c>
      <c r="K2647" s="944">
        <v>2097994</v>
      </c>
      <c r="L2647" s="944">
        <v>0</v>
      </c>
      <c r="M2647" s="944">
        <v>26330</v>
      </c>
      <c r="N2647" s="944">
        <v>26330</v>
      </c>
      <c r="O2647" s="944">
        <v>0</v>
      </c>
      <c r="P2647" s="944">
        <v>4524</v>
      </c>
      <c r="Q2647" s="941" t="s">
        <v>3253</v>
      </c>
      <c r="R2647" s="944">
        <v>2152</v>
      </c>
      <c r="S2647" s="944">
        <v>1952</v>
      </c>
      <c r="T2647" s="941" t="s">
        <v>915</v>
      </c>
      <c r="U2647" s="941" t="s">
        <v>3409</v>
      </c>
      <c r="V2647" s="941" t="s">
        <v>3410</v>
      </c>
      <c r="W2647" s="941" t="s">
        <v>3410</v>
      </c>
    </row>
    <row r="2648" spans="1:23" hidden="1" x14ac:dyDescent="0.25">
      <c r="A2648" s="935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935" t="b">
        <f t="shared" si="41"/>
        <v>0</v>
      </c>
      <c r="C2648" s="940">
        <v>50244</v>
      </c>
      <c r="D2648" s="941" t="s">
        <v>4885</v>
      </c>
      <c r="E2648" s="942" t="s">
        <v>3540</v>
      </c>
      <c r="F2648" s="942" t="s">
        <v>3683</v>
      </c>
      <c r="G2648" s="943">
        <v>7</v>
      </c>
      <c r="H2648" s="942" t="s">
        <v>3265</v>
      </c>
      <c r="I2648" s="942" t="s">
        <v>1131</v>
      </c>
      <c r="J2648" s="942" t="s">
        <v>1128</v>
      </c>
      <c r="K2648" s="944">
        <v>108257655</v>
      </c>
      <c r="L2648" s="944">
        <v>3761755</v>
      </c>
      <c r="M2648" s="944">
        <v>6663112</v>
      </c>
      <c r="N2648" s="944">
        <v>595764</v>
      </c>
      <c r="O2648" s="944">
        <v>6067348</v>
      </c>
      <c r="P2648" s="944">
        <v>239136</v>
      </c>
      <c r="Q2648" s="941" t="s">
        <v>3266</v>
      </c>
      <c r="R2648" s="944">
        <v>684831</v>
      </c>
      <c r="S2648" s="944">
        <v>621269</v>
      </c>
      <c r="T2648" s="941" t="s">
        <v>917</v>
      </c>
      <c r="U2648" s="941" t="s">
        <v>3541</v>
      </c>
      <c r="V2648" s="941" t="s">
        <v>3542</v>
      </c>
      <c r="W2648" s="941" t="s">
        <v>3332</v>
      </c>
    </row>
    <row r="2649" spans="1:23" hidden="1" x14ac:dyDescent="0.25">
      <c r="A2649" s="935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935" t="b">
        <f t="shared" si="41"/>
        <v>0</v>
      </c>
      <c r="C2649" s="940">
        <v>50244</v>
      </c>
      <c r="D2649" s="941" t="s">
        <v>4885</v>
      </c>
      <c r="E2649" s="942" t="s">
        <v>3540</v>
      </c>
      <c r="F2649" s="942" t="s">
        <v>3683</v>
      </c>
      <c r="G2649" s="943">
        <v>7</v>
      </c>
      <c r="H2649" s="942" t="s">
        <v>3265</v>
      </c>
      <c r="I2649" s="942" t="s">
        <v>117</v>
      </c>
      <c r="J2649" s="942" t="s">
        <v>3259</v>
      </c>
      <c r="K2649" s="944">
        <v>54233220</v>
      </c>
      <c r="L2649" s="944">
        <v>1879619</v>
      </c>
      <c r="M2649" s="944">
        <v>3330105</v>
      </c>
      <c r="N2649" s="944">
        <v>298460</v>
      </c>
      <c r="O2649" s="944">
        <v>3031645</v>
      </c>
      <c r="P2649" s="944">
        <v>3226844</v>
      </c>
      <c r="Q2649" s="941" t="s">
        <v>3260</v>
      </c>
      <c r="R2649" s="944">
        <v>194222</v>
      </c>
      <c r="S2649" s="944">
        <v>176196</v>
      </c>
      <c r="T2649" s="941" t="s">
        <v>917</v>
      </c>
      <c r="U2649" s="941" t="s">
        <v>3541</v>
      </c>
      <c r="V2649" s="941" t="s">
        <v>3542</v>
      </c>
      <c r="W2649" s="941" t="s">
        <v>3332</v>
      </c>
    </row>
    <row r="2650" spans="1:23" hidden="1" x14ac:dyDescent="0.25">
      <c r="A2650" s="935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935" t="b">
        <f t="shared" si="41"/>
        <v>0</v>
      </c>
      <c r="C2650" s="940">
        <v>50244</v>
      </c>
      <c r="D2650" s="941" t="s">
        <v>4885</v>
      </c>
      <c r="E2650" s="942" t="s">
        <v>3540</v>
      </c>
      <c r="F2650" s="942" t="s">
        <v>3683</v>
      </c>
      <c r="G2650" s="943">
        <v>7</v>
      </c>
      <c r="H2650" s="942" t="s">
        <v>3265</v>
      </c>
      <c r="I2650" s="942" t="s">
        <v>3252</v>
      </c>
      <c r="J2650" s="942" t="s">
        <v>3119</v>
      </c>
      <c r="K2650" s="944">
        <v>6470407</v>
      </c>
      <c r="L2650" s="944">
        <v>223873</v>
      </c>
      <c r="M2650" s="944">
        <v>396691</v>
      </c>
      <c r="N2650" s="944">
        <v>35607</v>
      </c>
      <c r="O2650" s="944">
        <v>361084</v>
      </c>
      <c r="P2650" s="944">
        <v>68195</v>
      </c>
      <c r="Q2650" s="941" t="s">
        <v>3253</v>
      </c>
      <c r="R2650" s="944">
        <v>32420</v>
      </c>
      <c r="S2650" s="944">
        <v>29411</v>
      </c>
      <c r="T2650" s="941" t="s">
        <v>917</v>
      </c>
      <c r="U2650" s="941" t="s">
        <v>3541</v>
      </c>
      <c r="V2650" s="941" t="s">
        <v>3542</v>
      </c>
      <c r="W2650" s="941" t="s">
        <v>3332</v>
      </c>
    </row>
    <row r="2651" spans="1:23" hidden="1" x14ac:dyDescent="0.25">
      <c r="A2651" s="935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935" t="b">
        <f t="shared" si="41"/>
        <v>0</v>
      </c>
      <c r="C2651" s="940">
        <v>50250</v>
      </c>
      <c r="D2651" s="941" t="s">
        <v>4886</v>
      </c>
      <c r="E2651" s="942" t="s">
        <v>3334</v>
      </c>
      <c r="F2651" s="942" t="s">
        <v>3683</v>
      </c>
      <c r="G2651" s="943">
        <v>7</v>
      </c>
      <c r="H2651" s="942" t="s">
        <v>3265</v>
      </c>
      <c r="I2651" s="942" t="s">
        <v>117</v>
      </c>
      <c r="J2651" s="942" t="s">
        <v>3259</v>
      </c>
      <c r="K2651" s="944">
        <v>74432943</v>
      </c>
      <c r="L2651" s="944">
        <v>2307744</v>
      </c>
      <c r="M2651" s="944">
        <v>3108903</v>
      </c>
      <c r="N2651" s="944">
        <v>328487</v>
      </c>
      <c r="O2651" s="944">
        <v>2780416</v>
      </c>
      <c r="P2651" s="944">
        <v>3108903</v>
      </c>
      <c r="Q2651" s="941" t="s">
        <v>3260</v>
      </c>
      <c r="R2651" s="944">
        <v>181321</v>
      </c>
      <c r="S2651" s="944">
        <v>164492</v>
      </c>
      <c r="T2651" s="941" t="s">
        <v>917</v>
      </c>
      <c r="U2651" s="941" t="s">
        <v>3261</v>
      </c>
      <c r="V2651" s="941" t="s">
        <v>3262</v>
      </c>
      <c r="W2651" s="941" t="s">
        <v>3263</v>
      </c>
    </row>
    <row r="2652" spans="1:23" hidden="1" x14ac:dyDescent="0.25">
      <c r="A2652" s="935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935" t="b">
        <f t="shared" si="41"/>
        <v>0</v>
      </c>
      <c r="C2652" s="940">
        <v>50251</v>
      </c>
      <c r="D2652" s="941" t="s">
        <v>4887</v>
      </c>
      <c r="E2652" s="942" t="s">
        <v>3719</v>
      </c>
      <c r="F2652" s="942" t="s">
        <v>3683</v>
      </c>
      <c r="G2652" s="943">
        <v>7</v>
      </c>
      <c r="H2652" s="942" t="s">
        <v>3265</v>
      </c>
      <c r="I2652" s="942" t="s">
        <v>1131</v>
      </c>
      <c r="J2652" s="942" t="s">
        <v>1128</v>
      </c>
      <c r="K2652" s="944">
        <v>96861</v>
      </c>
      <c r="L2652" s="944">
        <v>1424</v>
      </c>
      <c r="M2652" s="944">
        <v>3400</v>
      </c>
      <c r="N2652" s="944">
        <v>662</v>
      </c>
      <c r="O2652" s="944">
        <v>2738</v>
      </c>
      <c r="P2652" s="944">
        <v>136</v>
      </c>
      <c r="Q2652" s="941" t="s">
        <v>3266</v>
      </c>
      <c r="R2652" s="944">
        <v>349</v>
      </c>
      <c r="S2652" s="944">
        <v>317</v>
      </c>
      <c r="T2652" s="941" t="s">
        <v>916</v>
      </c>
      <c r="U2652" s="941" t="s">
        <v>3278</v>
      </c>
      <c r="V2652" s="941" t="s">
        <v>3279</v>
      </c>
      <c r="W2652" s="941" t="s">
        <v>3280</v>
      </c>
    </row>
    <row r="2653" spans="1:23" hidden="1" x14ac:dyDescent="0.25">
      <c r="A2653" s="935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935" t="b">
        <f t="shared" si="41"/>
        <v>0</v>
      </c>
      <c r="C2653" s="940">
        <v>50251</v>
      </c>
      <c r="D2653" s="941" t="s">
        <v>4887</v>
      </c>
      <c r="E2653" s="942" t="s">
        <v>3719</v>
      </c>
      <c r="F2653" s="942" t="s">
        <v>3683</v>
      </c>
      <c r="G2653" s="943">
        <v>7</v>
      </c>
      <c r="H2653" s="942" t="s">
        <v>3265</v>
      </c>
      <c r="I2653" s="942" t="s">
        <v>117</v>
      </c>
      <c r="J2653" s="942" t="s">
        <v>3259</v>
      </c>
      <c r="K2653" s="944">
        <v>17790224</v>
      </c>
      <c r="L2653" s="944">
        <v>266718</v>
      </c>
      <c r="M2653" s="944">
        <v>634476</v>
      </c>
      <c r="N2653" s="944">
        <v>121555</v>
      </c>
      <c r="O2653" s="944">
        <v>512921</v>
      </c>
      <c r="P2653" s="944">
        <v>628193</v>
      </c>
      <c r="Q2653" s="941" t="s">
        <v>3260</v>
      </c>
      <c r="R2653" s="944">
        <v>37005</v>
      </c>
      <c r="S2653" s="944">
        <v>33570</v>
      </c>
      <c r="T2653" s="941" t="s">
        <v>916</v>
      </c>
      <c r="U2653" s="941" t="s">
        <v>3278</v>
      </c>
      <c r="V2653" s="941" t="s">
        <v>3279</v>
      </c>
      <c r="W2653" s="941" t="s">
        <v>3280</v>
      </c>
    </row>
    <row r="2654" spans="1:23" hidden="1" x14ac:dyDescent="0.25">
      <c r="A2654" s="935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935" t="b">
        <f t="shared" si="41"/>
        <v>0</v>
      </c>
      <c r="C2654" s="940">
        <v>50254</v>
      </c>
      <c r="D2654" s="941" t="s">
        <v>4888</v>
      </c>
      <c r="E2654" s="942" t="s">
        <v>3540</v>
      </c>
      <c r="F2654" s="942" t="s">
        <v>3683</v>
      </c>
      <c r="G2654" s="943">
        <v>7</v>
      </c>
      <c r="H2654" s="942" t="s">
        <v>3265</v>
      </c>
      <c r="I2654" s="942" t="s">
        <v>1131</v>
      </c>
      <c r="J2654" s="942" t="s">
        <v>1128</v>
      </c>
      <c r="K2654" s="944">
        <v>38988203</v>
      </c>
      <c r="L2654" s="944">
        <v>1583932</v>
      </c>
      <c r="M2654" s="944">
        <v>2185752</v>
      </c>
      <c r="N2654" s="944">
        <v>180774</v>
      </c>
      <c r="O2654" s="944">
        <v>2004978</v>
      </c>
      <c r="P2654" s="944">
        <v>85381</v>
      </c>
      <c r="Q2654" s="941" t="s">
        <v>3266</v>
      </c>
      <c r="R2654" s="944">
        <v>224650</v>
      </c>
      <c r="S2654" s="944">
        <v>203800</v>
      </c>
      <c r="T2654" s="941" t="s">
        <v>917</v>
      </c>
      <c r="U2654" s="941" t="s">
        <v>3286</v>
      </c>
      <c r="V2654" s="941" t="s">
        <v>3287</v>
      </c>
      <c r="W2654" s="941" t="s">
        <v>3288</v>
      </c>
    </row>
    <row r="2655" spans="1:23" hidden="1" x14ac:dyDescent="0.25">
      <c r="A2655" s="935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935" t="b">
        <f t="shared" si="41"/>
        <v>0</v>
      </c>
      <c r="C2655" s="940">
        <v>50254</v>
      </c>
      <c r="D2655" s="941" t="s">
        <v>4888</v>
      </c>
      <c r="E2655" s="942" t="s">
        <v>3540</v>
      </c>
      <c r="F2655" s="942" t="s">
        <v>3683</v>
      </c>
      <c r="G2655" s="943">
        <v>7</v>
      </c>
      <c r="H2655" s="942" t="s">
        <v>3265</v>
      </c>
      <c r="I2655" s="942" t="s">
        <v>117</v>
      </c>
      <c r="J2655" s="942" t="s">
        <v>3259</v>
      </c>
      <c r="K2655" s="944">
        <v>7566251</v>
      </c>
      <c r="L2655" s="944">
        <v>304064</v>
      </c>
      <c r="M2655" s="944">
        <v>419973</v>
      </c>
      <c r="N2655" s="944">
        <v>35082</v>
      </c>
      <c r="O2655" s="944">
        <v>384891</v>
      </c>
      <c r="P2655" s="944">
        <v>419973</v>
      </c>
      <c r="Q2655" s="941" t="s">
        <v>3260</v>
      </c>
      <c r="R2655" s="944">
        <v>24494</v>
      </c>
      <c r="S2655" s="944">
        <v>22221</v>
      </c>
      <c r="T2655" s="941" t="s">
        <v>917</v>
      </c>
      <c r="U2655" s="941" t="s">
        <v>3286</v>
      </c>
      <c r="V2655" s="941" t="s">
        <v>3287</v>
      </c>
      <c r="W2655" s="941" t="s">
        <v>3288</v>
      </c>
    </row>
    <row r="2656" spans="1:23" hidden="1" x14ac:dyDescent="0.25">
      <c r="A2656" s="935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935" t="b">
        <f t="shared" si="41"/>
        <v>0</v>
      </c>
      <c r="C2656" s="940">
        <v>50254</v>
      </c>
      <c r="D2656" s="941" t="s">
        <v>4888</v>
      </c>
      <c r="E2656" s="942" t="s">
        <v>3540</v>
      </c>
      <c r="F2656" s="942" t="s">
        <v>3683</v>
      </c>
      <c r="G2656" s="943">
        <v>7</v>
      </c>
      <c r="H2656" s="942" t="s">
        <v>3265</v>
      </c>
      <c r="I2656" s="942" t="s">
        <v>3252</v>
      </c>
      <c r="J2656" s="942" t="s">
        <v>3119</v>
      </c>
      <c r="K2656" s="944">
        <v>136220</v>
      </c>
      <c r="L2656" s="944">
        <v>5553</v>
      </c>
      <c r="M2656" s="944">
        <v>7660</v>
      </c>
      <c r="N2656" s="944">
        <v>630</v>
      </c>
      <c r="O2656" s="944">
        <v>7030</v>
      </c>
      <c r="P2656" s="944">
        <v>1216</v>
      </c>
      <c r="Q2656" s="941" t="s">
        <v>3253</v>
      </c>
      <c r="R2656" s="944">
        <v>626</v>
      </c>
      <c r="S2656" s="944">
        <v>568</v>
      </c>
      <c r="T2656" s="941" t="s">
        <v>917</v>
      </c>
      <c r="U2656" s="941" t="s">
        <v>3286</v>
      </c>
      <c r="V2656" s="941" t="s">
        <v>3287</v>
      </c>
      <c r="W2656" s="941" t="s">
        <v>3288</v>
      </c>
    </row>
    <row r="2657" spans="1:23" hidden="1" x14ac:dyDescent="0.25">
      <c r="A2657" s="935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935" t="b">
        <f t="shared" si="41"/>
        <v>0</v>
      </c>
      <c r="C2657" s="940">
        <v>50254</v>
      </c>
      <c r="D2657" s="941" t="s">
        <v>4888</v>
      </c>
      <c r="E2657" s="942" t="s">
        <v>3540</v>
      </c>
      <c r="F2657" s="942" t="s">
        <v>3683</v>
      </c>
      <c r="G2657" s="943">
        <v>7</v>
      </c>
      <c r="H2657" s="942" t="s">
        <v>3265</v>
      </c>
      <c r="I2657" s="942" t="s">
        <v>3414</v>
      </c>
      <c r="J2657" s="942" t="s">
        <v>3119</v>
      </c>
      <c r="K2657" s="944">
        <v>581807</v>
      </c>
      <c r="L2657" s="944">
        <v>23592</v>
      </c>
      <c r="M2657" s="944">
        <v>32560</v>
      </c>
      <c r="N2657" s="944">
        <v>2697</v>
      </c>
      <c r="O2657" s="944">
        <v>29863</v>
      </c>
      <c r="P2657" s="944">
        <v>5168</v>
      </c>
      <c r="Q2657" s="941" t="s">
        <v>3253</v>
      </c>
      <c r="R2657" s="944">
        <v>2695</v>
      </c>
      <c r="S2657" s="944">
        <v>2445</v>
      </c>
      <c r="T2657" s="941" t="s">
        <v>917</v>
      </c>
      <c r="U2657" s="941" t="s">
        <v>3286</v>
      </c>
      <c r="V2657" s="941" t="s">
        <v>3287</v>
      </c>
      <c r="W2657" s="941" t="s">
        <v>3288</v>
      </c>
    </row>
    <row r="2658" spans="1:23" hidden="1" x14ac:dyDescent="0.25">
      <c r="A2658" s="935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935" t="b">
        <f t="shared" si="41"/>
        <v>0</v>
      </c>
      <c r="C2658" s="940">
        <v>50260</v>
      </c>
      <c r="D2658" s="941" t="s">
        <v>4889</v>
      </c>
      <c r="E2658" s="942" t="s">
        <v>3719</v>
      </c>
      <c r="F2658" s="942" t="s">
        <v>3759</v>
      </c>
      <c r="G2658" s="943">
        <v>4</v>
      </c>
      <c r="H2658" s="942" t="s">
        <v>3251</v>
      </c>
      <c r="I2658" s="942" t="s">
        <v>3252</v>
      </c>
      <c r="J2658" s="942" t="s">
        <v>3119</v>
      </c>
      <c r="K2658" s="944">
        <v>53000</v>
      </c>
      <c r="L2658" s="944">
        <v>0</v>
      </c>
      <c r="M2658" s="944">
        <v>721</v>
      </c>
      <c r="N2658" s="944">
        <v>721</v>
      </c>
      <c r="O2658" s="944">
        <v>0</v>
      </c>
      <c r="P2658" s="944">
        <v>124</v>
      </c>
      <c r="Q2658" s="941" t="s">
        <v>3253</v>
      </c>
      <c r="R2658" s="944">
        <v>59</v>
      </c>
      <c r="S2658" s="944">
        <v>53</v>
      </c>
      <c r="T2658" s="941" t="s">
        <v>916</v>
      </c>
      <c r="U2658" s="941" t="s">
        <v>3278</v>
      </c>
      <c r="V2658" s="941" t="s">
        <v>3279</v>
      </c>
      <c r="W2658" s="941" t="s">
        <v>3280</v>
      </c>
    </row>
    <row r="2659" spans="1:23" hidden="1" x14ac:dyDescent="0.25">
      <c r="A2659" s="935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935" t="b">
        <f t="shared" si="41"/>
        <v>0</v>
      </c>
      <c r="C2659" s="940">
        <v>50275</v>
      </c>
      <c r="D2659" s="941" t="s">
        <v>4890</v>
      </c>
      <c r="E2659" s="942" t="s">
        <v>4123</v>
      </c>
      <c r="F2659" s="942" t="s">
        <v>3683</v>
      </c>
      <c r="G2659" s="943">
        <v>7</v>
      </c>
      <c r="H2659" s="942" t="s">
        <v>3265</v>
      </c>
      <c r="I2659" s="942" t="s">
        <v>117</v>
      </c>
      <c r="J2659" s="942" t="s">
        <v>3259</v>
      </c>
      <c r="K2659" s="944">
        <v>10053382</v>
      </c>
      <c r="L2659" s="944">
        <v>73873</v>
      </c>
      <c r="M2659" s="944">
        <v>365308</v>
      </c>
      <c r="N2659" s="944">
        <v>119067</v>
      </c>
      <c r="O2659" s="944">
        <v>246241</v>
      </c>
      <c r="P2659" s="944">
        <v>358147</v>
      </c>
      <c r="Q2659" s="941" t="s">
        <v>3260</v>
      </c>
      <c r="R2659" s="944">
        <v>21306</v>
      </c>
      <c r="S2659" s="944">
        <v>19328</v>
      </c>
      <c r="T2659" s="941" t="s">
        <v>917</v>
      </c>
      <c r="U2659" s="941" t="s">
        <v>3286</v>
      </c>
      <c r="V2659" s="941" t="s">
        <v>3287</v>
      </c>
      <c r="W2659" s="941" t="s">
        <v>3288</v>
      </c>
    </row>
    <row r="2660" spans="1:23" hidden="1" x14ac:dyDescent="0.25">
      <c r="A2660" s="935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935" t="b">
        <f t="shared" si="41"/>
        <v>1</v>
      </c>
      <c r="C2660" s="940">
        <v>50279</v>
      </c>
      <c r="D2660" s="941" t="s">
        <v>4891</v>
      </c>
      <c r="E2660" s="942" t="s">
        <v>4019</v>
      </c>
      <c r="F2660" s="942" t="s">
        <v>3250</v>
      </c>
      <c r="G2660" s="943">
        <v>2</v>
      </c>
      <c r="H2660" s="942" t="s">
        <v>3270</v>
      </c>
      <c r="I2660" s="942" t="s">
        <v>117</v>
      </c>
      <c r="J2660" s="942" t="s">
        <v>3259</v>
      </c>
      <c r="K2660" s="944">
        <v>61110947</v>
      </c>
      <c r="L2660" s="944">
        <v>0</v>
      </c>
      <c r="M2660" s="944">
        <v>623809</v>
      </c>
      <c r="N2660" s="944">
        <v>623809</v>
      </c>
      <c r="O2660" s="944">
        <v>0</v>
      </c>
      <c r="P2660" s="944">
        <v>603298</v>
      </c>
      <c r="Q2660" s="941" t="s">
        <v>3260</v>
      </c>
      <c r="R2660" s="944">
        <v>36383</v>
      </c>
      <c r="S2660" s="944">
        <v>33006</v>
      </c>
      <c r="T2660" s="941" t="s">
        <v>916</v>
      </c>
      <c r="U2660" s="941" t="s">
        <v>3286</v>
      </c>
      <c r="V2660" s="941" t="s">
        <v>3287</v>
      </c>
      <c r="W2660" s="941" t="s">
        <v>3288</v>
      </c>
    </row>
    <row r="2661" spans="1:23" hidden="1" x14ac:dyDescent="0.25">
      <c r="A2661" s="935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935" t="b">
        <f t="shared" si="41"/>
        <v>1</v>
      </c>
      <c r="C2661" s="940">
        <v>50279</v>
      </c>
      <c r="D2661" s="941" t="s">
        <v>4891</v>
      </c>
      <c r="E2661" s="942" t="s">
        <v>4019</v>
      </c>
      <c r="F2661" s="942" t="s">
        <v>3250</v>
      </c>
      <c r="G2661" s="943">
        <v>2</v>
      </c>
      <c r="H2661" s="942" t="s">
        <v>3265</v>
      </c>
      <c r="I2661" s="942" t="s">
        <v>117</v>
      </c>
      <c r="J2661" s="942" t="s">
        <v>3259</v>
      </c>
      <c r="K2661" s="944">
        <v>40133260</v>
      </c>
      <c r="L2661" s="944">
        <v>0</v>
      </c>
      <c r="M2661" s="944">
        <v>627044</v>
      </c>
      <c r="N2661" s="944">
        <v>627044</v>
      </c>
      <c r="O2661" s="944">
        <v>0</v>
      </c>
      <c r="P2661" s="944">
        <v>606425</v>
      </c>
      <c r="Q2661" s="941" t="s">
        <v>3260</v>
      </c>
      <c r="R2661" s="944">
        <v>36571</v>
      </c>
      <c r="S2661" s="944">
        <v>33177</v>
      </c>
      <c r="T2661" s="941" t="s">
        <v>916</v>
      </c>
      <c r="U2661" s="941" t="s">
        <v>3286</v>
      </c>
      <c r="V2661" s="941" t="s">
        <v>3287</v>
      </c>
      <c r="W2661" s="941" t="s">
        <v>3288</v>
      </c>
    </row>
    <row r="2662" spans="1:23" hidden="1" x14ac:dyDescent="0.25">
      <c r="A2662" s="935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935" t="b">
        <f t="shared" si="41"/>
        <v>0</v>
      </c>
      <c r="C2662" s="940">
        <v>50290</v>
      </c>
      <c r="D2662" s="941" t="s">
        <v>4892</v>
      </c>
      <c r="E2662" s="942" t="s">
        <v>3707</v>
      </c>
      <c r="F2662" s="942" t="s">
        <v>3759</v>
      </c>
      <c r="G2662" s="943">
        <v>4</v>
      </c>
      <c r="H2662" s="942" t="s">
        <v>3265</v>
      </c>
      <c r="I2662" s="942" t="s">
        <v>117</v>
      </c>
      <c r="J2662" s="942" t="s">
        <v>3259</v>
      </c>
      <c r="K2662" s="944">
        <v>5244154</v>
      </c>
      <c r="L2662" s="944">
        <v>0</v>
      </c>
      <c r="M2662" s="944">
        <v>94675</v>
      </c>
      <c r="N2662" s="944">
        <v>94675</v>
      </c>
      <c r="O2662" s="944">
        <v>0</v>
      </c>
      <c r="P2662" s="944">
        <v>94675</v>
      </c>
      <c r="Q2662" s="941" t="s">
        <v>3260</v>
      </c>
      <c r="R2662" s="944">
        <v>5522</v>
      </c>
      <c r="S2662" s="944">
        <v>5009</v>
      </c>
      <c r="T2662" s="941" t="s">
        <v>915</v>
      </c>
      <c r="U2662" s="941" t="s">
        <v>3409</v>
      </c>
      <c r="V2662" s="941" t="s">
        <v>3410</v>
      </c>
      <c r="W2662" s="941" t="s">
        <v>3410</v>
      </c>
    </row>
    <row r="2663" spans="1:23" hidden="1" x14ac:dyDescent="0.25">
      <c r="A2663" s="935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935" t="b">
        <f t="shared" si="41"/>
        <v>0</v>
      </c>
      <c r="C2663" s="940">
        <v>50290</v>
      </c>
      <c r="D2663" s="941" t="s">
        <v>4892</v>
      </c>
      <c r="E2663" s="942" t="s">
        <v>3707</v>
      </c>
      <c r="F2663" s="942" t="s">
        <v>3759</v>
      </c>
      <c r="G2663" s="943">
        <v>4</v>
      </c>
      <c r="H2663" s="942" t="s">
        <v>3265</v>
      </c>
      <c r="I2663" s="942" t="s">
        <v>456</v>
      </c>
      <c r="J2663" s="942" t="s">
        <v>456</v>
      </c>
      <c r="K2663" s="944">
        <v>584664686</v>
      </c>
      <c r="L2663" s="944">
        <v>0</v>
      </c>
      <c r="M2663" s="944">
        <v>10503282</v>
      </c>
      <c r="N2663" s="944">
        <v>10503282</v>
      </c>
      <c r="O2663" s="944">
        <v>0</v>
      </c>
      <c r="P2663" s="944">
        <v>1050322</v>
      </c>
      <c r="Q2663" s="941" t="s">
        <v>3266</v>
      </c>
      <c r="R2663" s="944">
        <v>577563</v>
      </c>
      <c r="S2663" s="944">
        <v>523957</v>
      </c>
      <c r="T2663" s="941" t="s">
        <v>915</v>
      </c>
      <c r="U2663" s="941" t="s">
        <v>3409</v>
      </c>
      <c r="V2663" s="941" t="s">
        <v>3410</v>
      </c>
      <c r="W2663" s="941" t="s">
        <v>3410</v>
      </c>
    </row>
    <row r="2664" spans="1:23" hidden="1" x14ac:dyDescent="0.25">
      <c r="A2664" s="935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935" t="b">
        <f t="shared" si="41"/>
        <v>0</v>
      </c>
      <c r="C2664" s="940">
        <v>50290</v>
      </c>
      <c r="D2664" s="941" t="s">
        <v>4892</v>
      </c>
      <c r="E2664" s="942" t="s">
        <v>3707</v>
      </c>
      <c r="F2664" s="942" t="s">
        <v>3759</v>
      </c>
      <c r="G2664" s="943">
        <v>4</v>
      </c>
      <c r="H2664" s="942" t="s">
        <v>3265</v>
      </c>
      <c r="I2664" s="942" t="s">
        <v>3252</v>
      </c>
      <c r="J2664" s="942" t="s">
        <v>3119</v>
      </c>
      <c r="K2664" s="944">
        <v>362160</v>
      </c>
      <c r="L2664" s="944">
        <v>0</v>
      </c>
      <c r="M2664" s="944">
        <v>6513</v>
      </c>
      <c r="N2664" s="944">
        <v>6513</v>
      </c>
      <c r="O2664" s="944">
        <v>0</v>
      </c>
      <c r="P2664" s="944">
        <v>1123</v>
      </c>
      <c r="Q2664" s="941" t="s">
        <v>3253</v>
      </c>
      <c r="R2664" s="944">
        <v>532</v>
      </c>
      <c r="S2664" s="944">
        <v>483</v>
      </c>
      <c r="T2664" s="941" t="s">
        <v>915</v>
      </c>
      <c r="U2664" s="941" t="s">
        <v>3409</v>
      </c>
      <c r="V2664" s="941" t="s">
        <v>3410</v>
      </c>
      <c r="W2664" s="941" t="s">
        <v>3410</v>
      </c>
    </row>
    <row r="2665" spans="1:23" hidden="1" x14ac:dyDescent="0.25">
      <c r="A2665" s="935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935" t="b">
        <f t="shared" si="41"/>
        <v>1</v>
      </c>
      <c r="C2665" s="940">
        <v>50292</v>
      </c>
      <c r="D2665" s="941" t="s">
        <v>4893</v>
      </c>
      <c r="E2665" s="942" t="s">
        <v>3933</v>
      </c>
      <c r="F2665" s="942" t="s">
        <v>3250</v>
      </c>
      <c r="G2665" s="943">
        <v>2</v>
      </c>
      <c r="H2665" s="942" t="s">
        <v>3258</v>
      </c>
      <c r="I2665" s="942" t="s">
        <v>117</v>
      </c>
      <c r="J2665" s="942" t="s">
        <v>3259</v>
      </c>
      <c r="K2665" s="944">
        <v>38203000</v>
      </c>
      <c r="L2665" s="944">
        <v>0</v>
      </c>
      <c r="M2665" s="944">
        <v>32242</v>
      </c>
      <c r="N2665" s="944">
        <v>32242</v>
      </c>
      <c r="O2665" s="944">
        <v>0</v>
      </c>
      <c r="P2665" s="944">
        <v>31305</v>
      </c>
      <c r="Q2665" s="941" t="s">
        <v>3260</v>
      </c>
      <c r="R2665" s="944">
        <v>1880</v>
      </c>
      <c r="S2665" s="944">
        <v>1706</v>
      </c>
      <c r="T2665" s="941" t="s">
        <v>915</v>
      </c>
      <c r="U2665" s="941" t="s">
        <v>3934</v>
      </c>
      <c r="V2665" s="941" t="s">
        <v>3935</v>
      </c>
      <c r="W2665" s="941" t="s">
        <v>3935</v>
      </c>
    </row>
    <row r="2666" spans="1:23" hidden="1" x14ac:dyDescent="0.25">
      <c r="A2666" s="935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935" t="b">
        <f t="shared" si="41"/>
        <v>1</v>
      </c>
      <c r="C2666" s="940">
        <v>50292</v>
      </c>
      <c r="D2666" s="941" t="s">
        <v>4893</v>
      </c>
      <c r="E2666" s="942" t="s">
        <v>3933</v>
      </c>
      <c r="F2666" s="942" t="s">
        <v>3250</v>
      </c>
      <c r="G2666" s="943">
        <v>2</v>
      </c>
      <c r="H2666" s="942" t="s">
        <v>3264</v>
      </c>
      <c r="I2666" s="942" t="s">
        <v>117</v>
      </c>
      <c r="J2666" s="942" t="s">
        <v>3259</v>
      </c>
      <c r="K2666" s="944">
        <v>215191000</v>
      </c>
      <c r="L2666" s="944">
        <v>0</v>
      </c>
      <c r="M2666" s="944">
        <v>2394455</v>
      </c>
      <c r="N2666" s="944">
        <v>2394455</v>
      </c>
      <c r="O2666" s="944">
        <v>0</v>
      </c>
      <c r="P2666" s="944">
        <v>2325125</v>
      </c>
      <c r="Q2666" s="941" t="s">
        <v>3260</v>
      </c>
      <c r="R2666" s="944">
        <v>139652</v>
      </c>
      <c r="S2666" s="944">
        <v>126691</v>
      </c>
      <c r="T2666" s="941" t="s">
        <v>915</v>
      </c>
      <c r="U2666" s="941" t="s">
        <v>3934</v>
      </c>
      <c r="V2666" s="941" t="s">
        <v>3935</v>
      </c>
      <c r="W2666" s="941" t="s">
        <v>3935</v>
      </c>
    </row>
    <row r="2667" spans="1:23" hidden="1" x14ac:dyDescent="0.25">
      <c r="A2667" s="935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935" t="b">
        <f t="shared" si="41"/>
        <v>1</v>
      </c>
      <c r="C2667" s="940">
        <v>50292</v>
      </c>
      <c r="D2667" s="941" t="s">
        <v>4893</v>
      </c>
      <c r="E2667" s="942" t="s">
        <v>3933</v>
      </c>
      <c r="F2667" s="942" t="s">
        <v>3250</v>
      </c>
      <c r="G2667" s="943">
        <v>2</v>
      </c>
      <c r="H2667" s="942" t="s">
        <v>3270</v>
      </c>
      <c r="I2667" s="942" t="s">
        <v>117</v>
      </c>
      <c r="J2667" s="942" t="s">
        <v>3259</v>
      </c>
      <c r="K2667" s="944">
        <v>185661000</v>
      </c>
      <c r="L2667" s="944">
        <v>0</v>
      </c>
      <c r="M2667" s="944">
        <v>1920918</v>
      </c>
      <c r="N2667" s="944">
        <v>1920918</v>
      </c>
      <c r="O2667" s="944">
        <v>0</v>
      </c>
      <c r="P2667" s="944">
        <v>1864970</v>
      </c>
      <c r="Q2667" s="941" t="s">
        <v>3260</v>
      </c>
      <c r="R2667" s="944">
        <v>112034</v>
      </c>
      <c r="S2667" s="944">
        <v>101636</v>
      </c>
      <c r="T2667" s="941" t="s">
        <v>915</v>
      </c>
      <c r="U2667" s="941" t="s">
        <v>3934</v>
      </c>
      <c r="V2667" s="941" t="s">
        <v>3935</v>
      </c>
      <c r="W2667" s="941" t="s">
        <v>3935</v>
      </c>
    </row>
    <row r="2668" spans="1:23" hidden="1" x14ac:dyDescent="0.25">
      <c r="A2668" s="935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935" t="b">
        <f t="shared" si="41"/>
        <v>1</v>
      </c>
      <c r="C2668" s="940">
        <v>50293</v>
      </c>
      <c r="D2668" s="941" t="s">
        <v>4894</v>
      </c>
      <c r="E2668" s="942" t="s">
        <v>3258</v>
      </c>
      <c r="F2668" s="942" t="s">
        <v>3250</v>
      </c>
      <c r="G2668" s="943">
        <v>2</v>
      </c>
      <c r="H2668" s="942" t="s">
        <v>3265</v>
      </c>
      <c r="I2668" s="942" t="s">
        <v>117</v>
      </c>
      <c r="J2668" s="942" t="s">
        <v>3259</v>
      </c>
      <c r="K2668" s="944">
        <v>294322</v>
      </c>
      <c r="L2668" s="944">
        <v>0</v>
      </c>
      <c r="M2668" s="944">
        <v>4089</v>
      </c>
      <c r="N2668" s="944">
        <v>4089</v>
      </c>
      <c r="O2668" s="944">
        <v>0</v>
      </c>
      <c r="P2668" s="944">
        <v>3986</v>
      </c>
      <c r="Q2668" s="941" t="s">
        <v>3260</v>
      </c>
      <c r="R2668" s="944">
        <v>238</v>
      </c>
      <c r="S2668" s="944">
        <v>216</v>
      </c>
      <c r="T2668" s="941" t="s">
        <v>920</v>
      </c>
      <c r="U2668" s="941" t="s">
        <v>3356</v>
      </c>
      <c r="V2668" s="941" t="s">
        <v>3357</v>
      </c>
      <c r="W2668" s="941" t="s">
        <v>3345</v>
      </c>
    </row>
    <row r="2669" spans="1:23" hidden="1" x14ac:dyDescent="0.25">
      <c r="A2669" s="935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935" t="b">
        <f t="shared" si="41"/>
        <v>0</v>
      </c>
      <c r="C2669" s="940">
        <v>50296</v>
      </c>
      <c r="D2669" s="941" t="s">
        <v>4895</v>
      </c>
      <c r="E2669" s="942" t="s">
        <v>4072</v>
      </c>
      <c r="F2669" s="942" t="s">
        <v>3683</v>
      </c>
      <c r="G2669" s="943">
        <v>7</v>
      </c>
      <c r="H2669" s="942" t="s">
        <v>3265</v>
      </c>
      <c r="I2669" s="942" t="s">
        <v>1131</v>
      </c>
      <c r="J2669" s="942" t="s">
        <v>1128</v>
      </c>
      <c r="K2669" s="944">
        <v>83391</v>
      </c>
      <c r="L2669" s="944">
        <v>2744</v>
      </c>
      <c r="M2669" s="944">
        <v>4281</v>
      </c>
      <c r="N2669" s="944">
        <v>417</v>
      </c>
      <c r="O2669" s="944">
        <v>3864</v>
      </c>
      <c r="P2669" s="944">
        <v>162</v>
      </c>
      <c r="Q2669" s="941" t="s">
        <v>3266</v>
      </c>
      <c r="R2669" s="944">
        <v>440</v>
      </c>
      <c r="S2669" s="944">
        <v>399</v>
      </c>
      <c r="T2669" s="941" t="s">
        <v>917</v>
      </c>
      <c r="U2669" s="941" t="s">
        <v>3282</v>
      </c>
      <c r="V2669" s="941" t="s">
        <v>3283</v>
      </c>
      <c r="W2669" s="941" t="s">
        <v>3283</v>
      </c>
    </row>
    <row r="2670" spans="1:23" hidden="1" x14ac:dyDescent="0.25">
      <c r="A2670" s="935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935" t="b">
        <f t="shared" si="41"/>
        <v>0</v>
      </c>
      <c r="C2670" s="940">
        <v>50296</v>
      </c>
      <c r="D2670" s="941" t="s">
        <v>4895</v>
      </c>
      <c r="E2670" s="942" t="s">
        <v>4072</v>
      </c>
      <c r="F2670" s="942" t="s">
        <v>3683</v>
      </c>
      <c r="G2670" s="943">
        <v>7</v>
      </c>
      <c r="H2670" s="942" t="s">
        <v>3265</v>
      </c>
      <c r="I2670" s="942" t="s">
        <v>117</v>
      </c>
      <c r="J2670" s="942" t="s">
        <v>3259</v>
      </c>
      <c r="K2670" s="944">
        <v>61271247</v>
      </c>
      <c r="L2670" s="944">
        <v>2079897</v>
      </c>
      <c r="M2670" s="944">
        <v>3236052</v>
      </c>
      <c r="N2670" s="944">
        <v>306620</v>
      </c>
      <c r="O2670" s="944">
        <v>2929432</v>
      </c>
      <c r="P2670" s="944">
        <v>3172600</v>
      </c>
      <c r="Q2670" s="941" t="s">
        <v>3260</v>
      </c>
      <c r="R2670" s="944">
        <v>188737</v>
      </c>
      <c r="S2670" s="944">
        <v>171220</v>
      </c>
      <c r="T2670" s="941" t="s">
        <v>917</v>
      </c>
      <c r="U2670" s="941" t="s">
        <v>3282</v>
      </c>
      <c r="V2670" s="941" t="s">
        <v>3283</v>
      </c>
      <c r="W2670" s="941" t="s">
        <v>3283</v>
      </c>
    </row>
    <row r="2671" spans="1:23" hidden="1" x14ac:dyDescent="0.25">
      <c r="A2671" s="935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935" t="b">
        <f t="shared" si="41"/>
        <v>0</v>
      </c>
      <c r="C2671" s="940">
        <v>50296</v>
      </c>
      <c r="D2671" s="941" t="s">
        <v>4895</v>
      </c>
      <c r="E2671" s="942" t="s">
        <v>4072</v>
      </c>
      <c r="F2671" s="942" t="s">
        <v>3683</v>
      </c>
      <c r="G2671" s="943">
        <v>7</v>
      </c>
      <c r="H2671" s="942" t="s">
        <v>3265</v>
      </c>
      <c r="I2671" s="942" t="s">
        <v>3739</v>
      </c>
      <c r="J2671" s="942" t="s">
        <v>456</v>
      </c>
      <c r="K2671" s="944">
        <v>2810619</v>
      </c>
      <c r="L2671" s="944">
        <v>96540</v>
      </c>
      <c r="M2671" s="944">
        <v>150040</v>
      </c>
      <c r="N2671" s="944">
        <v>14067</v>
      </c>
      <c r="O2671" s="944">
        <v>135973</v>
      </c>
      <c r="P2671" s="944">
        <v>4840</v>
      </c>
      <c r="Q2671" s="941" t="s">
        <v>3266</v>
      </c>
      <c r="R2671" s="944">
        <v>14219</v>
      </c>
      <c r="S2671" s="944">
        <v>12899</v>
      </c>
      <c r="T2671" s="941" t="s">
        <v>917</v>
      </c>
      <c r="U2671" s="941" t="s">
        <v>3282</v>
      </c>
      <c r="V2671" s="941" t="s">
        <v>3283</v>
      </c>
      <c r="W2671" s="941" t="s">
        <v>3283</v>
      </c>
    </row>
    <row r="2672" spans="1:23" hidden="1" x14ac:dyDescent="0.25">
      <c r="A2672" s="935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935" t="b">
        <f t="shared" si="41"/>
        <v>0</v>
      </c>
      <c r="C2672" s="940">
        <v>50296</v>
      </c>
      <c r="D2672" s="941" t="s">
        <v>4895</v>
      </c>
      <c r="E2672" s="942" t="s">
        <v>4072</v>
      </c>
      <c r="F2672" s="942" t="s">
        <v>3683</v>
      </c>
      <c r="G2672" s="943">
        <v>7</v>
      </c>
      <c r="H2672" s="942" t="s">
        <v>3265</v>
      </c>
      <c r="I2672" s="942" t="s">
        <v>3252</v>
      </c>
      <c r="J2672" s="942" t="s">
        <v>3119</v>
      </c>
      <c r="K2672" s="944">
        <v>2160917</v>
      </c>
      <c r="L2672" s="944">
        <v>74394</v>
      </c>
      <c r="M2672" s="944">
        <v>115596</v>
      </c>
      <c r="N2672" s="944">
        <v>10813</v>
      </c>
      <c r="O2672" s="944">
        <v>104783</v>
      </c>
      <c r="P2672" s="944">
        <v>19930</v>
      </c>
      <c r="Q2672" s="941" t="s">
        <v>3253</v>
      </c>
      <c r="R2672" s="944">
        <v>9447</v>
      </c>
      <c r="S2672" s="944">
        <v>8570</v>
      </c>
      <c r="T2672" s="941" t="s">
        <v>917</v>
      </c>
      <c r="U2672" s="941" t="s">
        <v>3282</v>
      </c>
      <c r="V2672" s="941" t="s">
        <v>3283</v>
      </c>
      <c r="W2672" s="941" t="s">
        <v>3283</v>
      </c>
    </row>
    <row r="2673" spans="1:23" hidden="1" x14ac:dyDescent="0.25">
      <c r="A2673" s="935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935" t="b">
        <f t="shared" si="41"/>
        <v>1</v>
      </c>
      <c r="C2673" s="940">
        <v>50299</v>
      </c>
      <c r="D2673" s="941" t="s">
        <v>4896</v>
      </c>
      <c r="E2673" s="942" t="s">
        <v>3258</v>
      </c>
      <c r="F2673" s="942" t="s">
        <v>3250</v>
      </c>
      <c r="G2673" s="943">
        <v>2</v>
      </c>
      <c r="H2673" s="942" t="s">
        <v>3270</v>
      </c>
      <c r="I2673" s="942" t="s">
        <v>117</v>
      </c>
      <c r="J2673" s="942" t="s">
        <v>3259</v>
      </c>
      <c r="K2673" s="944">
        <v>3912000</v>
      </c>
      <c r="L2673" s="944">
        <v>0</v>
      </c>
      <c r="M2673" s="944">
        <v>37738</v>
      </c>
      <c r="N2673" s="944">
        <v>37738</v>
      </c>
      <c r="O2673" s="944">
        <v>0</v>
      </c>
      <c r="P2673" s="944">
        <v>36220</v>
      </c>
      <c r="Q2673" s="941" t="s">
        <v>3260</v>
      </c>
      <c r="R2673" s="944">
        <v>2201</v>
      </c>
      <c r="S2673" s="944">
        <v>1997</v>
      </c>
      <c r="T2673" s="941" t="s">
        <v>920</v>
      </c>
      <c r="U2673" s="941" t="s">
        <v>3356</v>
      </c>
      <c r="V2673" s="941" t="s">
        <v>3357</v>
      </c>
      <c r="W2673" s="941" t="s">
        <v>3345</v>
      </c>
    </row>
    <row r="2674" spans="1:23" hidden="1" x14ac:dyDescent="0.25">
      <c r="A2674" s="935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935" t="b">
        <f t="shared" si="41"/>
        <v>0</v>
      </c>
      <c r="C2674" s="940">
        <v>50304</v>
      </c>
      <c r="D2674" s="941" t="s">
        <v>4897</v>
      </c>
      <c r="E2674" s="942" t="s">
        <v>3269</v>
      </c>
      <c r="F2674" s="942" t="s">
        <v>3683</v>
      </c>
      <c r="G2674" s="943">
        <v>7</v>
      </c>
      <c r="H2674" s="942" t="s">
        <v>3270</v>
      </c>
      <c r="I2674" s="942" t="s">
        <v>117</v>
      </c>
      <c r="J2674" s="942" t="s">
        <v>3259</v>
      </c>
      <c r="K2674" s="944">
        <v>1121609064</v>
      </c>
      <c r="L2674" s="944">
        <v>681354</v>
      </c>
      <c r="M2674" s="944">
        <v>15027609</v>
      </c>
      <c r="N2674" s="944">
        <v>12756433</v>
      </c>
      <c r="O2674" s="944">
        <v>2271176</v>
      </c>
      <c r="P2674" s="944">
        <v>14747409</v>
      </c>
      <c r="Q2674" s="941" t="s">
        <v>3260</v>
      </c>
      <c r="R2674" s="944">
        <v>876459</v>
      </c>
      <c r="S2674" s="944">
        <v>795111</v>
      </c>
      <c r="T2674" s="941" t="s">
        <v>919</v>
      </c>
      <c r="U2674" s="941" t="s">
        <v>3362</v>
      </c>
      <c r="V2674" s="941" t="s">
        <v>3363</v>
      </c>
      <c r="W2674" s="941" t="s">
        <v>3363</v>
      </c>
    </row>
    <row r="2675" spans="1:23" hidden="1" x14ac:dyDescent="0.25">
      <c r="A2675" s="935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935" t="b">
        <f t="shared" si="41"/>
        <v>0</v>
      </c>
      <c r="C2675" s="940">
        <v>50305</v>
      </c>
      <c r="D2675" s="941" t="s">
        <v>4898</v>
      </c>
      <c r="E2675" s="942" t="s">
        <v>3719</v>
      </c>
      <c r="F2675" s="942" t="s">
        <v>3683</v>
      </c>
      <c r="G2675" s="943">
        <v>7</v>
      </c>
      <c r="H2675" s="942" t="s">
        <v>3265</v>
      </c>
      <c r="I2675" s="942" t="s">
        <v>117</v>
      </c>
      <c r="J2675" s="942" t="s">
        <v>3259</v>
      </c>
      <c r="K2675" s="944">
        <v>16944016</v>
      </c>
      <c r="L2675" s="944">
        <v>237806</v>
      </c>
      <c r="M2675" s="944">
        <v>997744</v>
      </c>
      <c r="N2675" s="944">
        <v>205057</v>
      </c>
      <c r="O2675" s="944">
        <v>792687</v>
      </c>
      <c r="P2675" s="944">
        <v>941267</v>
      </c>
      <c r="Q2675" s="941" t="s">
        <v>3260</v>
      </c>
      <c r="R2675" s="944">
        <v>58192</v>
      </c>
      <c r="S2675" s="944">
        <v>52791</v>
      </c>
      <c r="T2675" s="941" t="s">
        <v>916</v>
      </c>
      <c r="U2675" s="941" t="s">
        <v>3278</v>
      </c>
      <c r="V2675" s="941" t="s">
        <v>3279</v>
      </c>
      <c r="W2675" s="941" t="s">
        <v>3280</v>
      </c>
    </row>
    <row r="2676" spans="1:23" hidden="1" x14ac:dyDescent="0.25">
      <c r="A2676" s="935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935" t="b">
        <f t="shared" si="41"/>
        <v>0</v>
      </c>
      <c r="C2676" s="940">
        <v>50305</v>
      </c>
      <c r="D2676" s="941" t="s">
        <v>4898</v>
      </c>
      <c r="E2676" s="942" t="s">
        <v>3719</v>
      </c>
      <c r="F2676" s="942" t="s">
        <v>3683</v>
      </c>
      <c r="G2676" s="943">
        <v>7</v>
      </c>
      <c r="H2676" s="942" t="s">
        <v>3265</v>
      </c>
      <c r="I2676" s="942" t="s">
        <v>3464</v>
      </c>
      <c r="J2676" s="942" t="s">
        <v>3119</v>
      </c>
      <c r="K2676" s="944">
        <v>150463984</v>
      </c>
      <c r="L2676" s="944">
        <v>2101629</v>
      </c>
      <c r="M2676" s="944">
        <v>8826143</v>
      </c>
      <c r="N2676" s="944">
        <v>1820714</v>
      </c>
      <c r="O2676" s="944">
        <v>7005429</v>
      </c>
      <c r="P2676" s="944">
        <v>293813</v>
      </c>
      <c r="Q2676" s="941" t="s">
        <v>3266</v>
      </c>
      <c r="R2676" s="944">
        <v>993508</v>
      </c>
      <c r="S2676" s="944">
        <v>901296</v>
      </c>
      <c r="T2676" s="941" t="s">
        <v>916</v>
      </c>
      <c r="U2676" s="941" t="s">
        <v>3278</v>
      </c>
      <c r="V2676" s="941" t="s">
        <v>3279</v>
      </c>
      <c r="W2676" s="941" t="s">
        <v>3280</v>
      </c>
    </row>
    <row r="2677" spans="1:23" hidden="1" x14ac:dyDescent="0.25">
      <c r="A2677" s="935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935" t="b">
        <f t="shared" si="41"/>
        <v>0</v>
      </c>
      <c r="C2677" s="940">
        <v>50307</v>
      </c>
      <c r="D2677" s="941" t="s">
        <v>4899</v>
      </c>
      <c r="E2677" s="942" t="s">
        <v>3350</v>
      </c>
      <c r="F2677" s="942" t="s">
        <v>3759</v>
      </c>
      <c r="G2677" s="943">
        <v>5</v>
      </c>
      <c r="H2677" s="942" t="s">
        <v>3251</v>
      </c>
      <c r="I2677" s="942" t="s">
        <v>3252</v>
      </c>
      <c r="J2677" s="942" t="s">
        <v>3119</v>
      </c>
      <c r="K2677" s="944">
        <v>0</v>
      </c>
      <c r="L2677" s="944">
        <v>185</v>
      </c>
      <c r="M2677" s="944">
        <v>264</v>
      </c>
      <c r="N2677" s="944">
        <v>0</v>
      </c>
      <c r="O2677" s="944">
        <v>264</v>
      </c>
      <c r="P2677" s="944">
        <v>45</v>
      </c>
      <c r="Q2677" s="941" t="s">
        <v>3253</v>
      </c>
      <c r="R2677" s="944">
        <v>22</v>
      </c>
      <c r="S2677" s="944">
        <v>20</v>
      </c>
      <c r="T2677" s="941" t="s">
        <v>914</v>
      </c>
      <c r="U2677" s="941" t="s">
        <v>3291</v>
      </c>
      <c r="V2677" s="941" t="s">
        <v>3292</v>
      </c>
      <c r="W2677" s="941" t="s">
        <v>3293</v>
      </c>
    </row>
    <row r="2678" spans="1:23" hidden="1" x14ac:dyDescent="0.25">
      <c r="A2678" s="935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935" t="b">
        <f t="shared" si="41"/>
        <v>0</v>
      </c>
      <c r="C2678" s="940">
        <v>50307</v>
      </c>
      <c r="D2678" s="941" t="s">
        <v>4899</v>
      </c>
      <c r="E2678" s="942" t="s">
        <v>3350</v>
      </c>
      <c r="F2678" s="942" t="s">
        <v>3759</v>
      </c>
      <c r="G2678" s="943">
        <v>5</v>
      </c>
      <c r="H2678" s="942" t="s">
        <v>3265</v>
      </c>
      <c r="I2678" s="942" t="s">
        <v>117</v>
      </c>
      <c r="J2678" s="942" t="s">
        <v>3259</v>
      </c>
      <c r="K2678" s="944">
        <v>0</v>
      </c>
      <c r="L2678" s="944">
        <v>47485</v>
      </c>
      <c r="M2678" s="944">
        <v>67834</v>
      </c>
      <c r="N2678" s="944">
        <v>0</v>
      </c>
      <c r="O2678" s="944">
        <v>67834</v>
      </c>
      <c r="P2678" s="944">
        <v>63755</v>
      </c>
      <c r="Q2678" s="941" t="s">
        <v>3260</v>
      </c>
      <c r="R2678" s="944">
        <v>3956</v>
      </c>
      <c r="S2678" s="944">
        <v>3589</v>
      </c>
      <c r="T2678" s="941" t="s">
        <v>914</v>
      </c>
      <c r="U2678" s="941" t="s">
        <v>3291</v>
      </c>
      <c r="V2678" s="941" t="s">
        <v>3292</v>
      </c>
      <c r="W2678" s="941" t="s">
        <v>3293</v>
      </c>
    </row>
    <row r="2679" spans="1:23" hidden="1" x14ac:dyDescent="0.25">
      <c r="A2679" s="935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935" t="b">
        <f t="shared" si="41"/>
        <v>1</v>
      </c>
      <c r="C2679" s="940">
        <v>50308</v>
      </c>
      <c r="D2679" s="941" t="s">
        <v>4900</v>
      </c>
      <c r="E2679" s="942" t="s">
        <v>430</v>
      </c>
      <c r="F2679" s="942" t="s">
        <v>3250</v>
      </c>
      <c r="G2679" s="943">
        <v>1</v>
      </c>
      <c r="H2679" s="942" t="s">
        <v>3265</v>
      </c>
      <c r="I2679" s="942" t="s">
        <v>1127</v>
      </c>
      <c r="J2679" s="942" t="s">
        <v>1128</v>
      </c>
      <c r="K2679" s="944">
        <v>65722000</v>
      </c>
      <c r="L2679" s="944">
        <v>1153238</v>
      </c>
      <c r="M2679" s="944">
        <v>3102241</v>
      </c>
      <c r="N2679" s="944">
        <v>595203</v>
      </c>
      <c r="O2679" s="944">
        <v>2507038</v>
      </c>
      <c r="P2679" s="944">
        <v>206080</v>
      </c>
      <c r="Q2679" s="941" t="s">
        <v>3266</v>
      </c>
      <c r="R2679" s="944">
        <v>332149</v>
      </c>
      <c r="S2679" s="944">
        <v>301321</v>
      </c>
      <c r="T2679" s="941" t="s">
        <v>2155</v>
      </c>
      <c r="U2679" s="941" t="s">
        <v>2155</v>
      </c>
      <c r="V2679" s="941" t="s">
        <v>3254</v>
      </c>
      <c r="W2679" s="941" t="s">
        <v>3255</v>
      </c>
    </row>
    <row r="2680" spans="1:23" hidden="1" x14ac:dyDescent="0.25">
      <c r="A2680" s="935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935" t="b">
        <f t="shared" si="41"/>
        <v>0</v>
      </c>
      <c r="C2680" s="940">
        <v>50310</v>
      </c>
      <c r="D2680" s="941" t="s">
        <v>4901</v>
      </c>
      <c r="E2680" s="942" t="s">
        <v>3334</v>
      </c>
      <c r="F2680" s="942" t="s">
        <v>3759</v>
      </c>
      <c r="G2680" s="943">
        <v>4</v>
      </c>
      <c r="H2680" s="942" t="s">
        <v>3251</v>
      </c>
      <c r="I2680" s="942" t="s">
        <v>117</v>
      </c>
      <c r="J2680" s="942" t="s">
        <v>3259</v>
      </c>
      <c r="K2680" s="944">
        <v>25000</v>
      </c>
      <c r="L2680" s="944">
        <v>0</v>
      </c>
      <c r="M2680" s="944">
        <v>422</v>
      </c>
      <c r="N2680" s="944">
        <v>422</v>
      </c>
      <c r="O2680" s="944">
        <v>0</v>
      </c>
      <c r="P2680" s="944">
        <v>413</v>
      </c>
      <c r="Q2680" s="941" t="s">
        <v>3260</v>
      </c>
      <c r="R2680" s="944">
        <v>25</v>
      </c>
      <c r="S2680" s="944">
        <v>22</v>
      </c>
      <c r="T2680" s="941" t="s">
        <v>917</v>
      </c>
      <c r="U2680" s="941" t="s">
        <v>3261</v>
      </c>
      <c r="V2680" s="941" t="s">
        <v>3262</v>
      </c>
      <c r="W2680" s="941" t="s">
        <v>3263</v>
      </c>
    </row>
    <row r="2681" spans="1:23" hidden="1" x14ac:dyDescent="0.25">
      <c r="A2681" s="935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935" t="b">
        <f t="shared" si="41"/>
        <v>0</v>
      </c>
      <c r="C2681" s="940">
        <v>50316</v>
      </c>
      <c r="D2681" s="941" t="s">
        <v>4902</v>
      </c>
      <c r="E2681" s="942" t="s">
        <v>3529</v>
      </c>
      <c r="F2681" s="942" t="s">
        <v>3683</v>
      </c>
      <c r="G2681" s="943">
        <v>7</v>
      </c>
      <c r="H2681" s="942" t="s">
        <v>3265</v>
      </c>
      <c r="I2681" s="942" t="s">
        <v>117</v>
      </c>
      <c r="J2681" s="942" t="s">
        <v>3259</v>
      </c>
      <c r="K2681" s="944">
        <v>10234000</v>
      </c>
      <c r="L2681" s="944">
        <v>521817</v>
      </c>
      <c r="M2681" s="944">
        <v>660937</v>
      </c>
      <c r="N2681" s="944">
        <v>54172</v>
      </c>
      <c r="O2681" s="944">
        <v>606765</v>
      </c>
      <c r="P2681" s="944">
        <v>660937</v>
      </c>
      <c r="Q2681" s="941" t="s">
        <v>3260</v>
      </c>
      <c r="R2681" s="944">
        <v>38548</v>
      </c>
      <c r="S2681" s="944">
        <v>34970</v>
      </c>
      <c r="T2681" s="941" t="s">
        <v>916</v>
      </c>
      <c r="U2681" s="941" t="s">
        <v>3286</v>
      </c>
      <c r="V2681" s="941" t="s">
        <v>3287</v>
      </c>
      <c r="W2681" s="941" t="s">
        <v>3288</v>
      </c>
    </row>
    <row r="2682" spans="1:23" hidden="1" x14ac:dyDescent="0.25">
      <c r="A2682" s="935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935" t="b">
        <f t="shared" si="41"/>
        <v>0</v>
      </c>
      <c r="C2682" s="940">
        <v>50326</v>
      </c>
      <c r="D2682" s="941" t="s">
        <v>4903</v>
      </c>
      <c r="E2682" s="942" t="s">
        <v>3378</v>
      </c>
      <c r="F2682" s="942" t="s">
        <v>3759</v>
      </c>
      <c r="G2682" s="943">
        <v>5</v>
      </c>
      <c r="H2682" s="942" t="s">
        <v>3264</v>
      </c>
      <c r="I2682" s="942" t="s">
        <v>117</v>
      </c>
      <c r="J2682" s="942" t="s">
        <v>3259</v>
      </c>
      <c r="K2682" s="944">
        <v>14037000</v>
      </c>
      <c r="L2682" s="944">
        <v>90518</v>
      </c>
      <c r="M2682" s="944">
        <v>212940</v>
      </c>
      <c r="N2682" s="944">
        <v>73681</v>
      </c>
      <c r="O2682" s="944">
        <v>139259</v>
      </c>
      <c r="P2682" s="944">
        <v>210000</v>
      </c>
      <c r="Q2682" s="941" t="s">
        <v>3260</v>
      </c>
      <c r="R2682" s="944">
        <v>12419</v>
      </c>
      <c r="S2682" s="944">
        <v>11267</v>
      </c>
      <c r="T2682" s="941" t="s">
        <v>916</v>
      </c>
      <c r="U2682" s="941" t="s">
        <v>3286</v>
      </c>
      <c r="V2682" s="941" t="s">
        <v>3287</v>
      </c>
      <c r="W2682" s="941" t="s">
        <v>3288</v>
      </c>
    </row>
    <row r="2683" spans="1:23" hidden="1" x14ac:dyDescent="0.25">
      <c r="A2683" s="935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935" t="b">
        <f t="shared" si="41"/>
        <v>0</v>
      </c>
      <c r="C2683" s="940">
        <v>50366</v>
      </c>
      <c r="D2683" s="941" t="s">
        <v>4904</v>
      </c>
      <c r="E2683" s="942" t="s">
        <v>3529</v>
      </c>
      <c r="F2683" s="942" t="s">
        <v>3759</v>
      </c>
      <c r="G2683" s="943">
        <v>5</v>
      </c>
      <c r="H2683" s="942" t="s">
        <v>3270</v>
      </c>
      <c r="I2683" s="942" t="s">
        <v>117</v>
      </c>
      <c r="J2683" s="942" t="s">
        <v>3259</v>
      </c>
      <c r="K2683" s="944">
        <v>22563520</v>
      </c>
      <c r="L2683" s="944">
        <v>151759</v>
      </c>
      <c r="M2683" s="944">
        <v>359870</v>
      </c>
      <c r="N2683" s="944">
        <v>122747</v>
      </c>
      <c r="O2683" s="944">
        <v>237123</v>
      </c>
      <c r="P2683" s="944">
        <v>343136</v>
      </c>
      <c r="Q2683" s="941" t="s">
        <v>3260</v>
      </c>
      <c r="R2683" s="944">
        <v>20989</v>
      </c>
      <c r="S2683" s="944">
        <v>19041</v>
      </c>
      <c r="T2683" s="941" t="s">
        <v>916</v>
      </c>
      <c r="U2683" s="941" t="s">
        <v>3286</v>
      </c>
      <c r="V2683" s="941" t="s">
        <v>3287</v>
      </c>
      <c r="W2683" s="941" t="s">
        <v>3288</v>
      </c>
    </row>
    <row r="2684" spans="1:23" hidden="1" x14ac:dyDescent="0.25">
      <c r="A2684" s="935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935" t="b">
        <f t="shared" si="41"/>
        <v>0</v>
      </c>
      <c r="C2684" s="940">
        <v>50366</v>
      </c>
      <c r="D2684" s="941" t="s">
        <v>4904</v>
      </c>
      <c r="E2684" s="942" t="s">
        <v>3529</v>
      </c>
      <c r="F2684" s="942" t="s">
        <v>3759</v>
      </c>
      <c r="G2684" s="943">
        <v>5</v>
      </c>
      <c r="H2684" s="942" t="s">
        <v>3251</v>
      </c>
      <c r="I2684" s="942" t="s">
        <v>3252</v>
      </c>
      <c r="J2684" s="942" t="s">
        <v>3119</v>
      </c>
      <c r="K2684" s="944">
        <v>244020</v>
      </c>
      <c r="L2684" s="944">
        <v>994</v>
      </c>
      <c r="M2684" s="944">
        <v>2879</v>
      </c>
      <c r="N2684" s="944">
        <v>1328</v>
      </c>
      <c r="O2684" s="944">
        <v>1551</v>
      </c>
      <c r="P2684" s="944">
        <v>490</v>
      </c>
      <c r="Q2684" s="941" t="s">
        <v>3253</v>
      </c>
      <c r="R2684" s="944">
        <v>235</v>
      </c>
      <c r="S2684" s="944">
        <v>213</v>
      </c>
      <c r="T2684" s="941" t="s">
        <v>916</v>
      </c>
      <c r="U2684" s="941" t="s">
        <v>3286</v>
      </c>
      <c r="V2684" s="941" t="s">
        <v>3287</v>
      </c>
      <c r="W2684" s="941" t="s">
        <v>3288</v>
      </c>
    </row>
    <row r="2685" spans="1:23" hidden="1" x14ac:dyDescent="0.25">
      <c r="A2685" s="935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935" t="b">
        <f t="shared" si="41"/>
        <v>0</v>
      </c>
      <c r="C2685" s="940">
        <v>50366</v>
      </c>
      <c r="D2685" s="941" t="s">
        <v>4904</v>
      </c>
      <c r="E2685" s="942" t="s">
        <v>3529</v>
      </c>
      <c r="F2685" s="942" t="s">
        <v>3759</v>
      </c>
      <c r="G2685" s="943">
        <v>5</v>
      </c>
      <c r="H2685" s="942" t="s">
        <v>3265</v>
      </c>
      <c r="I2685" s="942" t="s">
        <v>117</v>
      </c>
      <c r="J2685" s="942" t="s">
        <v>3259</v>
      </c>
      <c r="K2685" s="944">
        <v>56041310</v>
      </c>
      <c r="L2685" s="944">
        <v>877194</v>
      </c>
      <c r="M2685" s="944">
        <v>1681737</v>
      </c>
      <c r="N2685" s="944">
        <v>311121</v>
      </c>
      <c r="O2685" s="944">
        <v>1370616</v>
      </c>
      <c r="P2685" s="944">
        <v>1608770</v>
      </c>
      <c r="Q2685" s="941" t="s">
        <v>3260</v>
      </c>
      <c r="R2685" s="944">
        <v>98084</v>
      </c>
      <c r="S2685" s="944">
        <v>88981</v>
      </c>
      <c r="T2685" s="941" t="s">
        <v>916</v>
      </c>
      <c r="U2685" s="941" t="s">
        <v>3286</v>
      </c>
      <c r="V2685" s="941" t="s">
        <v>3287</v>
      </c>
      <c r="W2685" s="941" t="s">
        <v>3288</v>
      </c>
    </row>
    <row r="2686" spans="1:23" hidden="1" x14ac:dyDescent="0.25">
      <c r="A2686" s="935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935" t="b">
        <f t="shared" si="41"/>
        <v>0</v>
      </c>
      <c r="C2686" s="940">
        <v>50366</v>
      </c>
      <c r="D2686" s="941" t="s">
        <v>4904</v>
      </c>
      <c r="E2686" s="942" t="s">
        <v>3529</v>
      </c>
      <c r="F2686" s="942" t="s">
        <v>3759</v>
      </c>
      <c r="G2686" s="943">
        <v>5</v>
      </c>
      <c r="H2686" s="942" t="s">
        <v>3265</v>
      </c>
      <c r="I2686" s="942" t="s">
        <v>3252</v>
      </c>
      <c r="J2686" s="942" t="s">
        <v>3119</v>
      </c>
      <c r="K2686" s="944">
        <v>75742</v>
      </c>
      <c r="L2686" s="944">
        <v>1012</v>
      </c>
      <c r="M2686" s="944">
        <v>2002</v>
      </c>
      <c r="N2686" s="944">
        <v>421</v>
      </c>
      <c r="O2686" s="944">
        <v>1581</v>
      </c>
      <c r="P2686" s="944">
        <v>341</v>
      </c>
      <c r="Q2686" s="941" t="s">
        <v>3253</v>
      </c>
      <c r="R2686" s="944">
        <v>164</v>
      </c>
      <c r="S2686" s="944">
        <v>148</v>
      </c>
      <c r="T2686" s="941" t="s">
        <v>916</v>
      </c>
      <c r="U2686" s="941" t="s">
        <v>3286</v>
      </c>
      <c r="V2686" s="941" t="s">
        <v>3287</v>
      </c>
      <c r="W2686" s="941" t="s">
        <v>3288</v>
      </c>
    </row>
    <row r="2687" spans="1:23" hidden="1" x14ac:dyDescent="0.25">
      <c r="A2687" s="935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935" t="b">
        <f t="shared" si="41"/>
        <v>0</v>
      </c>
      <c r="C2687" s="940">
        <v>50368</v>
      </c>
      <c r="D2687" s="941" t="s">
        <v>4905</v>
      </c>
      <c r="E2687" s="942" t="s">
        <v>3933</v>
      </c>
      <c r="F2687" s="942" t="s">
        <v>3759</v>
      </c>
      <c r="G2687" s="943">
        <v>5</v>
      </c>
      <c r="H2687" s="942" t="s">
        <v>3258</v>
      </c>
      <c r="I2687" s="942" t="s">
        <v>117</v>
      </c>
      <c r="J2687" s="942" t="s">
        <v>3259</v>
      </c>
      <c r="K2687" s="944">
        <v>28729734</v>
      </c>
      <c r="L2687" s="944">
        <v>307889</v>
      </c>
      <c r="M2687" s="944">
        <v>541215</v>
      </c>
      <c r="N2687" s="944">
        <v>130701</v>
      </c>
      <c r="O2687" s="944">
        <v>410514</v>
      </c>
      <c r="P2687" s="944">
        <v>525452</v>
      </c>
      <c r="Q2687" s="941" t="s">
        <v>3260</v>
      </c>
      <c r="R2687" s="944">
        <v>31565</v>
      </c>
      <c r="S2687" s="944">
        <v>28636</v>
      </c>
      <c r="T2687" s="941" t="s">
        <v>915</v>
      </c>
      <c r="U2687" s="941" t="s">
        <v>3934</v>
      </c>
      <c r="V2687" s="941" t="s">
        <v>3935</v>
      </c>
      <c r="W2687" s="941" t="s">
        <v>3935</v>
      </c>
    </row>
    <row r="2688" spans="1:23" hidden="1" x14ac:dyDescent="0.25">
      <c r="A2688" s="935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935" t="b">
        <f t="shared" si="41"/>
        <v>0</v>
      </c>
      <c r="C2688" s="940">
        <v>50368</v>
      </c>
      <c r="D2688" s="941" t="s">
        <v>4905</v>
      </c>
      <c r="E2688" s="942" t="s">
        <v>3933</v>
      </c>
      <c r="F2688" s="942" t="s">
        <v>3759</v>
      </c>
      <c r="G2688" s="943">
        <v>5</v>
      </c>
      <c r="H2688" s="942" t="s">
        <v>3258</v>
      </c>
      <c r="I2688" s="942" t="s">
        <v>3252</v>
      </c>
      <c r="J2688" s="942" t="s">
        <v>3119</v>
      </c>
      <c r="K2688" s="944">
        <v>33266</v>
      </c>
      <c r="L2688" s="944">
        <v>1881</v>
      </c>
      <c r="M2688" s="944">
        <v>2656</v>
      </c>
      <c r="N2688" s="944">
        <v>152</v>
      </c>
      <c r="O2688" s="944">
        <v>2504</v>
      </c>
      <c r="P2688" s="944">
        <v>466</v>
      </c>
      <c r="Q2688" s="941" t="s">
        <v>3253</v>
      </c>
      <c r="R2688" s="944">
        <v>217</v>
      </c>
      <c r="S2688" s="944">
        <v>197</v>
      </c>
      <c r="T2688" s="941" t="s">
        <v>915</v>
      </c>
      <c r="U2688" s="941" t="s">
        <v>3934</v>
      </c>
      <c r="V2688" s="941" t="s">
        <v>3935</v>
      </c>
      <c r="W2688" s="941" t="s">
        <v>3935</v>
      </c>
    </row>
    <row r="2689" spans="1:23" hidden="1" x14ac:dyDescent="0.25">
      <c r="A2689" s="935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935" t="b">
        <f t="shared" si="41"/>
        <v>0</v>
      </c>
      <c r="C2689" s="940">
        <v>50368</v>
      </c>
      <c r="D2689" s="941" t="s">
        <v>4905</v>
      </c>
      <c r="E2689" s="942" t="s">
        <v>3933</v>
      </c>
      <c r="F2689" s="942" t="s">
        <v>3759</v>
      </c>
      <c r="G2689" s="943">
        <v>5</v>
      </c>
      <c r="H2689" s="942" t="s">
        <v>3264</v>
      </c>
      <c r="I2689" s="942" t="s">
        <v>117</v>
      </c>
      <c r="J2689" s="942" t="s">
        <v>3259</v>
      </c>
      <c r="K2689" s="944">
        <v>178728747</v>
      </c>
      <c r="L2689" s="944">
        <v>887596</v>
      </c>
      <c r="M2689" s="944">
        <v>2018569</v>
      </c>
      <c r="N2689" s="944">
        <v>835111</v>
      </c>
      <c r="O2689" s="944">
        <v>1183458</v>
      </c>
      <c r="P2689" s="944">
        <v>1959776</v>
      </c>
      <c r="Q2689" s="941" t="s">
        <v>3260</v>
      </c>
      <c r="R2689" s="944">
        <v>117729</v>
      </c>
      <c r="S2689" s="944">
        <v>106802</v>
      </c>
      <c r="T2689" s="941" t="s">
        <v>915</v>
      </c>
      <c r="U2689" s="941" t="s">
        <v>3934</v>
      </c>
      <c r="V2689" s="941" t="s">
        <v>3935</v>
      </c>
      <c r="W2689" s="941" t="s">
        <v>3935</v>
      </c>
    </row>
    <row r="2690" spans="1:23" hidden="1" x14ac:dyDescent="0.25">
      <c r="A2690" s="935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935" t="b">
        <f t="shared" si="41"/>
        <v>0</v>
      </c>
      <c r="C2690" s="940">
        <v>50368</v>
      </c>
      <c r="D2690" s="941" t="s">
        <v>4905</v>
      </c>
      <c r="E2690" s="942" t="s">
        <v>3933</v>
      </c>
      <c r="F2690" s="942" t="s">
        <v>3759</v>
      </c>
      <c r="G2690" s="943">
        <v>5</v>
      </c>
      <c r="H2690" s="942" t="s">
        <v>3264</v>
      </c>
      <c r="I2690" s="942" t="s">
        <v>3252</v>
      </c>
      <c r="J2690" s="942" t="s">
        <v>3119</v>
      </c>
      <c r="K2690" s="944">
        <v>27253</v>
      </c>
      <c r="L2690" s="944">
        <v>139</v>
      </c>
      <c r="M2690" s="944">
        <v>308</v>
      </c>
      <c r="N2690" s="944">
        <v>124</v>
      </c>
      <c r="O2690" s="944">
        <v>184</v>
      </c>
      <c r="P2690" s="944">
        <v>54</v>
      </c>
      <c r="Q2690" s="941" t="s">
        <v>3253</v>
      </c>
      <c r="R2690" s="944">
        <v>25</v>
      </c>
      <c r="S2690" s="944">
        <v>23</v>
      </c>
      <c r="T2690" s="941" t="s">
        <v>915</v>
      </c>
      <c r="U2690" s="941" t="s">
        <v>3934</v>
      </c>
      <c r="V2690" s="941" t="s">
        <v>3935</v>
      </c>
      <c r="W2690" s="941" t="s">
        <v>3935</v>
      </c>
    </row>
    <row r="2691" spans="1:23" hidden="1" x14ac:dyDescent="0.25">
      <c r="A2691" s="935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935" t="b">
        <f t="shared" si="41"/>
        <v>0</v>
      </c>
      <c r="C2691" s="940">
        <v>50368</v>
      </c>
      <c r="D2691" s="941" t="s">
        <v>4905</v>
      </c>
      <c r="E2691" s="942" t="s">
        <v>3933</v>
      </c>
      <c r="F2691" s="942" t="s">
        <v>3759</v>
      </c>
      <c r="G2691" s="943">
        <v>5</v>
      </c>
      <c r="H2691" s="942" t="s">
        <v>3251</v>
      </c>
      <c r="I2691" s="942" t="s">
        <v>3252</v>
      </c>
      <c r="J2691" s="942" t="s">
        <v>3119</v>
      </c>
      <c r="K2691" s="944">
        <v>35000</v>
      </c>
      <c r="L2691" s="944">
        <v>153</v>
      </c>
      <c r="M2691" s="944">
        <v>360</v>
      </c>
      <c r="N2691" s="944">
        <v>157</v>
      </c>
      <c r="O2691" s="944">
        <v>203</v>
      </c>
      <c r="P2691" s="944">
        <v>63</v>
      </c>
      <c r="Q2691" s="941" t="s">
        <v>3253</v>
      </c>
      <c r="R2691" s="944">
        <v>29</v>
      </c>
      <c r="S2691" s="944">
        <v>27</v>
      </c>
      <c r="T2691" s="941" t="s">
        <v>915</v>
      </c>
      <c r="U2691" s="941" t="s">
        <v>3934</v>
      </c>
      <c r="V2691" s="941" t="s">
        <v>3935</v>
      </c>
      <c r="W2691" s="941" t="s">
        <v>3935</v>
      </c>
    </row>
    <row r="2692" spans="1:23" hidden="1" x14ac:dyDescent="0.25">
      <c r="A2692" s="935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935" t="b">
        <f t="shared" ref="B2692:B2755" si="42">IF(F2692="ELECTRIC POWER",TRUE,FALSE)</f>
        <v>1</v>
      </c>
      <c r="C2692" s="940">
        <v>50373</v>
      </c>
      <c r="D2692" s="941" t="s">
        <v>4906</v>
      </c>
      <c r="E2692" s="942" t="s">
        <v>4019</v>
      </c>
      <c r="F2692" s="942" t="s">
        <v>3250</v>
      </c>
      <c r="G2692" s="943">
        <v>3</v>
      </c>
      <c r="H2692" s="942" t="s">
        <v>3251</v>
      </c>
      <c r="I2692" s="942" t="s">
        <v>117</v>
      </c>
      <c r="J2692" s="942" t="s">
        <v>3259</v>
      </c>
      <c r="K2692" s="944">
        <v>3080233</v>
      </c>
      <c r="L2692" s="944">
        <v>1306</v>
      </c>
      <c r="M2692" s="944">
        <v>30755</v>
      </c>
      <c r="N2692" s="944">
        <v>27408</v>
      </c>
      <c r="O2692" s="944">
        <v>3347</v>
      </c>
      <c r="P2692" s="944">
        <v>29573</v>
      </c>
      <c r="Q2692" s="941" t="s">
        <v>3260</v>
      </c>
      <c r="R2692" s="944">
        <v>1794</v>
      </c>
      <c r="S2692" s="944">
        <v>1627</v>
      </c>
      <c r="T2692" s="941" t="s">
        <v>916</v>
      </c>
      <c r="U2692" s="941" t="s">
        <v>3286</v>
      </c>
      <c r="V2692" s="941" t="s">
        <v>3287</v>
      </c>
      <c r="W2692" s="941" t="s">
        <v>3288</v>
      </c>
    </row>
    <row r="2693" spans="1:23" x14ac:dyDescent="0.25">
      <c r="A2693" s="935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935" t="b">
        <f t="shared" si="42"/>
        <v>1</v>
      </c>
      <c r="C2693" s="940">
        <v>50373</v>
      </c>
      <c r="D2693" s="941" t="s">
        <v>4906</v>
      </c>
      <c r="E2693" s="942" t="s">
        <v>4019</v>
      </c>
      <c r="F2693" s="942" t="s">
        <v>3250</v>
      </c>
      <c r="G2693" s="943">
        <v>3</v>
      </c>
      <c r="H2693" s="942" t="s">
        <v>3251</v>
      </c>
      <c r="I2693" s="942" t="s">
        <v>3252</v>
      </c>
      <c r="J2693" s="942" t="s">
        <v>3119</v>
      </c>
      <c r="K2693" s="944">
        <v>602767</v>
      </c>
      <c r="L2693" s="944">
        <v>254</v>
      </c>
      <c r="M2693" s="944">
        <v>6018</v>
      </c>
      <c r="N2693" s="944">
        <v>5364</v>
      </c>
      <c r="O2693" s="944">
        <v>654</v>
      </c>
      <c r="P2693" s="944">
        <v>1042</v>
      </c>
      <c r="Q2693" s="941" t="s">
        <v>3253</v>
      </c>
      <c r="R2693" s="944">
        <v>492</v>
      </c>
      <c r="S2693" s="944">
        <v>446</v>
      </c>
      <c r="T2693" s="941" t="s">
        <v>916</v>
      </c>
      <c r="U2693" s="941" t="s">
        <v>3286</v>
      </c>
      <c r="V2693" s="941" t="s">
        <v>3287</v>
      </c>
      <c r="W2693" s="941" t="s">
        <v>3288</v>
      </c>
    </row>
    <row r="2694" spans="1:23" hidden="1" x14ac:dyDescent="0.25">
      <c r="A2694" s="935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935" t="b">
        <f t="shared" si="42"/>
        <v>1</v>
      </c>
      <c r="C2694" s="940">
        <v>50385</v>
      </c>
      <c r="D2694" s="941" t="s">
        <v>4907</v>
      </c>
      <c r="E2694" s="942" t="s">
        <v>3914</v>
      </c>
      <c r="F2694" s="942" t="s">
        <v>3250</v>
      </c>
      <c r="G2694" s="943">
        <v>2</v>
      </c>
      <c r="H2694" s="942" t="s">
        <v>3258</v>
      </c>
      <c r="I2694" s="942" t="s">
        <v>117</v>
      </c>
      <c r="J2694" s="942" t="s">
        <v>3259</v>
      </c>
      <c r="K2694" s="944">
        <v>2059000</v>
      </c>
      <c r="L2694" s="944">
        <v>0</v>
      </c>
      <c r="M2694" s="944">
        <v>0</v>
      </c>
      <c r="N2694" s="944">
        <v>0</v>
      </c>
      <c r="O2694" s="944">
        <v>0</v>
      </c>
      <c r="P2694" s="944">
        <v>0</v>
      </c>
      <c r="Q2694" s="941" t="s">
        <v>3260</v>
      </c>
      <c r="R2694" s="944">
        <v>0</v>
      </c>
      <c r="S2694" s="944">
        <v>0</v>
      </c>
      <c r="T2694" s="941" t="s">
        <v>916</v>
      </c>
      <c r="U2694" s="941" t="s">
        <v>3286</v>
      </c>
      <c r="V2694" s="941" t="s">
        <v>3287</v>
      </c>
      <c r="W2694" s="941" t="s">
        <v>3288</v>
      </c>
    </row>
    <row r="2695" spans="1:23" hidden="1" x14ac:dyDescent="0.25">
      <c r="A2695" s="935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935" t="b">
        <f t="shared" si="42"/>
        <v>1</v>
      </c>
      <c r="C2695" s="940">
        <v>50385</v>
      </c>
      <c r="D2695" s="941" t="s">
        <v>4907</v>
      </c>
      <c r="E2695" s="942" t="s">
        <v>3914</v>
      </c>
      <c r="F2695" s="942" t="s">
        <v>3250</v>
      </c>
      <c r="G2695" s="943">
        <v>2</v>
      </c>
      <c r="H2695" s="942" t="s">
        <v>3264</v>
      </c>
      <c r="I2695" s="942" t="s">
        <v>117</v>
      </c>
      <c r="J2695" s="942" t="s">
        <v>3259</v>
      </c>
      <c r="K2695" s="944">
        <v>8238000</v>
      </c>
      <c r="L2695" s="944">
        <v>0</v>
      </c>
      <c r="M2695" s="944">
        <v>99229</v>
      </c>
      <c r="N2695" s="944">
        <v>99229</v>
      </c>
      <c r="O2695" s="944">
        <v>0</v>
      </c>
      <c r="P2695" s="944">
        <v>92738</v>
      </c>
      <c r="Q2695" s="941" t="s">
        <v>3260</v>
      </c>
      <c r="R2695" s="944">
        <v>5787</v>
      </c>
      <c r="S2695" s="944">
        <v>5250</v>
      </c>
      <c r="T2695" s="941" t="s">
        <v>916</v>
      </c>
      <c r="U2695" s="941" t="s">
        <v>3286</v>
      </c>
      <c r="V2695" s="941" t="s">
        <v>3287</v>
      </c>
      <c r="W2695" s="941" t="s">
        <v>3288</v>
      </c>
    </row>
    <row r="2696" spans="1:23" hidden="1" x14ac:dyDescent="0.25">
      <c r="A2696" s="935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935" t="b">
        <f t="shared" si="42"/>
        <v>0</v>
      </c>
      <c r="C2696" s="940">
        <v>50389</v>
      </c>
      <c r="D2696" s="941" t="s">
        <v>4908</v>
      </c>
      <c r="E2696" s="942" t="s">
        <v>3682</v>
      </c>
      <c r="F2696" s="942" t="s">
        <v>3683</v>
      </c>
      <c r="G2696" s="943">
        <v>7</v>
      </c>
      <c r="H2696" s="942" t="s">
        <v>3270</v>
      </c>
      <c r="I2696" s="942" t="s">
        <v>117</v>
      </c>
      <c r="J2696" s="942" t="s">
        <v>3259</v>
      </c>
      <c r="K2696" s="944">
        <v>32423000</v>
      </c>
      <c r="L2696" s="944">
        <v>287201</v>
      </c>
      <c r="M2696" s="944">
        <v>457274</v>
      </c>
      <c r="N2696" s="944">
        <v>127157</v>
      </c>
      <c r="O2696" s="944">
        <v>330117</v>
      </c>
      <c r="P2696" s="944">
        <v>491693</v>
      </c>
      <c r="Q2696" s="941" t="s">
        <v>3260</v>
      </c>
      <c r="R2696" s="944">
        <v>26670</v>
      </c>
      <c r="S2696" s="944">
        <v>24194</v>
      </c>
      <c r="T2696" s="941" t="s">
        <v>917</v>
      </c>
      <c r="U2696" s="941" t="s">
        <v>3278</v>
      </c>
      <c r="V2696" s="941" t="s">
        <v>3279</v>
      </c>
      <c r="W2696" s="941" t="s">
        <v>3280</v>
      </c>
    </row>
    <row r="2697" spans="1:23" ht="26.25" hidden="1" x14ac:dyDescent="0.25">
      <c r="A2697" s="935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935" t="b">
        <f t="shared" si="42"/>
        <v>0</v>
      </c>
      <c r="C2697" s="940">
        <v>50392</v>
      </c>
      <c r="D2697" s="941" t="s">
        <v>4909</v>
      </c>
      <c r="E2697" s="942" t="s">
        <v>430</v>
      </c>
      <c r="F2697" s="942" t="s">
        <v>3759</v>
      </c>
      <c r="G2697" s="943">
        <v>5</v>
      </c>
      <c r="H2697" s="942" t="s">
        <v>3251</v>
      </c>
      <c r="I2697" s="942" t="s">
        <v>3252</v>
      </c>
      <c r="J2697" s="942" t="s">
        <v>3119</v>
      </c>
      <c r="K2697" s="944">
        <v>182000</v>
      </c>
      <c r="L2697" s="944">
        <v>846</v>
      </c>
      <c r="M2697" s="944">
        <v>1905</v>
      </c>
      <c r="N2697" s="944">
        <v>873</v>
      </c>
      <c r="O2697" s="944">
        <v>1032</v>
      </c>
      <c r="P2697" s="944">
        <v>330</v>
      </c>
      <c r="Q2697" s="941" t="s">
        <v>3253</v>
      </c>
      <c r="R2697" s="944">
        <v>156</v>
      </c>
      <c r="S2697" s="944">
        <v>141</v>
      </c>
      <c r="T2697" s="941" t="s">
        <v>2155</v>
      </c>
      <c r="U2697" s="941" t="s">
        <v>2155</v>
      </c>
      <c r="V2697" s="941" t="s">
        <v>3254</v>
      </c>
      <c r="W2697" s="941" t="s">
        <v>3255</v>
      </c>
    </row>
    <row r="2698" spans="1:23" ht="26.25" hidden="1" x14ac:dyDescent="0.25">
      <c r="A2698" s="935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935" t="b">
        <f t="shared" si="42"/>
        <v>0</v>
      </c>
      <c r="C2698" s="940">
        <v>50392</v>
      </c>
      <c r="D2698" s="941" t="s">
        <v>4909</v>
      </c>
      <c r="E2698" s="942" t="s">
        <v>430</v>
      </c>
      <c r="F2698" s="942" t="s">
        <v>3759</v>
      </c>
      <c r="G2698" s="943">
        <v>5</v>
      </c>
      <c r="H2698" s="942" t="s">
        <v>3265</v>
      </c>
      <c r="I2698" s="942" t="s">
        <v>1127</v>
      </c>
      <c r="J2698" s="942" t="s">
        <v>1128</v>
      </c>
      <c r="K2698" s="944">
        <v>74489000</v>
      </c>
      <c r="L2698" s="944">
        <v>2147641</v>
      </c>
      <c r="M2698" s="944">
        <v>2975493</v>
      </c>
      <c r="N2698" s="944">
        <v>356418</v>
      </c>
      <c r="O2698" s="944">
        <v>2619075</v>
      </c>
      <c r="P2698" s="944">
        <v>197940</v>
      </c>
      <c r="Q2698" s="941" t="s">
        <v>3266</v>
      </c>
      <c r="R2698" s="944">
        <v>318578</v>
      </c>
      <c r="S2698" s="944">
        <v>289010</v>
      </c>
      <c r="T2698" s="941" t="s">
        <v>2155</v>
      </c>
      <c r="U2698" s="941" t="s">
        <v>2155</v>
      </c>
      <c r="V2698" s="941" t="s">
        <v>3254</v>
      </c>
      <c r="W2698" s="941" t="s">
        <v>3255</v>
      </c>
    </row>
    <row r="2699" spans="1:23" hidden="1" x14ac:dyDescent="0.25">
      <c r="A2699" s="935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935" t="b">
        <f t="shared" si="42"/>
        <v>0</v>
      </c>
      <c r="C2699" s="940">
        <v>50395</v>
      </c>
      <c r="D2699" s="941" t="s">
        <v>4910</v>
      </c>
      <c r="E2699" s="942" t="s">
        <v>4143</v>
      </c>
      <c r="F2699" s="942" t="s">
        <v>3683</v>
      </c>
      <c r="G2699" s="943">
        <v>7</v>
      </c>
      <c r="H2699" s="942" t="s">
        <v>3265</v>
      </c>
      <c r="I2699" s="942" t="s">
        <v>117</v>
      </c>
      <c r="J2699" s="942" t="s">
        <v>3259</v>
      </c>
      <c r="K2699" s="944">
        <v>81649799</v>
      </c>
      <c r="L2699" s="944">
        <v>570870</v>
      </c>
      <c r="M2699" s="944">
        <v>1067027</v>
      </c>
      <c r="N2699" s="944">
        <v>353440</v>
      </c>
      <c r="O2699" s="944">
        <v>713587</v>
      </c>
      <c r="P2699" s="944">
        <v>1036955</v>
      </c>
      <c r="Q2699" s="941" t="s">
        <v>3260</v>
      </c>
      <c r="R2699" s="944">
        <v>62232</v>
      </c>
      <c r="S2699" s="944">
        <v>56456</v>
      </c>
      <c r="T2699" s="941" t="s">
        <v>914</v>
      </c>
      <c r="U2699" s="941" t="s">
        <v>3278</v>
      </c>
      <c r="V2699" s="941" t="s">
        <v>3279</v>
      </c>
      <c r="W2699" s="941" t="s">
        <v>3280</v>
      </c>
    </row>
    <row r="2700" spans="1:23" hidden="1" x14ac:dyDescent="0.25">
      <c r="A2700" s="935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935" t="b">
        <f t="shared" si="42"/>
        <v>0</v>
      </c>
      <c r="C2700" s="940">
        <v>50396</v>
      </c>
      <c r="D2700" s="941" t="s">
        <v>4911</v>
      </c>
      <c r="E2700" s="942" t="s">
        <v>4394</v>
      </c>
      <c r="F2700" s="942" t="s">
        <v>3683</v>
      </c>
      <c r="G2700" s="943">
        <v>7</v>
      </c>
      <c r="H2700" s="942" t="s">
        <v>3265</v>
      </c>
      <c r="I2700" s="942" t="s">
        <v>117</v>
      </c>
      <c r="J2700" s="942" t="s">
        <v>3259</v>
      </c>
      <c r="K2700" s="944">
        <v>4266490</v>
      </c>
      <c r="L2700" s="944">
        <v>36147</v>
      </c>
      <c r="M2700" s="944">
        <v>150773</v>
      </c>
      <c r="N2700" s="944">
        <v>53077</v>
      </c>
      <c r="O2700" s="944">
        <v>97696</v>
      </c>
      <c r="P2700" s="944">
        <v>147816</v>
      </c>
      <c r="Q2700" s="941" t="s">
        <v>3260</v>
      </c>
      <c r="R2700" s="944">
        <v>8794</v>
      </c>
      <c r="S2700" s="944">
        <v>7977</v>
      </c>
      <c r="T2700" s="941" t="s">
        <v>920</v>
      </c>
      <c r="U2700" s="941" t="s">
        <v>4912</v>
      </c>
      <c r="V2700" s="941" t="s">
        <v>4913</v>
      </c>
      <c r="W2700" s="941" t="s">
        <v>3311</v>
      </c>
    </row>
    <row r="2701" spans="1:23" hidden="1" x14ac:dyDescent="0.25">
      <c r="A2701" s="935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935" t="b">
        <f t="shared" si="42"/>
        <v>0</v>
      </c>
      <c r="C2701" s="940">
        <v>50397</v>
      </c>
      <c r="D2701" s="941" t="s">
        <v>4914</v>
      </c>
      <c r="E2701" s="942" t="s">
        <v>4019</v>
      </c>
      <c r="F2701" s="942" t="s">
        <v>3683</v>
      </c>
      <c r="G2701" s="943">
        <v>7</v>
      </c>
      <c r="H2701" s="942" t="s">
        <v>3265</v>
      </c>
      <c r="I2701" s="942" t="s">
        <v>1131</v>
      </c>
      <c r="J2701" s="942" t="s">
        <v>1128</v>
      </c>
      <c r="K2701" s="944">
        <v>89384252</v>
      </c>
      <c r="L2701" s="944">
        <v>1403772</v>
      </c>
      <c r="M2701" s="944">
        <v>2732314</v>
      </c>
      <c r="N2701" s="944">
        <v>504107</v>
      </c>
      <c r="O2701" s="944">
        <v>2228207</v>
      </c>
      <c r="P2701" s="944">
        <v>105089</v>
      </c>
      <c r="Q2701" s="941" t="s">
        <v>3266</v>
      </c>
      <c r="R2701" s="944">
        <v>280826</v>
      </c>
      <c r="S2701" s="944">
        <v>254761</v>
      </c>
      <c r="T2701" s="941" t="s">
        <v>916</v>
      </c>
      <c r="U2701" s="941" t="s">
        <v>3286</v>
      </c>
      <c r="V2701" s="941" t="s">
        <v>3287</v>
      </c>
      <c r="W2701" s="941" t="s">
        <v>3288</v>
      </c>
    </row>
    <row r="2702" spans="1:23" hidden="1" x14ac:dyDescent="0.25">
      <c r="A2702" s="935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935" t="b">
        <f t="shared" si="42"/>
        <v>0</v>
      </c>
      <c r="C2702" s="940">
        <v>50397</v>
      </c>
      <c r="D2702" s="941" t="s">
        <v>4914</v>
      </c>
      <c r="E2702" s="942" t="s">
        <v>4019</v>
      </c>
      <c r="F2702" s="942" t="s">
        <v>3683</v>
      </c>
      <c r="G2702" s="943">
        <v>7</v>
      </c>
      <c r="H2702" s="942" t="s">
        <v>3265</v>
      </c>
      <c r="I2702" s="942" t="s">
        <v>117</v>
      </c>
      <c r="J2702" s="942" t="s">
        <v>3259</v>
      </c>
      <c r="K2702" s="944">
        <v>103361293</v>
      </c>
      <c r="L2702" s="944">
        <v>1628545</v>
      </c>
      <c r="M2702" s="944">
        <v>3167927</v>
      </c>
      <c r="N2702" s="944">
        <v>582936</v>
      </c>
      <c r="O2702" s="944">
        <v>2584991</v>
      </c>
      <c r="P2702" s="944">
        <v>3046083</v>
      </c>
      <c r="Q2702" s="941" t="s">
        <v>3260</v>
      </c>
      <c r="R2702" s="944">
        <v>184764</v>
      </c>
      <c r="S2702" s="944">
        <v>167615</v>
      </c>
      <c r="T2702" s="941" t="s">
        <v>916</v>
      </c>
      <c r="U2702" s="941" t="s">
        <v>3286</v>
      </c>
      <c r="V2702" s="941" t="s">
        <v>3287</v>
      </c>
      <c r="W2702" s="941" t="s">
        <v>3288</v>
      </c>
    </row>
    <row r="2703" spans="1:23" hidden="1" x14ac:dyDescent="0.25">
      <c r="A2703" s="935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935" t="b">
        <f t="shared" si="42"/>
        <v>0</v>
      </c>
      <c r="C2703" s="940">
        <v>50397</v>
      </c>
      <c r="D2703" s="941" t="s">
        <v>4914</v>
      </c>
      <c r="E2703" s="942" t="s">
        <v>4019</v>
      </c>
      <c r="F2703" s="942" t="s">
        <v>3683</v>
      </c>
      <c r="G2703" s="943">
        <v>7</v>
      </c>
      <c r="H2703" s="942" t="s">
        <v>3265</v>
      </c>
      <c r="I2703" s="942" t="s">
        <v>3414</v>
      </c>
      <c r="J2703" s="942" t="s">
        <v>3119</v>
      </c>
      <c r="K2703" s="944">
        <v>719572</v>
      </c>
      <c r="L2703" s="944">
        <v>10418</v>
      </c>
      <c r="M2703" s="944">
        <v>20595</v>
      </c>
      <c r="N2703" s="944">
        <v>4058</v>
      </c>
      <c r="O2703" s="944">
        <v>16537</v>
      </c>
      <c r="P2703" s="944">
        <v>3203</v>
      </c>
      <c r="Q2703" s="941" t="s">
        <v>3253</v>
      </c>
      <c r="R2703" s="944">
        <v>1705</v>
      </c>
      <c r="S2703" s="944">
        <v>1547</v>
      </c>
      <c r="T2703" s="941" t="s">
        <v>916</v>
      </c>
      <c r="U2703" s="941" t="s">
        <v>3286</v>
      </c>
      <c r="V2703" s="941" t="s">
        <v>3287</v>
      </c>
      <c r="W2703" s="941" t="s">
        <v>3288</v>
      </c>
    </row>
    <row r="2704" spans="1:23" hidden="1" x14ac:dyDescent="0.25">
      <c r="A2704" s="935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935" t="b">
        <f t="shared" si="42"/>
        <v>0</v>
      </c>
      <c r="C2704" s="940">
        <v>50398</v>
      </c>
      <c r="D2704" s="941" t="s">
        <v>4915</v>
      </c>
      <c r="E2704" s="942" t="s">
        <v>3477</v>
      </c>
      <c r="F2704" s="942" t="s">
        <v>3683</v>
      </c>
      <c r="G2704" s="943">
        <v>7</v>
      </c>
      <c r="H2704" s="942" t="s">
        <v>3265</v>
      </c>
      <c r="I2704" s="942" t="s">
        <v>117</v>
      </c>
      <c r="J2704" s="942" t="s">
        <v>3259</v>
      </c>
      <c r="K2704" s="944">
        <v>178393594</v>
      </c>
      <c r="L2704" s="944">
        <v>3061719</v>
      </c>
      <c r="M2704" s="944">
        <v>5812013</v>
      </c>
      <c r="N2704" s="944">
        <v>1101678</v>
      </c>
      <c r="O2704" s="944">
        <v>4710335</v>
      </c>
      <c r="P2704" s="944">
        <v>5535251</v>
      </c>
      <c r="Q2704" s="941" t="s">
        <v>3260</v>
      </c>
      <c r="R2704" s="944">
        <v>338975</v>
      </c>
      <c r="S2704" s="944">
        <v>307514</v>
      </c>
      <c r="T2704" s="941" t="s">
        <v>917</v>
      </c>
      <c r="U2704" s="941" t="s">
        <v>3261</v>
      </c>
      <c r="V2704" s="941" t="s">
        <v>3262</v>
      </c>
      <c r="W2704" s="941" t="s">
        <v>3263</v>
      </c>
    </row>
    <row r="2705" spans="1:23" hidden="1" x14ac:dyDescent="0.25">
      <c r="A2705" s="935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935" t="b">
        <f t="shared" si="42"/>
        <v>0</v>
      </c>
      <c r="C2705" s="940">
        <v>50406</v>
      </c>
      <c r="D2705" s="941" t="s">
        <v>4916</v>
      </c>
      <c r="E2705" s="942" t="s">
        <v>3695</v>
      </c>
      <c r="F2705" s="942" t="s">
        <v>3683</v>
      </c>
      <c r="G2705" s="943">
        <v>7</v>
      </c>
      <c r="H2705" s="942" t="s">
        <v>3265</v>
      </c>
      <c r="I2705" s="942" t="s">
        <v>117</v>
      </c>
      <c r="J2705" s="942" t="s">
        <v>3259</v>
      </c>
      <c r="K2705" s="944">
        <v>18478089</v>
      </c>
      <c r="L2705" s="944">
        <v>474021</v>
      </c>
      <c r="M2705" s="944">
        <v>729247</v>
      </c>
      <c r="N2705" s="944">
        <v>88678</v>
      </c>
      <c r="O2705" s="944">
        <v>640569</v>
      </c>
      <c r="P2705" s="944">
        <v>700312</v>
      </c>
      <c r="Q2705" s="941" t="s">
        <v>3260</v>
      </c>
      <c r="R2705" s="944">
        <v>42532</v>
      </c>
      <c r="S2705" s="944">
        <v>38584</v>
      </c>
      <c r="T2705" s="941" t="s">
        <v>915</v>
      </c>
      <c r="U2705" s="941" t="s">
        <v>3409</v>
      </c>
      <c r="V2705" s="941" t="s">
        <v>3410</v>
      </c>
      <c r="W2705" s="941" t="s">
        <v>3410</v>
      </c>
    </row>
    <row r="2706" spans="1:23" hidden="1" x14ac:dyDescent="0.25">
      <c r="A2706" s="935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935" t="b">
        <f t="shared" si="42"/>
        <v>0</v>
      </c>
      <c r="C2706" s="940">
        <v>50406</v>
      </c>
      <c r="D2706" s="941" t="s">
        <v>4916</v>
      </c>
      <c r="E2706" s="942" t="s">
        <v>3695</v>
      </c>
      <c r="F2706" s="942" t="s">
        <v>3683</v>
      </c>
      <c r="G2706" s="943">
        <v>7</v>
      </c>
      <c r="H2706" s="942" t="s">
        <v>3265</v>
      </c>
      <c r="I2706" s="942" t="s">
        <v>3739</v>
      </c>
      <c r="J2706" s="942" t="s">
        <v>456</v>
      </c>
      <c r="K2706" s="944">
        <v>41885326</v>
      </c>
      <c r="L2706" s="944">
        <v>1026449</v>
      </c>
      <c r="M2706" s="944">
        <v>1588143</v>
      </c>
      <c r="N2706" s="944">
        <v>201049</v>
      </c>
      <c r="O2706" s="944">
        <v>1387094</v>
      </c>
      <c r="P2706" s="944">
        <v>50241</v>
      </c>
      <c r="Q2706" s="941" t="s">
        <v>3266</v>
      </c>
      <c r="R2706" s="944">
        <v>150501</v>
      </c>
      <c r="S2706" s="944">
        <v>136533</v>
      </c>
      <c r="T2706" s="941" t="s">
        <v>915</v>
      </c>
      <c r="U2706" s="941" t="s">
        <v>3409</v>
      </c>
      <c r="V2706" s="941" t="s">
        <v>3410</v>
      </c>
      <c r="W2706" s="941" t="s">
        <v>3410</v>
      </c>
    </row>
    <row r="2707" spans="1:23" hidden="1" x14ac:dyDescent="0.25">
      <c r="A2707" s="935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935" t="b">
        <f t="shared" si="42"/>
        <v>0</v>
      </c>
      <c r="C2707" s="940">
        <v>50406</v>
      </c>
      <c r="D2707" s="941" t="s">
        <v>4916</v>
      </c>
      <c r="E2707" s="942" t="s">
        <v>3695</v>
      </c>
      <c r="F2707" s="942" t="s">
        <v>3683</v>
      </c>
      <c r="G2707" s="943">
        <v>7</v>
      </c>
      <c r="H2707" s="942" t="s">
        <v>3265</v>
      </c>
      <c r="I2707" s="942" t="s">
        <v>3252</v>
      </c>
      <c r="J2707" s="942" t="s">
        <v>3119</v>
      </c>
      <c r="K2707" s="944">
        <v>501375</v>
      </c>
      <c r="L2707" s="944">
        <v>12375</v>
      </c>
      <c r="M2707" s="944">
        <v>19111</v>
      </c>
      <c r="N2707" s="944">
        <v>2387</v>
      </c>
      <c r="O2707" s="944">
        <v>16724</v>
      </c>
      <c r="P2707" s="944">
        <v>3267</v>
      </c>
      <c r="Q2707" s="941" t="s">
        <v>3253</v>
      </c>
      <c r="R2707" s="944">
        <v>1562</v>
      </c>
      <c r="S2707" s="944">
        <v>1417</v>
      </c>
      <c r="T2707" s="941" t="s">
        <v>915</v>
      </c>
      <c r="U2707" s="941" t="s">
        <v>3409</v>
      </c>
      <c r="V2707" s="941" t="s">
        <v>3410</v>
      </c>
      <c r="W2707" s="941" t="s">
        <v>3410</v>
      </c>
    </row>
    <row r="2708" spans="1:23" hidden="1" x14ac:dyDescent="0.25">
      <c r="A2708" s="935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935" t="b">
        <f t="shared" si="42"/>
        <v>0</v>
      </c>
      <c r="C2708" s="940">
        <v>50406</v>
      </c>
      <c r="D2708" s="941" t="s">
        <v>4916</v>
      </c>
      <c r="E2708" s="942" t="s">
        <v>3695</v>
      </c>
      <c r="F2708" s="942" t="s">
        <v>3683</v>
      </c>
      <c r="G2708" s="943">
        <v>7</v>
      </c>
      <c r="H2708" s="942" t="s">
        <v>3265</v>
      </c>
      <c r="I2708" s="942" t="s">
        <v>3414</v>
      </c>
      <c r="J2708" s="942" t="s">
        <v>3119</v>
      </c>
      <c r="K2708" s="944">
        <v>14221681</v>
      </c>
      <c r="L2708" s="944">
        <v>343458</v>
      </c>
      <c r="M2708" s="944">
        <v>532036</v>
      </c>
      <c r="N2708" s="944">
        <v>67905</v>
      </c>
      <c r="O2708" s="944">
        <v>464131</v>
      </c>
      <c r="P2708" s="944">
        <v>84050</v>
      </c>
      <c r="Q2708" s="941" t="s">
        <v>3253</v>
      </c>
      <c r="R2708" s="944">
        <v>44040</v>
      </c>
      <c r="S2708" s="944">
        <v>39952</v>
      </c>
      <c r="T2708" s="941" t="s">
        <v>915</v>
      </c>
      <c r="U2708" s="941" t="s">
        <v>3409</v>
      </c>
      <c r="V2708" s="941" t="s">
        <v>3410</v>
      </c>
      <c r="W2708" s="941" t="s">
        <v>3410</v>
      </c>
    </row>
    <row r="2709" spans="1:23" hidden="1" x14ac:dyDescent="0.25">
      <c r="A2709" s="935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935" t="b">
        <f t="shared" si="42"/>
        <v>0</v>
      </c>
      <c r="C2709" s="940">
        <v>50410</v>
      </c>
      <c r="D2709" s="941" t="s">
        <v>4917</v>
      </c>
      <c r="E2709" s="942" t="s">
        <v>4019</v>
      </c>
      <c r="F2709" s="942" t="s">
        <v>3683</v>
      </c>
      <c r="G2709" s="943">
        <v>7</v>
      </c>
      <c r="H2709" s="942" t="s">
        <v>3258</v>
      </c>
      <c r="I2709" s="942" t="s">
        <v>117</v>
      </c>
      <c r="J2709" s="942" t="s">
        <v>3259</v>
      </c>
      <c r="K2709" s="944">
        <v>0</v>
      </c>
      <c r="L2709" s="944">
        <v>167995</v>
      </c>
      <c r="M2709" s="944">
        <v>193099</v>
      </c>
      <c r="N2709" s="944">
        <v>0</v>
      </c>
      <c r="O2709" s="944">
        <v>193099</v>
      </c>
      <c r="P2709" s="944">
        <v>189312</v>
      </c>
      <c r="Q2709" s="941" t="s">
        <v>3260</v>
      </c>
      <c r="R2709" s="944">
        <v>11262</v>
      </c>
      <c r="S2709" s="944">
        <v>10217</v>
      </c>
      <c r="T2709" s="941" t="s">
        <v>916</v>
      </c>
      <c r="U2709" s="941" t="s">
        <v>3286</v>
      </c>
      <c r="V2709" s="941" t="s">
        <v>3287</v>
      </c>
      <c r="W2709" s="941" t="s">
        <v>3288</v>
      </c>
    </row>
    <row r="2710" spans="1:23" hidden="1" x14ac:dyDescent="0.25">
      <c r="A2710" s="935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935" t="b">
        <f t="shared" si="42"/>
        <v>0</v>
      </c>
      <c r="C2710" s="940">
        <v>50410</v>
      </c>
      <c r="D2710" s="941" t="s">
        <v>4917</v>
      </c>
      <c r="E2710" s="942" t="s">
        <v>4019</v>
      </c>
      <c r="F2710" s="942" t="s">
        <v>3683</v>
      </c>
      <c r="G2710" s="943">
        <v>7</v>
      </c>
      <c r="H2710" s="942" t="s">
        <v>3264</v>
      </c>
      <c r="I2710" s="942" t="s">
        <v>117</v>
      </c>
      <c r="J2710" s="942" t="s">
        <v>3259</v>
      </c>
      <c r="K2710" s="944">
        <v>188778000</v>
      </c>
      <c r="L2710" s="944">
        <v>1320812</v>
      </c>
      <c r="M2710" s="944">
        <v>2258534</v>
      </c>
      <c r="N2710" s="944">
        <v>740358</v>
      </c>
      <c r="O2710" s="944">
        <v>1518176</v>
      </c>
      <c r="P2710" s="944">
        <v>2214249</v>
      </c>
      <c r="Q2710" s="941" t="s">
        <v>3260</v>
      </c>
      <c r="R2710" s="944">
        <v>131725</v>
      </c>
      <c r="S2710" s="944">
        <v>119499</v>
      </c>
      <c r="T2710" s="941" t="s">
        <v>916</v>
      </c>
      <c r="U2710" s="941" t="s">
        <v>3286</v>
      </c>
      <c r="V2710" s="941" t="s">
        <v>3287</v>
      </c>
      <c r="W2710" s="941" t="s">
        <v>3288</v>
      </c>
    </row>
    <row r="2711" spans="1:23" hidden="1" x14ac:dyDescent="0.25">
      <c r="A2711" s="935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935" t="b">
        <f t="shared" si="42"/>
        <v>0</v>
      </c>
      <c r="C2711" s="940">
        <v>50411</v>
      </c>
      <c r="D2711" s="941" t="s">
        <v>4918</v>
      </c>
      <c r="E2711" s="942" t="s">
        <v>3914</v>
      </c>
      <c r="F2711" s="942" t="s">
        <v>3759</v>
      </c>
      <c r="G2711" s="943">
        <v>5</v>
      </c>
      <c r="H2711" s="942" t="s">
        <v>3270</v>
      </c>
      <c r="I2711" s="942" t="s">
        <v>117</v>
      </c>
      <c r="J2711" s="942" t="s">
        <v>3259</v>
      </c>
      <c r="K2711" s="944">
        <v>27930000</v>
      </c>
      <c r="L2711" s="944">
        <v>169127</v>
      </c>
      <c r="M2711" s="944">
        <v>414857</v>
      </c>
      <c r="N2711" s="944">
        <v>158601</v>
      </c>
      <c r="O2711" s="944">
        <v>256256</v>
      </c>
      <c r="P2711" s="944">
        <v>398902</v>
      </c>
      <c r="Q2711" s="941" t="s">
        <v>3260</v>
      </c>
      <c r="R2711" s="944">
        <v>24196</v>
      </c>
      <c r="S2711" s="944">
        <v>21950</v>
      </c>
      <c r="T2711" s="941" t="s">
        <v>916</v>
      </c>
      <c r="U2711" s="941" t="s">
        <v>3286</v>
      </c>
      <c r="V2711" s="941" t="s">
        <v>3287</v>
      </c>
      <c r="W2711" s="941" t="s">
        <v>3288</v>
      </c>
    </row>
    <row r="2712" spans="1:23" hidden="1" x14ac:dyDescent="0.25">
      <c r="A2712" s="935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935" t="b">
        <f t="shared" si="42"/>
        <v>0</v>
      </c>
      <c r="C2712" s="940">
        <v>50413</v>
      </c>
      <c r="D2712" s="941" t="s">
        <v>4919</v>
      </c>
      <c r="E2712" s="942" t="s">
        <v>3277</v>
      </c>
      <c r="F2712" s="942" t="s">
        <v>3759</v>
      </c>
      <c r="G2712" s="943">
        <v>5</v>
      </c>
      <c r="H2712" s="942" t="s">
        <v>3251</v>
      </c>
      <c r="I2712" s="942" t="s">
        <v>3252</v>
      </c>
      <c r="J2712" s="942" t="s">
        <v>3119</v>
      </c>
      <c r="K2712" s="944">
        <v>23520</v>
      </c>
      <c r="L2712" s="944">
        <v>59</v>
      </c>
      <c r="M2712" s="944">
        <v>216</v>
      </c>
      <c r="N2712" s="944">
        <v>125</v>
      </c>
      <c r="O2712" s="944">
        <v>91</v>
      </c>
      <c r="P2712" s="944">
        <v>37</v>
      </c>
      <c r="Q2712" s="941" t="s">
        <v>3253</v>
      </c>
      <c r="R2712" s="944">
        <v>18</v>
      </c>
      <c r="S2712" s="944">
        <v>16</v>
      </c>
      <c r="T2712" s="941" t="s">
        <v>914</v>
      </c>
      <c r="U2712" s="941" t="s">
        <v>3278</v>
      </c>
      <c r="V2712" s="941" t="s">
        <v>3279</v>
      </c>
      <c r="W2712" s="941" t="s">
        <v>3280</v>
      </c>
    </row>
    <row r="2713" spans="1:23" hidden="1" x14ac:dyDescent="0.25">
      <c r="A2713" s="935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935" t="b">
        <f t="shared" si="42"/>
        <v>0</v>
      </c>
      <c r="C2713" s="940">
        <v>50413</v>
      </c>
      <c r="D2713" s="941" t="s">
        <v>4919</v>
      </c>
      <c r="E2713" s="942" t="s">
        <v>3277</v>
      </c>
      <c r="F2713" s="942" t="s">
        <v>3759</v>
      </c>
      <c r="G2713" s="943">
        <v>5</v>
      </c>
      <c r="H2713" s="942" t="s">
        <v>3265</v>
      </c>
      <c r="I2713" s="942" t="s">
        <v>117</v>
      </c>
      <c r="J2713" s="942" t="s">
        <v>3259</v>
      </c>
      <c r="K2713" s="944">
        <v>259464</v>
      </c>
      <c r="L2713" s="944">
        <v>4012</v>
      </c>
      <c r="M2713" s="944">
        <v>7696</v>
      </c>
      <c r="N2713" s="944">
        <v>1427</v>
      </c>
      <c r="O2713" s="944">
        <v>6269</v>
      </c>
      <c r="P2713" s="944">
        <v>7486</v>
      </c>
      <c r="Q2713" s="941" t="s">
        <v>3260</v>
      </c>
      <c r="R2713" s="944">
        <v>449</v>
      </c>
      <c r="S2713" s="944">
        <v>407</v>
      </c>
      <c r="T2713" s="941" t="s">
        <v>914</v>
      </c>
      <c r="U2713" s="941" t="s">
        <v>3278</v>
      </c>
      <c r="V2713" s="941" t="s">
        <v>3279</v>
      </c>
      <c r="W2713" s="941" t="s">
        <v>3280</v>
      </c>
    </row>
    <row r="2714" spans="1:23" hidden="1" x14ac:dyDescent="0.25">
      <c r="A2714" s="935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935" t="b">
        <f t="shared" si="42"/>
        <v>0</v>
      </c>
      <c r="C2714" s="940">
        <v>50413</v>
      </c>
      <c r="D2714" s="941" t="s">
        <v>4919</v>
      </c>
      <c r="E2714" s="942" t="s">
        <v>3277</v>
      </c>
      <c r="F2714" s="942" t="s">
        <v>3759</v>
      </c>
      <c r="G2714" s="943">
        <v>5</v>
      </c>
      <c r="H2714" s="942" t="s">
        <v>3265</v>
      </c>
      <c r="I2714" s="942" t="s">
        <v>456</v>
      </c>
      <c r="J2714" s="942" t="s">
        <v>456</v>
      </c>
      <c r="K2714" s="944">
        <v>39828696</v>
      </c>
      <c r="L2714" s="944">
        <v>615936</v>
      </c>
      <c r="M2714" s="944">
        <v>1181304</v>
      </c>
      <c r="N2714" s="944">
        <v>218906</v>
      </c>
      <c r="O2714" s="944">
        <v>962398</v>
      </c>
      <c r="P2714" s="944">
        <v>118129</v>
      </c>
      <c r="Q2714" s="941" t="s">
        <v>3266</v>
      </c>
      <c r="R2714" s="944">
        <v>64958</v>
      </c>
      <c r="S2714" s="944">
        <v>58929</v>
      </c>
      <c r="T2714" s="941" t="s">
        <v>914</v>
      </c>
      <c r="U2714" s="941" t="s">
        <v>3278</v>
      </c>
      <c r="V2714" s="941" t="s">
        <v>3279</v>
      </c>
      <c r="W2714" s="941" t="s">
        <v>3280</v>
      </c>
    </row>
    <row r="2715" spans="1:23" hidden="1" x14ac:dyDescent="0.25">
      <c r="A2715" s="935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935" t="b">
        <f t="shared" si="42"/>
        <v>0</v>
      </c>
      <c r="C2715" s="940">
        <v>50427</v>
      </c>
      <c r="D2715" s="941" t="s">
        <v>4920</v>
      </c>
      <c r="E2715" s="942" t="s">
        <v>3933</v>
      </c>
      <c r="F2715" s="942" t="s">
        <v>3759</v>
      </c>
      <c r="G2715" s="943">
        <v>5</v>
      </c>
      <c r="H2715" s="942" t="s">
        <v>3251</v>
      </c>
      <c r="I2715" s="942" t="s">
        <v>117</v>
      </c>
      <c r="J2715" s="942" t="s">
        <v>3259</v>
      </c>
      <c r="K2715" s="944">
        <v>17653000</v>
      </c>
      <c r="L2715" s="944">
        <v>74412</v>
      </c>
      <c r="M2715" s="944">
        <v>240435</v>
      </c>
      <c r="N2715" s="944">
        <v>107556</v>
      </c>
      <c r="O2715" s="944">
        <v>132879</v>
      </c>
      <c r="P2715" s="944">
        <v>218577</v>
      </c>
      <c r="Q2715" s="941" t="s">
        <v>3260</v>
      </c>
      <c r="R2715" s="944">
        <v>14023</v>
      </c>
      <c r="S2715" s="944">
        <v>12721</v>
      </c>
      <c r="T2715" s="941" t="s">
        <v>915</v>
      </c>
      <c r="U2715" s="941" t="s">
        <v>3934</v>
      </c>
      <c r="V2715" s="941" t="s">
        <v>3935</v>
      </c>
      <c r="W2715" s="941" t="s">
        <v>3935</v>
      </c>
    </row>
    <row r="2716" spans="1:23" hidden="1" x14ac:dyDescent="0.25">
      <c r="A2716" s="935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935" t="b">
        <f t="shared" si="42"/>
        <v>0</v>
      </c>
      <c r="C2716" s="940">
        <v>50431</v>
      </c>
      <c r="D2716" s="941" t="s">
        <v>4921</v>
      </c>
      <c r="E2716" s="942" t="s">
        <v>3719</v>
      </c>
      <c r="F2716" s="942" t="s">
        <v>3759</v>
      </c>
      <c r="G2716" s="943">
        <v>5</v>
      </c>
      <c r="H2716" s="942" t="s">
        <v>3258</v>
      </c>
      <c r="I2716" s="942" t="s">
        <v>117</v>
      </c>
      <c r="J2716" s="942" t="s">
        <v>3259</v>
      </c>
      <c r="K2716" s="944">
        <v>74844696</v>
      </c>
      <c r="L2716" s="944">
        <v>1191521</v>
      </c>
      <c r="M2716" s="944">
        <v>1767777</v>
      </c>
      <c r="N2716" s="944">
        <v>332209</v>
      </c>
      <c r="O2716" s="944">
        <v>1435568</v>
      </c>
      <c r="P2716" s="944">
        <v>1620917</v>
      </c>
      <c r="Q2716" s="941" t="s">
        <v>3260</v>
      </c>
      <c r="R2716" s="944">
        <v>103102</v>
      </c>
      <c r="S2716" s="944">
        <v>93533</v>
      </c>
      <c r="T2716" s="941" t="s">
        <v>916</v>
      </c>
      <c r="U2716" s="941" t="s">
        <v>3278</v>
      </c>
      <c r="V2716" s="941" t="s">
        <v>3279</v>
      </c>
      <c r="W2716" s="941" t="s">
        <v>3280</v>
      </c>
    </row>
    <row r="2717" spans="1:23" hidden="1" x14ac:dyDescent="0.25">
      <c r="A2717" s="935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935" t="b">
        <f t="shared" si="42"/>
        <v>0</v>
      </c>
      <c r="C2717" s="940">
        <v>50431</v>
      </c>
      <c r="D2717" s="941" t="s">
        <v>4921</v>
      </c>
      <c r="E2717" s="942" t="s">
        <v>3719</v>
      </c>
      <c r="F2717" s="942" t="s">
        <v>3759</v>
      </c>
      <c r="G2717" s="943">
        <v>5</v>
      </c>
      <c r="H2717" s="942" t="s">
        <v>3258</v>
      </c>
      <c r="I2717" s="942" t="s">
        <v>3252</v>
      </c>
      <c r="J2717" s="942" t="s">
        <v>3119</v>
      </c>
      <c r="K2717" s="944">
        <v>101304</v>
      </c>
      <c r="L2717" s="944">
        <v>1525</v>
      </c>
      <c r="M2717" s="944">
        <v>2083</v>
      </c>
      <c r="N2717" s="944">
        <v>246</v>
      </c>
      <c r="O2717" s="944">
        <v>1837</v>
      </c>
      <c r="P2717" s="944">
        <v>361</v>
      </c>
      <c r="Q2717" s="941" t="s">
        <v>3253</v>
      </c>
      <c r="R2717" s="944">
        <v>170</v>
      </c>
      <c r="S2717" s="944">
        <v>154</v>
      </c>
      <c r="T2717" s="941" t="s">
        <v>916</v>
      </c>
      <c r="U2717" s="941" t="s">
        <v>3278</v>
      </c>
      <c r="V2717" s="941" t="s">
        <v>3279</v>
      </c>
      <c r="W2717" s="941" t="s">
        <v>3280</v>
      </c>
    </row>
    <row r="2718" spans="1:23" hidden="1" x14ac:dyDescent="0.25">
      <c r="A2718" s="935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935" t="b">
        <f t="shared" si="42"/>
        <v>0</v>
      </c>
      <c r="C2718" s="940">
        <v>50431</v>
      </c>
      <c r="D2718" s="941" t="s">
        <v>4921</v>
      </c>
      <c r="E2718" s="942" t="s">
        <v>3719</v>
      </c>
      <c r="F2718" s="942" t="s">
        <v>3759</v>
      </c>
      <c r="G2718" s="943">
        <v>5</v>
      </c>
      <c r="H2718" s="942" t="s">
        <v>3264</v>
      </c>
      <c r="I2718" s="942" t="s">
        <v>117</v>
      </c>
      <c r="J2718" s="942" t="s">
        <v>3259</v>
      </c>
      <c r="K2718" s="944">
        <v>147402619</v>
      </c>
      <c r="L2718" s="944">
        <v>985781</v>
      </c>
      <c r="M2718" s="944">
        <v>1841701</v>
      </c>
      <c r="N2718" s="944">
        <v>654013</v>
      </c>
      <c r="O2718" s="944">
        <v>1187688</v>
      </c>
      <c r="P2718" s="944">
        <v>1686835</v>
      </c>
      <c r="Q2718" s="941" t="s">
        <v>3260</v>
      </c>
      <c r="R2718" s="944">
        <v>107414</v>
      </c>
      <c r="S2718" s="944">
        <v>97444</v>
      </c>
      <c r="T2718" s="941" t="s">
        <v>916</v>
      </c>
      <c r="U2718" s="941" t="s">
        <v>3278</v>
      </c>
      <c r="V2718" s="941" t="s">
        <v>3279</v>
      </c>
      <c r="W2718" s="941" t="s">
        <v>3280</v>
      </c>
    </row>
    <row r="2719" spans="1:23" hidden="1" x14ac:dyDescent="0.25">
      <c r="A2719" s="935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935" t="b">
        <f t="shared" si="42"/>
        <v>0</v>
      </c>
      <c r="C2719" s="940">
        <v>50431</v>
      </c>
      <c r="D2719" s="941" t="s">
        <v>4921</v>
      </c>
      <c r="E2719" s="942" t="s">
        <v>3719</v>
      </c>
      <c r="F2719" s="942" t="s">
        <v>3759</v>
      </c>
      <c r="G2719" s="943">
        <v>5</v>
      </c>
      <c r="H2719" s="942" t="s">
        <v>3264</v>
      </c>
      <c r="I2719" s="942" t="s">
        <v>3252</v>
      </c>
      <c r="J2719" s="942" t="s">
        <v>3119</v>
      </c>
      <c r="K2719" s="944">
        <v>254381</v>
      </c>
      <c r="L2719" s="944">
        <v>1509</v>
      </c>
      <c r="M2719" s="944">
        <v>3153</v>
      </c>
      <c r="N2719" s="944">
        <v>1334</v>
      </c>
      <c r="O2719" s="944">
        <v>1819</v>
      </c>
      <c r="P2719" s="944">
        <v>538</v>
      </c>
      <c r="Q2719" s="941" t="s">
        <v>3253</v>
      </c>
      <c r="R2719" s="944">
        <v>258</v>
      </c>
      <c r="S2719" s="944">
        <v>234</v>
      </c>
      <c r="T2719" s="941" t="s">
        <v>916</v>
      </c>
      <c r="U2719" s="941" t="s">
        <v>3278</v>
      </c>
      <c r="V2719" s="941" t="s">
        <v>3279</v>
      </c>
      <c r="W2719" s="941" t="s">
        <v>3280</v>
      </c>
    </row>
    <row r="2720" spans="1:23" hidden="1" x14ac:dyDescent="0.25">
      <c r="A2720" s="935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935" t="b">
        <f t="shared" si="42"/>
        <v>1</v>
      </c>
      <c r="C2720" s="940">
        <v>50449</v>
      </c>
      <c r="D2720" s="941" t="s">
        <v>4922</v>
      </c>
      <c r="E2720" s="942" t="s">
        <v>3933</v>
      </c>
      <c r="F2720" s="942" t="s">
        <v>3250</v>
      </c>
      <c r="G2720" s="943">
        <v>3</v>
      </c>
      <c r="H2720" s="942" t="s">
        <v>3258</v>
      </c>
      <c r="I2720" s="942" t="s">
        <v>117</v>
      </c>
      <c r="J2720" s="942" t="s">
        <v>3259</v>
      </c>
      <c r="K2720" s="944">
        <v>4551240</v>
      </c>
      <c r="L2720" s="944">
        <v>0</v>
      </c>
      <c r="M2720" s="944">
        <v>3703</v>
      </c>
      <c r="N2720" s="944">
        <v>3703</v>
      </c>
      <c r="O2720" s="944">
        <v>0</v>
      </c>
      <c r="P2720" s="944">
        <v>3682</v>
      </c>
      <c r="Q2720" s="941" t="s">
        <v>3260</v>
      </c>
      <c r="R2720" s="944">
        <v>216</v>
      </c>
      <c r="S2720" s="944">
        <v>196</v>
      </c>
      <c r="T2720" s="941" t="s">
        <v>915</v>
      </c>
      <c r="U2720" s="941" t="s">
        <v>3934</v>
      </c>
      <c r="V2720" s="941" t="s">
        <v>3935</v>
      </c>
      <c r="W2720" s="941" t="s">
        <v>3935</v>
      </c>
    </row>
    <row r="2721" spans="1:23" hidden="1" x14ac:dyDescent="0.25">
      <c r="A2721" s="935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935" t="b">
        <f t="shared" si="42"/>
        <v>1</v>
      </c>
      <c r="C2721" s="940">
        <v>50449</v>
      </c>
      <c r="D2721" s="941" t="s">
        <v>4922</v>
      </c>
      <c r="E2721" s="942" t="s">
        <v>3933</v>
      </c>
      <c r="F2721" s="942" t="s">
        <v>3250</v>
      </c>
      <c r="G2721" s="943">
        <v>3</v>
      </c>
      <c r="H2721" s="942" t="s">
        <v>3264</v>
      </c>
      <c r="I2721" s="942" t="s">
        <v>117</v>
      </c>
      <c r="J2721" s="942" t="s">
        <v>3259</v>
      </c>
      <c r="K2721" s="944">
        <v>12380110</v>
      </c>
      <c r="L2721" s="944">
        <v>0</v>
      </c>
      <c r="M2721" s="944">
        <v>154524</v>
      </c>
      <c r="N2721" s="944">
        <v>154524</v>
      </c>
      <c r="O2721" s="944">
        <v>0</v>
      </c>
      <c r="P2721" s="944">
        <v>152482</v>
      </c>
      <c r="Q2721" s="941" t="s">
        <v>3260</v>
      </c>
      <c r="R2721" s="944">
        <v>9012</v>
      </c>
      <c r="S2721" s="944">
        <v>8176</v>
      </c>
      <c r="T2721" s="941" t="s">
        <v>915</v>
      </c>
      <c r="U2721" s="941" t="s">
        <v>3934</v>
      </c>
      <c r="V2721" s="941" t="s">
        <v>3935</v>
      </c>
      <c r="W2721" s="941" t="s">
        <v>3935</v>
      </c>
    </row>
    <row r="2722" spans="1:23" hidden="1" x14ac:dyDescent="0.25">
      <c r="A2722" s="935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935" t="b">
        <f t="shared" si="42"/>
        <v>1</v>
      </c>
      <c r="C2722" s="940">
        <v>50450</v>
      </c>
      <c r="D2722" s="941" t="s">
        <v>4923</v>
      </c>
      <c r="E2722" s="942" t="s">
        <v>3933</v>
      </c>
      <c r="F2722" s="942" t="s">
        <v>3250</v>
      </c>
      <c r="G2722" s="943">
        <v>3</v>
      </c>
      <c r="H2722" s="942" t="s">
        <v>3258</v>
      </c>
      <c r="I2722" s="942" t="s">
        <v>117</v>
      </c>
      <c r="J2722" s="942" t="s">
        <v>3259</v>
      </c>
      <c r="K2722" s="944">
        <v>4098372</v>
      </c>
      <c r="L2722" s="944">
        <v>0</v>
      </c>
      <c r="M2722" s="944">
        <v>4658</v>
      </c>
      <c r="N2722" s="944">
        <v>4658</v>
      </c>
      <c r="O2722" s="944">
        <v>0</v>
      </c>
      <c r="P2722" s="944">
        <v>4524</v>
      </c>
      <c r="Q2722" s="941" t="s">
        <v>3260</v>
      </c>
      <c r="R2722" s="944">
        <v>272</v>
      </c>
      <c r="S2722" s="944">
        <v>246</v>
      </c>
      <c r="T2722" s="941" t="s">
        <v>915</v>
      </c>
      <c r="U2722" s="941" t="s">
        <v>3934</v>
      </c>
      <c r="V2722" s="941" t="s">
        <v>3935</v>
      </c>
      <c r="W2722" s="941" t="s">
        <v>3935</v>
      </c>
    </row>
    <row r="2723" spans="1:23" x14ac:dyDescent="0.25">
      <c r="A2723" s="935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935" t="b">
        <f t="shared" si="42"/>
        <v>1</v>
      </c>
      <c r="C2723" s="940">
        <v>50450</v>
      </c>
      <c r="D2723" s="941" t="s">
        <v>4923</v>
      </c>
      <c r="E2723" s="942" t="s">
        <v>3933</v>
      </c>
      <c r="F2723" s="942" t="s">
        <v>3250</v>
      </c>
      <c r="G2723" s="943">
        <v>3</v>
      </c>
      <c r="H2723" s="942" t="s">
        <v>3258</v>
      </c>
      <c r="I2723" s="942" t="s">
        <v>3252</v>
      </c>
      <c r="J2723" s="942" t="s">
        <v>3119</v>
      </c>
      <c r="K2723" s="944">
        <v>1628</v>
      </c>
      <c r="L2723" s="944">
        <v>0</v>
      </c>
      <c r="M2723" s="944">
        <v>0</v>
      </c>
      <c r="N2723" s="944">
        <v>0</v>
      </c>
      <c r="O2723" s="944">
        <v>0</v>
      </c>
      <c r="P2723" s="944">
        <v>0</v>
      </c>
      <c r="Q2723" s="941" t="s">
        <v>3253</v>
      </c>
      <c r="R2723" s="944">
        <v>0</v>
      </c>
      <c r="S2723" s="944">
        <v>0</v>
      </c>
      <c r="T2723" s="941" t="s">
        <v>915</v>
      </c>
      <c r="U2723" s="941" t="s">
        <v>3934</v>
      </c>
      <c r="V2723" s="941" t="s">
        <v>3935</v>
      </c>
      <c r="W2723" s="941" t="s">
        <v>3935</v>
      </c>
    </row>
    <row r="2724" spans="1:23" hidden="1" x14ac:dyDescent="0.25">
      <c r="A2724" s="935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935" t="b">
        <f t="shared" si="42"/>
        <v>1</v>
      </c>
      <c r="C2724" s="940">
        <v>50450</v>
      </c>
      <c r="D2724" s="941" t="s">
        <v>4923</v>
      </c>
      <c r="E2724" s="942" t="s">
        <v>3933</v>
      </c>
      <c r="F2724" s="942" t="s">
        <v>3250</v>
      </c>
      <c r="G2724" s="943">
        <v>3</v>
      </c>
      <c r="H2724" s="942" t="s">
        <v>3264</v>
      </c>
      <c r="I2724" s="942" t="s">
        <v>117</v>
      </c>
      <c r="J2724" s="942" t="s">
        <v>3259</v>
      </c>
      <c r="K2724" s="944">
        <v>8914295</v>
      </c>
      <c r="L2724" s="944">
        <v>0</v>
      </c>
      <c r="M2724" s="944">
        <v>118594</v>
      </c>
      <c r="N2724" s="944">
        <v>118594</v>
      </c>
      <c r="O2724" s="944">
        <v>0</v>
      </c>
      <c r="P2724" s="944">
        <v>115153</v>
      </c>
      <c r="Q2724" s="941" t="s">
        <v>3260</v>
      </c>
      <c r="R2724" s="944">
        <v>6917</v>
      </c>
      <c r="S2724" s="944">
        <v>6275</v>
      </c>
      <c r="T2724" s="941" t="s">
        <v>915</v>
      </c>
      <c r="U2724" s="941" t="s">
        <v>3934</v>
      </c>
      <c r="V2724" s="941" t="s">
        <v>3935</v>
      </c>
      <c r="W2724" s="941" t="s">
        <v>3935</v>
      </c>
    </row>
    <row r="2725" spans="1:23" x14ac:dyDescent="0.25">
      <c r="A2725" s="935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935" t="b">
        <f t="shared" si="42"/>
        <v>1</v>
      </c>
      <c r="C2725" s="940">
        <v>50450</v>
      </c>
      <c r="D2725" s="941" t="s">
        <v>4923</v>
      </c>
      <c r="E2725" s="942" t="s">
        <v>3933</v>
      </c>
      <c r="F2725" s="942" t="s">
        <v>3250</v>
      </c>
      <c r="G2725" s="943">
        <v>3</v>
      </c>
      <c r="H2725" s="942" t="s">
        <v>3264</v>
      </c>
      <c r="I2725" s="942" t="s">
        <v>3252</v>
      </c>
      <c r="J2725" s="942" t="s">
        <v>3119</v>
      </c>
      <c r="K2725" s="944">
        <v>3705</v>
      </c>
      <c r="L2725" s="944">
        <v>0</v>
      </c>
      <c r="M2725" s="944">
        <v>50</v>
      </c>
      <c r="N2725" s="944">
        <v>50</v>
      </c>
      <c r="O2725" s="944">
        <v>0</v>
      </c>
      <c r="P2725" s="944">
        <v>9</v>
      </c>
      <c r="Q2725" s="941" t="s">
        <v>3253</v>
      </c>
      <c r="R2725" s="944">
        <v>4</v>
      </c>
      <c r="S2725" s="944">
        <v>4</v>
      </c>
      <c r="T2725" s="941" t="s">
        <v>915</v>
      </c>
      <c r="U2725" s="941" t="s">
        <v>3934</v>
      </c>
      <c r="V2725" s="941" t="s">
        <v>3935</v>
      </c>
      <c r="W2725" s="941" t="s">
        <v>3935</v>
      </c>
    </row>
    <row r="2726" spans="1:23" hidden="1" x14ac:dyDescent="0.25">
      <c r="A2726" s="935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935" t="b">
        <f t="shared" si="42"/>
        <v>1</v>
      </c>
      <c r="C2726" s="940">
        <v>50451</v>
      </c>
      <c r="D2726" s="941" t="s">
        <v>4924</v>
      </c>
      <c r="E2726" s="942" t="s">
        <v>3933</v>
      </c>
      <c r="F2726" s="942" t="s">
        <v>3250</v>
      </c>
      <c r="G2726" s="943">
        <v>3</v>
      </c>
      <c r="H2726" s="942" t="s">
        <v>3258</v>
      </c>
      <c r="I2726" s="942" t="s">
        <v>117</v>
      </c>
      <c r="J2726" s="942" t="s">
        <v>3259</v>
      </c>
      <c r="K2726" s="944">
        <v>3567493</v>
      </c>
      <c r="L2726" s="944">
        <v>0</v>
      </c>
      <c r="M2726" s="944">
        <v>3909</v>
      </c>
      <c r="N2726" s="944">
        <v>3909</v>
      </c>
      <c r="O2726" s="944">
        <v>0</v>
      </c>
      <c r="P2726" s="944">
        <v>3786</v>
      </c>
      <c r="Q2726" s="941" t="s">
        <v>3260</v>
      </c>
      <c r="R2726" s="944">
        <v>228</v>
      </c>
      <c r="S2726" s="944">
        <v>207</v>
      </c>
      <c r="T2726" s="941" t="s">
        <v>915</v>
      </c>
      <c r="U2726" s="941" t="s">
        <v>3934</v>
      </c>
      <c r="V2726" s="941" t="s">
        <v>3935</v>
      </c>
      <c r="W2726" s="941" t="s">
        <v>3935</v>
      </c>
    </row>
    <row r="2727" spans="1:23" x14ac:dyDescent="0.25">
      <c r="A2727" s="935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935" t="b">
        <f t="shared" si="42"/>
        <v>1</v>
      </c>
      <c r="C2727" s="940">
        <v>50451</v>
      </c>
      <c r="D2727" s="941" t="s">
        <v>4924</v>
      </c>
      <c r="E2727" s="942" t="s">
        <v>3933</v>
      </c>
      <c r="F2727" s="942" t="s">
        <v>3250</v>
      </c>
      <c r="G2727" s="943">
        <v>3</v>
      </c>
      <c r="H2727" s="942" t="s">
        <v>3258</v>
      </c>
      <c r="I2727" s="942" t="s">
        <v>3252</v>
      </c>
      <c r="J2727" s="942" t="s">
        <v>3119</v>
      </c>
      <c r="K2727" s="944">
        <v>11507</v>
      </c>
      <c r="L2727" s="944">
        <v>0</v>
      </c>
      <c r="M2727" s="944">
        <v>0</v>
      </c>
      <c r="N2727" s="944">
        <v>0</v>
      </c>
      <c r="O2727" s="944">
        <v>0</v>
      </c>
      <c r="P2727" s="944">
        <v>0</v>
      </c>
      <c r="Q2727" s="941" t="s">
        <v>3253</v>
      </c>
      <c r="R2727" s="944">
        <v>0</v>
      </c>
      <c r="S2727" s="944">
        <v>0</v>
      </c>
      <c r="T2727" s="941" t="s">
        <v>915</v>
      </c>
      <c r="U2727" s="941" t="s">
        <v>3934</v>
      </c>
      <c r="V2727" s="941" t="s">
        <v>3935</v>
      </c>
      <c r="W2727" s="941" t="s">
        <v>3935</v>
      </c>
    </row>
    <row r="2728" spans="1:23" hidden="1" x14ac:dyDescent="0.25">
      <c r="A2728" s="935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935" t="b">
        <f t="shared" si="42"/>
        <v>1</v>
      </c>
      <c r="C2728" s="940">
        <v>50451</v>
      </c>
      <c r="D2728" s="941" t="s">
        <v>4924</v>
      </c>
      <c r="E2728" s="942" t="s">
        <v>3933</v>
      </c>
      <c r="F2728" s="942" t="s">
        <v>3250</v>
      </c>
      <c r="G2728" s="943">
        <v>3</v>
      </c>
      <c r="H2728" s="942" t="s">
        <v>3264</v>
      </c>
      <c r="I2728" s="942" t="s">
        <v>117</v>
      </c>
      <c r="J2728" s="942" t="s">
        <v>3259</v>
      </c>
      <c r="K2728" s="944">
        <v>10879822</v>
      </c>
      <c r="L2728" s="944">
        <v>0</v>
      </c>
      <c r="M2728" s="944">
        <v>143734</v>
      </c>
      <c r="N2728" s="944">
        <v>143734</v>
      </c>
      <c r="O2728" s="944">
        <v>0</v>
      </c>
      <c r="P2728" s="944">
        <v>139247</v>
      </c>
      <c r="Q2728" s="941" t="s">
        <v>3260</v>
      </c>
      <c r="R2728" s="944">
        <v>8383</v>
      </c>
      <c r="S2728" s="944">
        <v>7605</v>
      </c>
      <c r="T2728" s="941" t="s">
        <v>915</v>
      </c>
      <c r="U2728" s="941" t="s">
        <v>3934</v>
      </c>
      <c r="V2728" s="941" t="s">
        <v>3935</v>
      </c>
      <c r="W2728" s="941" t="s">
        <v>3935</v>
      </c>
    </row>
    <row r="2729" spans="1:23" x14ac:dyDescent="0.25">
      <c r="A2729" s="935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935" t="b">
        <f t="shared" si="42"/>
        <v>1</v>
      </c>
      <c r="C2729" s="940">
        <v>50451</v>
      </c>
      <c r="D2729" s="941" t="s">
        <v>4924</v>
      </c>
      <c r="E2729" s="942" t="s">
        <v>3933</v>
      </c>
      <c r="F2729" s="942" t="s">
        <v>3250</v>
      </c>
      <c r="G2729" s="943">
        <v>3</v>
      </c>
      <c r="H2729" s="942" t="s">
        <v>3264</v>
      </c>
      <c r="I2729" s="942" t="s">
        <v>3252</v>
      </c>
      <c r="J2729" s="942" t="s">
        <v>3119</v>
      </c>
      <c r="K2729" s="944">
        <v>38178</v>
      </c>
      <c r="L2729" s="944">
        <v>0</v>
      </c>
      <c r="M2729" s="944">
        <v>508</v>
      </c>
      <c r="N2729" s="944">
        <v>508</v>
      </c>
      <c r="O2729" s="944">
        <v>0</v>
      </c>
      <c r="P2729" s="944">
        <v>92</v>
      </c>
      <c r="Q2729" s="941" t="s">
        <v>3253</v>
      </c>
      <c r="R2729" s="944">
        <v>42</v>
      </c>
      <c r="S2729" s="944">
        <v>38</v>
      </c>
      <c r="T2729" s="941" t="s">
        <v>915</v>
      </c>
      <c r="U2729" s="941" t="s">
        <v>3934</v>
      </c>
      <c r="V2729" s="941" t="s">
        <v>3935</v>
      </c>
      <c r="W2729" s="941" t="s">
        <v>3935</v>
      </c>
    </row>
    <row r="2730" spans="1:23" hidden="1" x14ac:dyDescent="0.25">
      <c r="A2730" s="935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935" t="b">
        <f t="shared" si="42"/>
        <v>0</v>
      </c>
      <c r="C2730" s="940">
        <v>50456</v>
      </c>
      <c r="D2730" s="941" t="s">
        <v>4925</v>
      </c>
      <c r="E2730" s="942" t="s">
        <v>3981</v>
      </c>
      <c r="F2730" s="942" t="s">
        <v>3683</v>
      </c>
      <c r="G2730" s="943">
        <v>7</v>
      </c>
      <c r="H2730" s="942" t="s">
        <v>3265</v>
      </c>
      <c r="I2730" s="942" t="s">
        <v>117</v>
      </c>
      <c r="J2730" s="942" t="s">
        <v>3259</v>
      </c>
      <c r="K2730" s="944">
        <v>2160000</v>
      </c>
      <c r="L2730" s="944">
        <v>1278496</v>
      </c>
      <c r="M2730" s="944">
        <v>1770585</v>
      </c>
      <c r="N2730" s="944">
        <v>88354</v>
      </c>
      <c r="O2730" s="944">
        <v>1682231</v>
      </c>
      <c r="P2730" s="944">
        <v>1656771</v>
      </c>
      <c r="Q2730" s="941" t="s">
        <v>3260</v>
      </c>
      <c r="R2730" s="944">
        <v>103266</v>
      </c>
      <c r="S2730" s="944">
        <v>93682</v>
      </c>
      <c r="T2730" s="941" t="s">
        <v>916</v>
      </c>
      <c r="U2730" s="941" t="s">
        <v>3286</v>
      </c>
      <c r="V2730" s="941" t="s">
        <v>3287</v>
      </c>
      <c r="W2730" s="941" t="s">
        <v>3288</v>
      </c>
    </row>
    <row r="2731" spans="1:23" hidden="1" x14ac:dyDescent="0.25">
      <c r="A2731" s="935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935" t="b">
        <f t="shared" si="42"/>
        <v>1</v>
      </c>
      <c r="C2731" s="940">
        <v>50458</v>
      </c>
      <c r="D2731" s="941" t="s">
        <v>4926</v>
      </c>
      <c r="E2731" s="942" t="s">
        <v>3933</v>
      </c>
      <c r="F2731" s="942" t="s">
        <v>3250</v>
      </c>
      <c r="G2731" s="943">
        <v>3</v>
      </c>
      <c r="H2731" s="942" t="s">
        <v>3258</v>
      </c>
      <c r="I2731" s="942" t="s">
        <v>117</v>
      </c>
      <c r="J2731" s="942" t="s">
        <v>3259</v>
      </c>
      <c r="K2731" s="944">
        <v>222552000</v>
      </c>
      <c r="L2731" s="944">
        <v>0</v>
      </c>
      <c r="M2731" s="944">
        <v>279656</v>
      </c>
      <c r="N2731" s="944">
        <v>279656</v>
      </c>
      <c r="O2731" s="944">
        <v>0</v>
      </c>
      <c r="P2731" s="944">
        <v>271955</v>
      </c>
      <c r="Q2731" s="941" t="s">
        <v>3260</v>
      </c>
      <c r="R2731" s="944">
        <v>16310</v>
      </c>
      <c r="S2731" s="944">
        <v>14797</v>
      </c>
      <c r="T2731" s="941" t="s">
        <v>915</v>
      </c>
      <c r="U2731" s="941" t="s">
        <v>3934</v>
      </c>
      <c r="V2731" s="941" t="s">
        <v>3935</v>
      </c>
      <c r="W2731" s="941" t="s">
        <v>3935</v>
      </c>
    </row>
    <row r="2732" spans="1:23" hidden="1" x14ac:dyDescent="0.25">
      <c r="A2732" s="935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935" t="b">
        <f t="shared" si="42"/>
        <v>1</v>
      </c>
      <c r="C2732" s="940">
        <v>50458</v>
      </c>
      <c r="D2732" s="941" t="s">
        <v>4926</v>
      </c>
      <c r="E2732" s="942" t="s">
        <v>3933</v>
      </c>
      <c r="F2732" s="942" t="s">
        <v>3250</v>
      </c>
      <c r="G2732" s="943">
        <v>3</v>
      </c>
      <c r="H2732" s="942" t="s">
        <v>3264</v>
      </c>
      <c r="I2732" s="942" t="s">
        <v>117</v>
      </c>
      <c r="J2732" s="942" t="s">
        <v>3259</v>
      </c>
      <c r="K2732" s="944">
        <v>388282000</v>
      </c>
      <c r="L2732" s="944">
        <v>74274</v>
      </c>
      <c r="M2732" s="944">
        <v>4635486</v>
      </c>
      <c r="N2732" s="944">
        <v>4470433</v>
      </c>
      <c r="O2732" s="944">
        <v>165053</v>
      </c>
      <c r="P2732" s="944">
        <v>4507738</v>
      </c>
      <c r="Q2732" s="941" t="s">
        <v>3260</v>
      </c>
      <c r="R2732" s="944">
        <v>270356</v>
      </c>
      <c r="S2732" s="944">
        <v>245264</v>
      </c>
      <c r="T2732" s="941" t="s">
        <v>915</v>
      </c>
      <c r="U2732" s="941" t="s">
        <v>3934</v>
      </c>
      <c r="V2732" s="941" t="s">
        <v>3935</v>
      </c>
      <c r="W2732" s="941" t="s">
        <v>3935</v>
      </c>
    </row>
    <row r="2733" spans="1:23" hidden="1" x14ac:dyDescent="0.25">
      <c r="A2733" s="935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935" t="b">
        <f t="shared" si="42"/>
        <v>0</v>
      </c>
      <c r="C2733" s="940">
        <v>50463</v>
      </c>
      <c r="D2733" s="941" t="s">
        <v>4927</v>
      </c>
      <c r="E2733" s="942" t="s">
        <v>4019</v>
      </c>
      <c r="F2733" s="942" t="s">
        <v>3683</v>
      </c>
      <c r="G2733" s="943">
        <v>7</v>
      </c>
      <c r="H2733" s="942" t="s">
        <v>3270</v>
      </c>
      <c r="I2733" s="942" t="s">
        <v>117</v>
      </c>
      <c r="J2733" s="942" t="s">
        <v>3259</v>
      </c>
      <c r="K2733" s="944">
        <v>832831000</v>
      </c>
      <c r="L2733" s="944">
        <v>2023594</v>
      </c>
      <c r="M2733" s="944">
        <v>8659257</v>
      </c>
      <c r="N2733" s="944">
        <v>5109093</v>
      </c>
      <c r="O2733" s="944">
        <v>3550164</v>
      </c>
      <c r="P2733" s="944">
        <v>8431603</v>
      </c>
      <c r="Q2733" s="941" t="s">
        <v>3260</v>
      </c>
      <c r="R2733" s="944">
        <v>505036</v>
      </c>
      <c r="S2733" s="944">
        <v>458161</v>
      </c>
      <c r="T2733" s="941" t="s">
        <v>916</v>
      </c>
      <c r="U2733" s="941" t="s">
        <v>3286</v>
      </c>
      <c r="V2733" s="941" t="s">
        <v>3287</v>
      </c>
      <c r="W2733" s="941" t="s">
        <v>3288</v>
      </c>
    </row>
    <row r="2734" spans="1:23" hidden="1" x14ac:dyDescent="0.25">
      <c r="A2734" s="935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935" t="b">
        <f t="shared" si="42"/>
        <v>0</v>
      </c>
      <c r="C2734" s="940">
        <v>50463</v>
      </c>
      <c r="D2734" s="941" t="s">
        <v>4927</v>
      </c>
      <c r="E2734" s="942" t="s">
        <v>4019</v>
      </c>
      <c r="F2734" s="942" t="s">
        <v>3683</v>
      </c>
      <c r="G2734" s="943">
        <v>7</v>
      </c>
      <c r="H2734" s="942" t="s">
        <v>3265</v>
      </c>
      <c r="I2734" s="942" t="s">
        <v>117</v>
      </c>
      <c r="J2734" s="942" t="s">
        <v>3259</v>
      </c>
      <c r="K2734" s="944">
        <v>5171000</v>
      </c>
      <c r="L2734" s="944">
        <v>51973</v>
      </c>
      <c r="M2734" s="944">
        <v>122135</v>
      </c>
      <c r="N2734" s="944">
        <v>30953</v>
      </c>
      <c r="O2734" s="944">
        <v>91182</v>
      </c>
      <c r="P2734" s="944">
        <v>118924</v>
      </c>
      <c r="Q2734" s="941" t="s">
        <v>3260</v>
      </c>
      <c r="R2734" s="944">
        <v>7123</v>
      </c>
      <c r="S2734" s="944">
        <v>6462</v>
      </c>
      <c r="T2734" s="941" t="s">
        <v>916</v>
      </c>
      <c r="U2734" s="941" t="s">
        <v>3286</v>
      </c>
      <c r="V2734" s="941" t="s">
        <v>3287</v>
      </c>
      <c r="W2734" s="941" t="s">
        <v>3288</v>
      </c>
    </row>
    <row r="2735" spans="1:23" hidden="1" x14ac:dyDescent="0.25">
      <c r="A2735" s="935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935" t="b">
        <f t="shared" si="42"/>
        <v>0</v>
      </c>
      <c r="C2735" s="940">
        <v>50464</v>
      </c>
      <c r="D2735" s="941" t="s">
        <v>4928</v>
      </c>
      <c r="E2735" s="942" t="s">
        <v>3258</v>
      </c>
      <c r="F2735" s="942" t="s">
        <v>3683</v>
      </c>
      <c r="G2735" s="943">
        <v>7</v>
      </c>
      <c r="H2735" s="942" t="s">
        <v>3270</v>
      </c>
      <c r="I2735" s="942" t="s">
        <v>117</v>
      </c>
      <c r="J2735" s="942" t="s">
        <v>3259</v>
      </c>
      <c r="K2735" s="944">
        <v>509056000</v>
      </c>
      <c r="L2735" s="944">
        <v>764622</v>
      </c>
      <c r="M2735" s="944">
        <v>5054060</v>
      </c>
      <c r="N2735" s="944">
        <v>3524819</v>
      </c>
      <c r="O2735" s="944">
        <v>1529241</v>
      </c>
      <c r="P2735" s="944">
        <v>4899075</v>
      </c>
      <c r="Q2735" s="941" t="s">
        <v>3260</v>
      </c>
      <c r="R2735" s="944">
        <v>294769</v>
      </c>
      <c r="S2735" s="944">
        <v>267410</v>
      </c>
      <c r="T2735" s="941" t="s">
        <v>920</v>
      </c>
      <c r="U2735" s="941" t="s">
        <v>3356</v>
      </c>
      <c r="V2735" s="941" t="s">
        <v>3357</v>
      </c>
      <c r="W2735" s="941" t="s">
        <v>3345</v>
      </c>
    </row>
    <row r="2736" spans="1:23" hidden="1" x14ac:dyDescent="0.25">
      <c r="A2736" s="935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935" t="b">
        <f t="shared" si="42"/>
        <v>0</v>
      </c>
      <c r="C2736" s="940">
        <v>50465</v>
      </c>
      <c r="D2736" s="941" t="s">
        <v>4929</v>
      </c>
      <c r="E2736" s="942" t="s">
        <v>3477</v>
      </c>
      <c r="F2736" s="942" t="s">
        <v>3683</v>
      </c>
      <c r="G2736" s="943">
        <v>7</v>
      </c>
      <c r="H2736" s="942" t="s">
        <v>3265</v>
      </c>
      <c r="I2736" s="942" t="s">
        <v>117</v>
      </c>
      <c r="J2736" s="942" t="s">
        <v>3259</v>
      </c>
      <c r="K2736" s="944">
        <v>21651392</v>
      </c>
      <c r="L2736" s="944">
        <v>370446</v>
      </c>
      <c r="M2736" s="944">
        <v>541869</v>
      </c>
      <c r="N2736" s="944">
        <v>95550</v>
      </c>
      <c r="O2736" s="944">
        <v>446319</v>
      </c>
      <c r="P2736" s="944">
        <v>453939</v>
      </c>
      <c r="Q2736" s="941" t="s">
        <v>3260</v>
      </c>
      <c r="R2736" s="944">
        <v>31604</v>
      </c>
      <c r="S2736" s="944">
        <v>28670</v>
      </c>
      <c r="T2736" s="941" t="s">
        <v>917</v>
      </c>
      <c r="U2736" s="941" t="s">
        <v>3261</v>
      </c>
      <c r="V2736" s="941" t="s">
        <v>3262</v>
      </c>
      <c r="W2736" s="941" t="s">
        <v>3263</v>
      </c>
    </row>
    <row r="2737" spans="1:23" hidden="1" x14ac:dyDescent="0.25">
      <c r="A2737" s="935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935" t="b">
        <f t="shared" si="42"/>
        <v>0</v>
      </c>
      <c r="C2737" s="940">
        <v>50465</v>
      </c>
      <c r="D2737" s="941" t="s">
        <v>4929</v>
      </c>
      <c r="E2737" s="942" t="s">
        <v>3477</v>
      </c>
      <c r="F2737" s="942" t="s">
        <v>3683</v>
      </c>
      <c r="G2737" s="943">
        <v>7</v>
      </c>
      <c r="H2737" s="942" t="s">
        <v>3265</v>
      </c>
      <c r="I2737" s="942" t="s">
        <v>3252</v>
      </c>
      <c r="J2737" s="942" t="s">
        <v>3119</v>
      </c>
      <c r="K2737" s="944">
        <v>4465621</v>
      </c>
      <c r="L2737" s="944">
        <v>64770</v>
      </c>
      <c r="M2737" s="944">
        <v>97742</v>
      </c>
      <c r="N2737" s="944">
        <v>19707</v>
      </c>
      <c r="O2737" s="944">
        <v>78035</v>
      </c>
      <c r="P2737" s="944">
        <v>16852</v>
      </c>
      <c r="Q2737" s="941" t="s">
        <v>3253</v>
      </c>
      <c r="R2737" s="944">
        <v>7988</v>
      </c>
      <c r="S2737" s="944">
        <v>7247</v>
      </c>
      <c r="T2737" s="941" t="s">
        <v>917</v>
      </c>
      <c r="U2737" s="941" t="s">
        <v>3261</v>
      </c>
      <c r="V2737" s="941" t="s">
        <v>3262</v>
      </c>
      <c r="W2737" s="941" t="s">
        <v>3263</v>
      </c>
    </row>
    <row r="2738" spans="1:23" hidden="1" x14ac:dyDescent="0.25">
      <c r="A2738" s="935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935" t="b">
        <f t="shared" si="42"/>
        <v>0</v>
      </c>
      <c r="C2738" s="940">
        <v>50466</v>
      </c>
      <c r="D2738" s="941" t="s">
        <v>4930</v>
      </c>
      <c r="E2738" s="942" t="s">
        <v>3334</v>
      </c>
      <c r="F2738" s="942" t="s">
        <v>3683</v>
      </c>
      <c r="G2738" s="943">
        <v>7</v>
      </c>
      <c r="H2738" s="942" t="s">
        <v>3265</v>
      </c>
      <c r="I2738" s="942" t="s">
        <v>117</v>
      </c>
      <c r="J2738" s="942" t="s">
        <v>3259</v>
      </c>
      <c r="K2738" s="944">
        <v>52462675</v>
      </c>
      <c r="L2738" s="944">
        <v>1878857</v>
      </c>
      <c r="M2738" s="944">
        <v>4060830</v>
      </c>
      <c r="N2738" s="944">
        <v>376799</v>
      </c>
      <c r="O2738" s="944">
        <v>3684031</v>
      </c>
      <c r="P2738" s="944">
        <v>3969781</v>
      </c>
      <c r="Q2738" s="941" t="s">
        <v>3260</v>
      </c>
      <c r="R2738" s="944">
        <v>236841</v>
      </c>
      <c r="S2738" s="944">
        <v>214859</v>
      </c>
      <c r="T2738" s="941" t="s">
        <v>917</v>
      </c>
      <c r="U2738" s="941" t="s">
        <v>3449</v>
      </c>
      <c r="V2738" s="941" t="s">
        <v>3450</v>
      </c>
      <c r="W2738" s="941" t="s">
        <v>3337</v>
      </c>
    </row>
    <row r="2739" spans="1:23" hidden="1" x14ac:dyDescent="0.25">
      <c r="A2739" s="935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935" t="b">
        <f t="shared" si="42"/>
        <v>0</v>
      </c>
      <c r="C2739" s="940">
        <v>50466</v>
      </c>
      <c r="D2739" s="941" t="s">
        <v>4930</v>
      </c>
      <c r="E2739" s="942" t="s">
        <v>3334</v>
      </c>
      <c r="F2739" s="942" t="s">
        <v>3683</v>
      </c>
      <c r="G2739" s="943">
        <v>7</v>
      </c>
      <c r="H2739" s="942" t="s">
        <v>3265</v>
      </c>
      <c r="I2739" s="942" t="s">
        <v>3414</v>
      </c>
      <c r="J2739" s="942" t="s">
        <v>3119</v>
      </c>
      <c r="K2739" s="944">
        <v>2618280</v>
      </c>
      <c r="L2739" s="944">
        <v>93869</v>
      </c>
      <c r="M2739" s="944">
        <v>202860</v>
      </c>
      <c r="N2739" s="944">
        <v>18805</v>
      </c>
      <c r="O2739" s="944">
        <v>184055</v>
      </c>
      <c r="P2739" s="944">
        <v>31703</v>
      </c>
      <c r="Q2739" s="941" t="s">
        <v>3253</v>
      </c>
      <c r="R2739" s="944">
        <v>16792</v>
      </c>
      <c r="S2739" s="944">
        <v>15233</v>
      </c>
      <c r="T2739" s="941" t="s">
        <v>917</v>
      </c>
      <c r="U2739" s="941" t="s">
        <v>3449</v>
      </c>
      <c r="V2739" s="941" t="s">
        <v>3450</v>
      </c>
      <c r="W2739" s="941" t="s">
        <v>3337</v>
      </c>
    </row>
    <row r="2740" spans="1:23" hidden="1" x14ac:dyDescent="0.25">
      <c r="A2740" s="935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935" t="b">
        <f t="shared" si="42"/>
        <v>0</v>
      </c>
      <c r="C2740" s="940">
        <v>50472</v>
      </c>
      <c r="D2740" s="941" t="s">
        <v>4931</v>
      </c>
      <c r="E2740" s="942" t="s">
        <v>3933</v>
      </c>
      <c r="F2740" s="942" t="s">
        <v>3759</v>
      </c>
      <c r="G2740" s="943">
        <v>5</v>
      </c>
      <c r="H2740" s="942" t="s">
        <v>3265</v>
      </c>
      <c r="I2740" s="942" t="s">
        <v>117</v>
      </c>
      <c r="J2740" s="942" t="s">
        <v>3259</v>
      </c>
      <c r="K2740" s="944">
        <v>12960362</v>
      </c>
      <c r="L2740" s="944">
        <v>323844</v>
      </c>
      <c r="M2740" s="944">
        <v>567516</v>
      </c>
      <c r="N2740" s="944">
        <v>84165</v>
      </c>
      <c r="O2740" s="944">
        <v>483351</v>
      </c>
      <c r="P2740" s="944">
        <v>567516</v>
      </c>
      <c r="Q2740" s="941" t="s">
        <v>3260</v>
      </c>
      <c r="R2740" s="944">
        <v>33099</v>
      </c>
      <c r="S2740" s="944">
        <v>30027</v>
      </c>
      <c r="T2740" s="941" t="s">
        <v>915</v>
      </c>
      <c r="U2740" s="941" t="s">
        <v>3934</v>
      </c>
      <c r="V2740" s="941" t="s">
        <v>3935</v>
      </c>
      <c r="W2740" s="941" t="s">
        <v>3935</v>
      </c>
    </row>
    <row r="2741" spans="1:23" hidden="1" x14ac:dyDescent="0.25">
      <c r="A2741" s="935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935" t="b">
        <f t="shared" si="42"/>
        <v>0</v>
      </c>
      <c r="C2741" s="940">
        <v>50472</v>
      </c>
      <c r="D2741" s="941" t="s">
        <v>4931</v>
      </c>
      <c r="E2741" s="942" t="s">
        <v>3933</v>
      </c>
      <c r="F2741" s="942" t="s">
        <v>3759</v>
      </c>
      <c r="G2741" s="943">
        <v>5</v>
      </c>
      <c r="H2741" s="942" t="s">
        <v>3265</v>
      </c>
      <c r="I2741" s="942" t="s">
        <v>456</v>
      </c>
      <c r="J2741" s="942" t="s">
        <v>456</v>
      </c>
      <c r="K2741" s="944">
        <v>186480638</v>
      </c>
      <c r="L2741" s="944">
        <v>4477425</v>
      </c>
      <c r="M2741" s="944">
        <v>7879602</v>
      </c>
      <c r="N2741" s="944">
        <v>1196879</v>
      </c>
      <c r="O2741" s="944">
        <v>6682723</v>
      </c>
      <c r="P2741" s="944">
        <v>818193</v>
      </c>
      <c r="Q2741" s="941" t="s">
        <v>3266</v>
      </c>
      <c r="R2741" s="944">
        <v>433290</v>
      </c>
      <c r="S2741" s="944">
        <v>393074</v>
      </c>
      <c r="T2741" s="941" t="s">
        <v>915</v>
      </c>
      <c r="U2741" s="941" t="s">
        <v>3934</v>
      </c>
      <c r="V2741" s="941" t="s">
        <v>3935</v>
      </c>
      <c r="W2741" s="941" t="s">
        <v>3935</v>
      </c>
    </row>
    <row r="2742" spans="1:23" hidden="1" x14ac:dyDescent="0.25">
      <c r="A2742" s="935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935" t="b">
        <f t="shared" si="42"/>
        <v>0</v>
      </c>
      <c r="C2742" s="940">
        <v>50474</v>
      </c>
      <c r="D2742" s="941" t="s">
        <v>4932</v>
      </c>
      <c r="E2742" s="942" t="s">
        <v>3334</v>
      </c>
      <c r="F2742" s="942" t="s">
        <v>3683</v>
      </c>
      <c r="G2742" s="943">
        <v>7</v>
      </c>
      <c r="H2742" s="942" t="s">
        <v>3265</v>
      </c>
      <c r="I2742" s="942" t="s">
        <v>117</v>
      </c>
      <c r="J2742" s="942" t="s">
        <v>3259</v>
      </c>
      <c r="K2742" s="944">
        <v>4356575</v>
      </c>
      <c r="L2742" s="944">
        <v>109132</v>
      </c>
      <c r="M2742" s="944">
        <v>158968</v>
      </c>
      <c r="N2742" s="944">
        <v>19056</v>
      </c>
      <c r="O2742" s="944">
        <v>139912</v>
      </c>
      <c r="P2742" s="944">
        <v>152853</v>
      </c>
      <c r="Q2742" s="941" t="s">
        <v>3260</v>
      </c>
      <c r="R2742" s="944">
        <v>9272</v>
      </c>
      <c r="S2742" s="944">
        <v>8411</v>
      </c>
      <c r="T2742" s="941" t="s">
        <v>917</v>
      </c>
      <c r="U2742" s="941" t="s">
        <v>3449</v>
      </c>
      <c r="V2742" s="941" t="s">
        <v>3450</v>
      </c>
      <c r="W2742" s="941" t="s">
        <v>3337</v>
      </c>
    </row>
    <row r="2743" spans="1:23" hidden="1" x14ac:dyDescent="0.25">
      <c r="A2743" s="935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935" t="b">
        <f t="shared" si="42"/>
        <v>0</v>
      </c>
      <c r="C2743" s="940">
        <v>50475</v>
      </c>
      <c r="D2743" s="941" t="s">
        <v>4933</v>
      </c>
      <c r="E2743" s="942" t="s">
        <v>3269</v>
      </c>
      <c r="F2743" s="942" t="s">
        <v>3683</v>
      </c>
      <c r="G2743" s="943">
        <v>7</v>
      </c>
      <c r="H2743" s="942" t="s">
        <v>3270</v>
      </c>
      <c r="I2743" s="942" t="s">
        <v>117</v>
      </c>
      <c r="J2743" s="942" t="s">
        <v>3259</v>
      </c>
      <c r="K2743" s="944">
        <v>68766000</v>
      </c>
      <c r="L2743" s="944">
        <v>1360542</v>
      </c>
      <c r="M2743" s="944">
        <v>3055701</v>
      </c>
      <c r="N2743" s="944">
        <v>1288765</v>
      </c>
      <c r="O2743" s="944">
        <v>1766936</v>
      </c>
      <c r="P2743" s="944">
        <v>3516341</v>
      </c>
      <c r="Q2743" s="941" t="s">
        <v>3260</v>
      </c>
      <c r="R2743" s="944">
        <v>178218</v>
      </c>
      <c r="S2743" s="944">
        <v>161677</v>
      </c>
      <c r="T2743" s="941" t="s">
        <v>919</v>
      </c>
      <c r="U2743" s="941" t="s">
        <v>3362</v>
      </c>
      <c r="V2743" s="941" t="s">
        <v>3363</v>
      </c>
      <c r="W2743" s="941" t="s">
        <v>3363</v>
      </c>
    </row>
    <row r="2744" spans="1:23" hidden="1" x14ac:dyDescent="0.25">
      <c r="A2744" s="935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935" t="b">
        <f t="shared" si="42"/>
        <v>0</v>
      </c>
      <c r="C2744" s="940">
        <v>50476</v>
      </c>
      <c r="D2744" s="941" t="s">
        <v>4934</v>
      </c>
      <c r="E2744" s="942" t="s">
        <v>4143</v>
      </c>
      <c r="F2744" s="942" t="s">
        <v>3683</v>
      </c>
      <c r="G2744" s="943">
        <v>7</v>
      </c>
      <c r="H2744" s="942" t="s">
        <v>3265</v>
      </c>
      <c r="I2744" s="942" t="s">
        <v>117</v>
      </c>
      <c r="J2744" s="942" t="s">
        <v>3259</v>
      </c>
      <c r="K2744" s="944">
        <v>38382891</v>
      </c>
      <c r="L2744" s="944">
        <v>1581860</v>
      </c>
      <c r="M2744" s="944">
        <v>2454619</v>
      </c>
      <c r="N2744" s="944">
        <v>194822</v>
      </c>
      <c r="O2744" s="944">
        <v>2259797</v>
      </c>
      <c r="P2744" s="944">
        <v>2383126</v>
      </c>
      <c r="Q2744" s="941" t="s">
        <v>3260</v>
      </c>
      <c r="R2744" s="944">
        <v>143161</v>
      </c>
      <c r="S2744" s="944">
        <v>129874</v>
      </c>
      <c r="T2744" s="941" t="s">
        <v>914</v>
      </c>
      <c r="U2744" s="941" t="s">
        <v>3278</v>
      </c>
      <c r="V2744" s="941" t="s">
        <v>3279</v>
      </c>
      <c r="W2744" s="941" t="s">
        <v>3280</v>
      </c>
    </row>
    <row r="2745" spans="1:23" hidden="1" x14ac:dyDescent="0.25">
      <c r="A2745" s="935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935" t="b">
        <f t="shared" si="42"/>
        <v>0</v>
      </c>
      <c r="C2745" s="940">
        <v>50476</v>
      </c>
      <c r="D2745" s="941" t="s">
        <v>4934</v>
      </c>
      <c r="E2745" s="942" t="s">
        <v>4143</v>
      </c>
      <c r="F2745" s="942" t="s">
        <v>3683</v>
      </c>
      <c r="G2745" s="943">
        <v>7</v>
      </c>
      <c r="H2745" s="942" t="s">
        <v>3265</v>
      </c>
      <c r="I2745" s="942" t="s">
        <v>3252</v>
      </c>
      <c r="J2745" s="942" t="s">
        <v>3119</v>
      </c>
      <c r="K2745" s="944">
        <v>32934</v>
      </c>
      <c r="L2745" s="944">
        <v>1347</v>
      </c>
      <c r="M2745" s="944">
        <v>2090</v>
      </c>
      <c r="N2745" s="944">
        <v>167</v>
      </c>
      <c r="O2745" s="944">
        <v>1923</v>
      </c>
      <c r="P2745" s="944">
        <v>337</v>
      </c>
      <c r="Q2745" s="941" t="s">
        <v>3253</v>
      </c>
      <c r="R2745" s="944">
        <v>171</v>
      </c>
      <c r="S2745" s="944">
        <v>155</v>
      </c>
      <c r="T2745" s="941" t="s">
        <v>914</v>
      </c>
      <c r="U2745" s="941" t="s">
        <v>3278</v>
      </c>
      <c r="V2745" s="941" t="s">
        <v>3279</v>
      </c>
      <c r="W2745" s="941" t="s">
        <v>3280</v>
      </c>
    </row>
    <row r="2746" spans="1:23" hidden="1" x14ac:dyDescent="0.25">
      <c r="A2746" s="935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935" t="b">
        <f t="shared" si="42"/>
        <v>0</v>
      </c>
      <c r="C2746" s="940">
        <v>50479</v>
      </c>
      <c r="D2746" s="941" t="s">
        <v>4935</v>
      </c>
      <c r="E2746" s="942" t="s">
        <v>4123</v>
      </c>
      <c r="F2746" s="942" t="s">
        <v>3683</v>
      </c>
      <c r="G2746" s="943">
        <v>7</v>
      </c>
      <c r="H2746" s="942" t="s">
        <v>3265</v>
      </c>
      <c r="I2746" s="942" t="s">
        <v>117</v>
      </c>
      <c r="J2746" s="942" t="s">
        <v>3259</v>
      </c>
      <c r="K2746" s="944">
        <v>3594385</v>
      </c>
      <c r="L2746" s="944">
        <v>93534</v>
      </c>
      <c r="M2746" s="944">
        <v>132021</v>
      </c>
      <c r="N2746" s="944">
        <v>16548</v>
      </c>
      <c r="O2746" s="944">
        <v>115473</v>
      </c>
      <c r="P2746" s="944">
        <v>132021</v>
      </c>
      <c r="Q2746" s="941" t="s">
        <v>3260</v>
      </c>
      <c r="R2746" s="944">
        <v>7700</v>
      </c>
      <c r="S2746" s="944">
        <v>6985</v>
      </c>
      <c r="T2746" s="941" t="s">
        <v>916</v>
      </c>
      <c r="U2746" s="941" t="s">
        <v>3286</v>
      </c>
      <c r="V2746" s="941" t="s">
        <v>3287</v>
      </c>
      <c r="W2746" s="941" t="s">
        <v>3288</v>
      </c>
    </row>
    <row r="2747" spans="1:23" hidden="1" x14ac:dyDescent="0.25">
      <c r="A2747" s="935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935" t="b">
        <f t="shared" si="42"/>
        <v>0</v>
      </c>
      <c r="C2747" s="940">
        <v>50481</v>
      </c>
      <c r="D2747" s="941" t="s">
        <v>4936</v>
      </c>
      <c r="E2747" s="942" t="s">
        <v>4072</v>
      </c>
      <c r="F2747" s="942" t="s">
        <v>3683</v>
      </c>
      <c r="G2747" s="943">
        <v>7</v>
      </c>
      <c r="H2747" s="942" t="s">
        <v>3265</v>
      </c>
      <c r="I2747" s="942" t="s">
        <v>1131</v>
      </c>
      <c r="J2747" s="942" t="s">
        <v>1128</v>
      </c>
      <c r="K2747" s="944">
        <v>363925081</v>
      </c>
      <c r="L2747" s="944">
        <v>8251289</v>
      </c>
      <c r="M2747" s="944">
        <v>13767336</v>
      </c>
      <c r="N2747" s="944">
        <v>1979784</v>
      </c>
      <c r="O2747" s="944">
        <v>11787552</v>
      </c>
      <c r="P2747" s="944">
        <v>543830</v>
      </c>
      <c r="Q2747" s="941" t="s">
        <v>3266</v>
      </c>
      <c r="R2747" s="944">
        <v>1414998</v>
      </c>
      <c r="S2747" s="944">
        <v>1283666</v>
      </c>
      <c r="T2747" s="941" t="s">
        <v>917</v>
      </c>
      <c r="U2747" s="941" t="s">
        <v>3286</v>
      </c>
      <c r="V2747" s="941" t="s">
        <v>3287</v>
      </c>
      <c r="W2747" s="941" t="s">
        <v>3288</v>
      </c>
    </row>
    <row r="2748" spans="1:23" hidden="1" x14ac:dyDescent="0.25">
      <c r="A2748" s="935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935" t="b">
        <f t="shared" si="42"/>
        <v>0</v>
      </c>
      <c r="C2748" s="940">
        <v>50481</v>
      </c>
      <c r="D2748" s="941" t="s">
        <v>4936</v>
      </c>
      <c r="E2748" s="942" t="s">
        <v>4072</v>
      </c>
      <c r="F2748" s="942" t="s">
        <v>3683</v>
      </c>
      <c r="G2748" s="943">
        <v>7</v>
      </c>
      <c r="H2748" s="942" t="s">
        <v>3265</v>
      </c>
      <c r="I2748" s="942" t="s">
        <v>117</v>
      </c>
      <c r="J2748" s="942" t="s">
        <v>3259</v>
      </c>
      <c r="K2748" s="944">
        <v>653105015</v>
      </c>
      <c r="L2748" s="944">
        <v>14615600</v>
      </c>
      <c r="M2748" s="944">
        <v>24432380</v>
      </c>
      <c r="N2748" s="944">
        <v>3552953</v>
      </c>
      <c r="O2748" s="944">
        <v>20879427</v>
      </c>
      <c r="P2748" s="944">
        <v>23768037</v>
      </c>
      <c r="Q2748" s="941" t="s">
        <v>3260</v>
      </c>
      <c r="R2748" s="944">
        <v>1424975</v>
      </c>
      <c r="S2748" s="944">
        <v>1292717</v>
      </c>
      <c r="T2748" s="941" t="s">
        <v>917</v>
      </c>
      <c r="U2748" s="941" t="s">
        <v>3286</v>
      </c>
      <c r="V2748" s="941" t="s">
        <v>3287</v>
      </c>
      <c r="W2748" s="941" t="s">
        <v>3288</v>
      </c>
    </row>
    <row r="2749" spans="1:23" hidden="1" x14ac:dyDescent="0.25">
      <c r="A2749" s="935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935" t="b">
        <f t="shared" si="42"/>
        <v>0</v>
      </c>
      <c r="C2749" s="940">
        <v>50482</v>
      </c>
      <c r="D2749" s="941" t="s">
        <v>4937</v>
      </c>
      <c r="E2749" s="942" t="s">
        <v>3334</v>
      </c>
      <c r="F2749" s="942" t="s">
        <v>3683</v>
      </c>
      <c r="G2749" s="943">
        <v>7</v>
      </c>
      <c r="H2749" s="942" t="s">
        <v>3265</v>
      </c>
      <c r="I2749" s="942" t="s">
        <v>117</v>
      </c>
      <c r="J2749" s="942" t="s">
        <v>3259</v>
      </c>
      <c r="K2749" s="944">
        <v>318271</v>
      </c>
      <c r="L2749" s="944">
        <v>8114</v>
      </c>
      <c r="M2749" s="944">
        <v>17235</v>
      </c>
      <c r="N2749" s="944">
        <v>2212</v>
      </c>
      <c r="O2749" s="944">
        <v>15023</v>
      </c>
      <c r="P2749" s="944">
        <v>16760</v>
      </c>
      <c r="Q2749" s="941" t="s">
        <v>3260</v>
      </c>
      <c r="R2749" s="944">
        <v>1005</v>
      </c>
      <c r="S2749" s="944">
        <v>912</v>
      </c>
      <c r="T2749" s="941" t="s">
        <v>917</v>
      </c>
      <c r="U2749" s="941" t="s">
        <v>3449</v>
      </c>
      <c r="V2749" s="941" t="s">
        <v>3450</v>
      </c>
      <c r="W2749" s="941" t="s">
        <v>3337</v>
      </c>
    </row>
    <row r="2750" spans="1:23" hidden="1" x14ac:dyDescent="0.25">
      <c r="A2750" s="935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935" t="b">
        <f t="shared" si="42"/>
        <v>0</v>
      </c>
      <c r="C2750" s="940">
        <v>50482</v>
      </c>
      <c r="D2750" s="941" t="s">
        <v>4937</v>
      </c>
      <c r="E2750" s="942" t="s">
        <v>3334</v>
      </c>
      <c r="F2750" s="942" t="s">
        <v>3683</v>
      </c>
      <c r="G2750" s="943">
        <v>7</v>
      </c>
      <c r="H2750" s="942" t="s">
        <v>3265</v>
      </c>
      <c r="I2750" s="942" t="s">
        <v>3252</v>
      </c>
      <c r="J2750" s="942" t="s">
        <v>3119</v>
      </c>
      <c r="K2750" s="944">
        <v>911904</v>
      </c>
      <c r="L2750" s="944">
        <v>21775</v>
      </c>
      <c r="M2750" s="944">
        <v>46667</v>
      </c>
      <c r="N2750" s="944">
        <v>6343</v>
      </c>
      <c r="O2750" s="944">
        <v>40324</v>
      </c>
      <c r="P2750" s="944">
        <v>7527</v>
      </c>
      <c r="Q2750" s="941" t="s">
        <v>3253</v>
      </c>
      <c r="R2750" s="944">
        <v>3814</v>
      </c>
      <c r="S2750" s="944">
        <v>3460</v>
      </c>
      <c r="T2750" s="941" t="s">
        <v>917</v>
      </c>
      <c r="U2750" s="941" t="s">
        <v>3449</v>
      </c>
      <c r="V2750" s="941" t="s">
        <v>3450</v>
      </c>
      <c r="W2750" s="941" t="s">
        <v>3337</v>
      </c>
    </row>
    <row r="2751" spans="1:23" hidden="1" x14ac:dyDescent="0.25">
      <c r="A2751" s="935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935" t="b">
        <f t="shared" si="42"/>
        <v>0</v>
      </c>
      <c r="C2751" s="940">
        <v>50489</v>
      </c>
      <c r="D2751" s="941" t="s">
        <v>4938</v>
      </c>
      <c r="E2751" s="942" t="s">
        <v>3682</v>
      </c>
      <c r="F2751" s="942" t="s">
        <v>3683</v>
      </c>
      <c r="G2751" s="943">
        <v>7</v>
      </c>
      <c r="H2751" s="942" t="s">
        <v>3270</v>
      </c>
      <c r="I2751" s="942" t="s">
        <v>117</v>
      </c>
      <c r="J2751" s="942" t="s">
        <v>3259</v>
      </c>
      <c r="K2751" s="944">
        <v>1551910000</v>
      </c>
      <c r="L2751" s="944">
        <v>12200788</v>
      </c>
      <c r="M2751" s="944">
        <v>21478366</v>
      </c>
      <c r="N2751" s="944">
        <v>6599356</v>
      </c>
      <c r="O2751" s="944">
        <v>14879010</v>
      </c>
      <c r="P2751" s="944">
        <v>20652275</v>
      </c>
      <c r="Q2751" s="941" t="s">
        <v>3260</v>
      </c>
      <c r="R2751" s="944">
        <v>1252688</v>
      </c>
      <c r="S2751" s="944">
        <v>1136420</v>
      </c>
      <c r="T2751" s="941" t="s">
        <v>917</v>
      </c>
      <c r="U2751" s="941" t="s">
        <v>3278</v>
      </c>
      <c r="V2751" s="941" t="s">
        <v>3279</v>
      </c>
      <c r="W2751" s="941" t="s">
        <v>3280</v>
      </c>
    </row>
    <row r="2752" spans="1:23" hidden="1" x14ac:dyDescent="0.25">
      <c r="A2752" s="935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935" t="b">
        <f t="shared" si="42"/>
        <v>0</v>
      </c>
      <c r="C2752" s="940">
        <v>50489</v>
      </c>
      <c r="D2752" s="941" t="s">
        <v>4938</v>
      </c>
      <c r="E2752" s="942" t="s">
        <v>3682</v>
      </c>
      <c r="F2752" s="942" t="s">
        <v>3683</v>
      </c>
      <c r="G2752" s="943">
        <v>7</v>
      </c>
      <c r="H2752" s="942" t="s">
        <v>3265</v>
      </c>
      <c r="I2752" s="942" t="s">
        <v>117</v>
      </c>
      <c r="J2752" s="942" t="s">
        <v>3259</v>
      </c>
      <c r="K2752" s="944">
        <v>134065980</v>
      </c>
      <c r="L2752" s="944">
        <v>2715334</v>
      </c>
      <c r="M2752" s="944">
        <v>3937542</v>
      </c>
      <c r="N2752" s="944">
        <v>626160</v>
      </c>
      <c r="O2752" s="944">
        <v>3311382</v>
      </c>
      <c r="P2752" s="944">
        <v>3786097</v>
      </c>
      <c r="Q2752" s="941" t="s">
        <v>3260</v>
      </c>
      <c r="R2752" s="944">
        <v>229650</v>
      </c>
      <c r="S2752" s="944">
        <v>208335</v>
      </c>
      <c r="T2752" s="941" t="s">
        <v>917</v>
      </c>
      <c r="U2752" s="941" t="s">
        <v>3278</v>
      </c>
      <c r="V2752" s="941" t="s">
        <v>3279</v>
      </c>
      <c r="W2752" s="941" t="s">
        <v>3280</v>
      </c>
    </row>
    <row r="2753" spans="1:23" hidden="1" x14ac:dyDescent="0.25">
      <c r="A2753" s="935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935" t="b">
        <f t="shared" si="42"/>
        <v>0</v>
      </c>
      <c r="C2753" s="940">
        <v>50490</v>
      </c>
      <c r="D2753" s="941" t="s">
        <v>4939</v>
      </c>
      <c r="E2753" s="942" t="s">
        <v>3682</v>
      </c>
      <c r="F2753" s="942" t="s">
        <v>3683</v>
      </c>
      <c r="G2753" s="943">
        <v>7</v>
      </c>
      <c r="H2753" s="942" t="s">
        <v>3265</v>
      </c>
      <c r="I2753" s="942" t="s">
        <v>117</v>
      </c>
      <c r="J2753" s="942" t="s">
        <v>3259</v>
      </c>
      <c r="K2753" s="944">
        <v>2904000</v>
      </c>
      <c r="L2753" s="944">
        <v>0</v>
      </c>
      <c r="M2753" s="944">
        <v>10641</v>
      </c>
      <c r="N2753" s="944">
        <v>10641</v>
      </c>
      <c r="O2753" s="944">
        <v>0</v>
      </c>
      <c r="P2753" s="944">
        <v>10234</v>
      </c>
      <c r="Q2753" s="941" t="s">
        <v>3260</v>
      </c>
      <c r="R2753" s="944">
        <v>621</v>
      </c>
      <c r="S2753" s="944">
        <v>563</v>
      </c>
      <c r="T2753" s="941" t="s">
        <v>917</v>
      </c>
      <c r="U2753" s="941" t="s">
        <v>3278</v>
      </c>
      <c r="V2753" s="941" t="s">
        <v>3279</v>
      </c>
      <c r="W2753" s="941" t="s">
        <v>3280</v>
      </c>
    </row>
    <row r="2754" spans="1:23" hidden="1" x14ac:dyDescent="0.25">
      <c r="A2754" s="935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935" t="b">
        <f t="shared" si="42"/>
        <v>0</v>
      </c>
      <c r="C2754" s="940">
        <v>50491</v>
      </c>
      <c r="D2754" s="941" t="s">
        <v>4940</v>
      </c>
      <c r="E2754" s="942" t="s">
        <v>4137</v>
      </c>
      <c r="F2754" s="942" t="s">
        <v>3683</v>
      </c>
      <c r="G2754" s="943">
        <v>7</v>
      </c>
      <c r="H2754" s="942" t="s">
        <v>3265</v>
      </c>
      <c r="I2754" s="942" t="s">
        <v>117</v>
      </c>
      <c r="J2754" s="942" t="s">
        <v>3259</v>
      </c>
      <c r="K2754" s="944">
        <v>478831973</v>
      </c>
      <c r="L2754" s="944">
        <v>3140831</v>
      </c>
      <c r="M2754" s="944">
        <v>5833913</v>
      </c>
      <c r="N2754" s="944">
        <v>2049780</v>
      </c>
      <c r="O2754" s="944">
        <v>3784133</v>
      </c>
      <c r="P2754" s="944">
        <v>5354053</v>
      </c>
      <c r="Q2754" s="941" t="s">
        <v>3260</v>
      </c>
      <c r="R2754" s="944">
        <v>340253</v>
      </c>
      <c r="S2754" s="944">
        <v>308672</v>
      </c>
      <c r="T2754" s="941" t="s">
        <v>916</v>
      </c>
      <c r="U2754" s="941" t="s">
        <v>3286</v>
      </c>
      <c r="V2754" s="941" t="s">
        <v>3287</v>
      </c>
      <c r="W2754" s="941" t="s">
        <v>3288</v>
      </c>
    </row>
    <row r="2755" spans="1:23" ht="26.25" hidden="1" x14ac:dyDescent="0.25">
      <c r="A2755" s="935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935" t="b">
        <f t="shared" si="42"/>
        <v>1</v>
      </c>
      <c r="C2755" s="940">
        <v>50493</v>
      </c>
      <c r="D2755" s="941" t="s">
        <v>4941</v>
      </c>
      <c r="E2755" s="942" t="s">
        <v>3258</v>
      </c>
      <c r="F2755" s="942" t="s">
        <v>3250</v>
      </c>
      <c r="G2755" s="943">
        <v>2</v>
      </c>
      <c r="H2755" s="942" t="s">
        <v>3270</v>
      </c>
      <c r="I2755" s="942" t="s">
        <v>117</v>
      </c>
      <c r="J2755" s="942" t="s">
        <v>3259</v>
      </c>
      <c r="K2755" s="944">
        <v>41796000</v>
      </c>
      <c r="L2755" s="944">
        <v>0</v>
      </c>
      <c r="M2755" s="944">
        <v>438188</v>
      </c>
      <c r="N2755" s="944">
        <v>438188</v>
      </c>
      <c r="O2755" s="944">
        <v>0</v>
      </c>
      <c r="P2755" s="944">
        <v>421336</v>
      </c>
      <c r="Q2755" s="941" t="s">
        <v>3260</v>
      </c>
      <c r="R2755" s="944">
        <v>25557</v>
      </c>
      <c r="S2755" s="944">
        <v>23185</v>
      </c>
      <c r="T2755" s="941" t="s">
        <v>920</v>
      </c>
      <c r="U2755" s="941" t="s">
        <v>3356</v>
      </c>
      <c r="V2755" s="941" t="s">
        <v>3357</v>
      </c>
      <c r="W2755" s="941" t="s">
        <v>3345</v>
      </c>
    </row>
    <row r="2756" spans="1:23" hidden="1" x14ac:dyDescent="0.25">
      <c r="A2756" s="935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935" t="b">
        <f t="shared" ref="B2756:B2819" si="43">IF(F2756="ELECTRIC POWER",TRUE,FALSE)</f>
        <v>1</v>
      </c>
      <c r="C2756" s="940">
        <v>50494</v>
      </c>
      <c r="D2756" s="941" t="s">
        <v>4942</v>
      </c>
      <c r="E2756" s="942" t="s">
        <v>3258</v>
      </c>
      <c r="F2756" s="942" t="s">
        <v>3250</v>
      </c>
      <c r="G2756" s="943">
        <v>2</v>
      </c>
      <c r="H2756" s="942" t="s">
        <v>3270</v>
      </c>
      <c r="I2756" s="942" t="s">
        <v>117</v>
      </c>
      <c r="J2756" s="942" t="s">
        <v>3259</v>
      </c>
      <c r="K2756" s="944">
        <v>22913000</v>
      </c>
      <c r="L2756" s="944">
        <v>0</v>
      </c>
      <c r="M2756" s="944">
        <v>244581</v>
      </c>
      <c r="N2756" s="944">
        <v>244581</v>
      </c>
      <c r="O2756" s="944">
        <v>0</v>
      </c>
      <c r="P2756" s="944">
        <v>235174</v>
      </c>
      <c r="Q2756" s="941" t="s">
        <v>3260</v>
      </c>
      <c r="R2756" s="944">
        <v>14265</v>
      </c>
      <c r="S2756" s="944">
        <v>12941</v>
      </c>
      <c r="T2756" s="941" t="s">
        <v>920</v>
      </c>
      <c r="U2756" s="941" t="s">
        <v>3356</v>
      </c>
      <c r="V2756" s="941" t="s">
        <v>3357</v>
      </c>
      <c r="W2756" s="941" t="s">
        <v>3345</v>
      </c>
    </row>
    <row r="2757" spans="1:23" hidden="1" x14ac:dyDescent="0.25">
      <c r="A2757" s="935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935" t="b">
        <f t="shared" si="43"/>
        <v>1</v>
      </c>
      <c r="C2757" s="940">
        <v>50495</v>
      </c>
      <c r="D2757" s="941" t="s">
        <v>4943</v>
      </c>
      <c r="E2757" s="942" t="s">
        <v>3258</v>
      </c>
      <c r="F2757" s="942" t="s">
        <v>3250</v>
      </c>
      <c r="G2757" s="943">
        <v>3</v>
      </c>
      <c r="H2757" s="942" t="s">
        <v>3270</v>
      </c>
      <c r="I2757" s="942" t="s">
        <v>117</v>
      </c>
      <c r="J2757" s="942" t="s">
        <v>3259</v>
      </c>
      <c r="K2757" s="944">
        <v>43223000</v>
      </c>
      <c r="L2757" s="944">
        <v>14033</v>
      </c>
      <c r="M2757" s="944">
        <v>456563</v>
      </c>
      <c r="N2757" s="944">
        <v>417582</v>
      </c>
      <c r="O2757" s="944">
        <v>38981</v>
      </c>
      <c r="P2757" s="944">
        <v>439003</v>
      </c>
      <c r="Q2757" s="941" t="s">
        <v>3260</v>
      </c>
      <c r="R2757" s="944">
        <v>26628</v>
      </c>
      <c r="S2757" s="944">
        <v>24157</v>
      </c>
      <c r="T2757" s="941" t="s">
        <v>920</v>
      </c>
      <c r="U2757" s="941" t="s">
        <v>3356</v>
      </c>
      <c r="V2757" s="941" t="s">
        <v>3357</v>
      </c>
      <c r="W2757" s="941" t="s">
        <v>3345</v>
      </c>
    </row>
    <row r="2758" spans="1:23" hidden="1" x14ac:dyDescent="0.25">
      <c r="A2758" s="935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935" t="b">
        <f t="shared" si="43"/>
        <v>0</v>
      </c>
      <c r="C2758" s="940">
        <v>50530</v>
      </c>
      <c r="D2758" s="941" t="s">
        <v>4944</v>
      </c>
      <c r="E2758" s="942" t="s">
        <v>3258</v>
      </c>
      <c r="F2758" s="942" t="s">
        <v>3683</v>
      </c>
      <c r="G2758" s="943">
        <v>7</v>
      </c>
      <c r="H2758" s="942" t="s">
        <v>3270</v>
      </c>
      <c r="I2758" s="942" t="s">
        <v>117</v>
      </c>
      <c r="J2758" s="942" t="s">
        <v>3259</v>
      </c>
      <c r="K2758" s="944">
        <v>5405573</v>
      </c>
      <c r="L2758" s="944">
        <v>32908</v>
      </c>
      <c r="M2758" s="944">
        <v>83434</v>
      </c>
      <c r="N2758" s="944">
        <v>30356</v>
      </c>
      <c r="O2758" s="944">
        <v>53078</v>
      </c>
      <c r="P2758" s="944">
        <v>80600</v>
      </c>
      <c r="Q2758" s="941" t="s">
        <v>3260</v>
      </c>
      <c r="R2758" s="944">
        <v>4866</v>
      </c>
      <c r="S2758" s="944">
        <v>4414</v>
      </c>
      <c r="T2758" s="941" t="s">
        <v>920</v>
      </c>
      <c r="U2758" s="941" t="s">
        <v>3375</v>
      </c>
      <c r="V2758" s="941" t="s">
        <v>3376</v>
      </c>
      <c r="W2758" s="941" t="s">
        <v>3345</v>
      </c>
    </row>
    <row r="2759" spans="1:23" hidden="1" x14ac:dyDescent="0.25">
      <c r="A2759" s="935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935" t="b">
        <f t="shared" si="43"/>
        <v>0</v>
      </c>
      <c r="C2759" s="940">
        <v>50530</v>
      </c>
      <c r="D2759" s="941" t="s">
        <v>4944</v>
      </c>
      <c r="E2759" s="942" t="s">
        <v>3258</v>
      </c>
      <c r="F2759" s="942" t="s">
        <v>3683</v>
      </c>
      <c r="G2759" s="943">
        <v>7</v>
      </c>
      <c r="H2759" s="942" t="s">
        <v>3265</v>
      </c>
      <c r="I2759" s="942" t="s">
        <v>117</v>
      </c>
      <c r="J2759" s="942" t="s">
        <v>3259</v>
      </c>
      <c r="K2759" s="944">
        <v>14033909</v>
      </c>
      <c r="L2759" s="944">
        <v>85739</v>
      </c>
      <c r="M2759" s="944">
        <v>217911</v>
      </c>
      <c r="N2759" s="944">
        <v>79622</v>
      </c>
      <c r="O2759" s="944">
        <v>138289</v>
      </c>
      <c r="P2759" s="944">
        <v>210479</v>
      </c>
      <c r="Q2759" s="941" t="s">
        <v>3260</v>
      </c>
      <c r="R2759" s="944">
        <v>12709</v>
      </c>
      <c r="S2759" s="944">
        <v>11530</v>
      </c>
      <c r="T2759" s="941" t="s">
        <v>920</v>
      </c>
      <c r="U2759" s="941" t="s">
        <v>3375</v>
      </c>
      <c r="V2759" s="941" t="s">
        <v>3376</v>
      </c>
      <c r="W2759" s="941" t="s">
        <v>3345</v>
      </c>
    </row>
    <row r="2760" spans="1:23" hidden="1" x14ac:dyDescent="0.25">
      <c r="A2760" s="935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935" t="b">
        <f t="shared" si="43"/>
        <v>0</v>
      </c>
      <c r="C2760" s="940">
        <v>50537</v>
      </c>
      <c r="D2760" s="941" t="s">
        <v>4945</v>
      </c>
      <c r="E2760" s="942" t="s">
        <v>3258</v>
      </c>
      <c r="F2760" s="942" t="s">
        <v>3759</v>
      </c>
      <c r="G2760" s="943">
        <v>5</v>
      </c>
      <c r="H2760" s="942" t="s">
        <v>3270</v>
      </c>
      <c r="I2760" s="942" t="s">
        <v>117</v>
      </c>
      <c r="J2760" s="942" t="s">
        <v>3259</v>
      </c>
      <c r="K2760" s="944">
        <v>28212000</v>
      </c>
      <c r="L2760" s="944">
        <v>152288</v>
      </c>
      <c r="M2760" s="944">
        <v>453212</v>
      </c>
      <c r="N2760" s="944">
        <v>181269</v>
      </c>
      <c r="O2760" s="944">
        <v>271943</v>
      </c>
      <c r="P2760" s="944">
        <v>436860</v>
      </c>
      <c r="Q2760" s="941" t="s">
        <v>3260</v>
      </c>
      <c r="R2760" s="944">
        <v>26433</v>
      </c>
      <c r="S2760" s="944">
        <v>23979</v>
      </c>
      <c r="T2760" s="941" t="s">
        <v>920</v>
      </c>
      <c r="U2760" s="941" t="s">
        <v>3356</v>
      </c>
      <c r="V2760" s="941" t="s">
        <v>3357</v>
      </c>
      <c r="W2760" s="941" t="s">
        <v>3345</v>
      </c>
    </row>
    <row r="2761" spans="1:23" hidden="1" x14ac:dyDescent="0.25">
      <c r="A2761" s="935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935" t="b">
        <f t="shared" si="43"/>
        <v>1</v>
      </c>
      <c r="C2761" s="940">
        <v>50541</v>
      </c>
      <c r="D2761" s="941" t="s">
        <v>4946</v>
      </c>
      <c r="E2761" s="942" t="s">
        <v>3258</v>
      </c>
      <c r="F2761" s="942" t="s">
        <v>3250</v>
      </c>
      <c r="G2761" s="943">
        <v>2</v>
      </c>
      <c r="H2761" s="942" t="s">
        <v>3258</v>
      </c>
      <c r="I2761" s="942" t="s">
        <v>117</v>
      </c>
      <c r="J2761" s="942" t="s">
        <v>3259</v>
      </c>
      <c r="K2761" s="944">
        <v>435000</v>
      </c>
      <c r="L2761" s="944">
        <v>0</v>
      </c>
      <c r="M2761" s="944">
        <v>0</v>
      </c>
      <c r="N2761" s="944">
        <v>0</v>
      </c>
      <c r="O2761" s="944">
        <v>0</v>
      </c>
      <c r="P2761" s="944">
        <v>0</v>
      </c>
      <c r="Q2761" s="941" t="s">
        <v>3260</v>
      </c>
      <c r="R2761" s="944">
        <v>0</v>
      </c>
      <c r="S2761" s="944">
        <v>0</v>
      </c>
      <c r="T2761" s="941" t="s">
        <v>920</v>
      </c>
      <c r="U2761" s="941" t="s">
        <v>3356</v>
      </c>
      <c r="V2761" s="941" t="s">
        <v>3357</v>
      </c>
      <c r="W2761" s="941" t="s">
        <v>3345</v>
      </c>
    </row>
    <row r="2762" spans="1:23" hidden="1" x14ac:dyDescent="0.25">
      <c r="A2762" s="935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935" t="b">
        <f t="shared" si="43"/>
        <v>1</v>
      </c>
      <c r="C2762" s="940">
        <v>50541</v>
      </c>
      <c r="D2762" s="941" t="s">
        <v>4946</v>
      </c>
      <c r="E2762" s="942" t="s">
        <v>3258</v>
      </c>
      <c r="F2762" s="942" t="s">
        <v>3250</v>
      </c>
      <c r="G2762" s="943">
        <v>2</v>
      </c>
      <c r="H2762" s="942" t="s">
        <v>3264</v>
      </c>
      <c r="I2762" s="942" t="s">
        <v>117</v>
      </c>
      <c r="J2762" s="942" t="s">
        <v>3259</v>
      </c>
      <c r="K2762" s="944">
        <v>20239000</v>
      </c>
      <c r="L2762" s="944">
        <v>0</v>
      </c>
      <c r="M2762" s="944">
        <v>263432</v>
      </c>
      <c r="N2762" s="944">
        <v>263432</v>
      </c>
      <c r="O2762" s="944">
        <v>0</v>
      </c>
      <c r="P2762" s="944">
        <v>254280</v>
      </c>
      <c r="Q2762" s="941" t="s">
        <v>3260</v>
      </c>
      <c r="R2762" s="944">
        <v>15364</v>
      </c>
      <c r="S2762" s="944">
        <v>13938</v>
      </c>
      <c r="T2762" s="941" t="s">
        <v>920</v>
      </c>
      <c r="U2762" s="941" t="s">
        <v>3356</v>
      </c>
      <c r="V2762" s="941" t="s">
        <v>3357</v>
      </c>
      <c r="W2762" s="941" t="s">
        <v>3345</v>
      </c>
    </row>
    <row r="2763" spans="1:23" x14ac:dyDescent="0.25">
      <c r="A2763" s="935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935" t="b">
        <f t="shared" si="43"/>
        <v>1</v>
      </c>
      <c r="C2763" s="940">
        <v>50555</v>
      </c>
      <c r="D2763" s="941" t="s">
        <v>4947</v>
      </c>
      <c r="E2763" s="942" t="s">
        <v>3540</v>
      </c>
      <c r="F2763" s="942" t="s">
        <v>3250</v>
      </c>
      <c r="G2763" s="943">
        <v>1</v>
      </c>
      <c r="H2763" s="942" t="s">
        <v>3264</v>
      </c>
      <c r="I2763" s="942" t="s">
        <v>3252</v>
      </c>
      <c r="J2763" s="942" t="s">
        <v>3119</v>
      </c>
      <c r="K2763" s="944">
        <v>1643000</v>
      </c>
      <c r="L2763" s="944">
        <v>0</v>
      </c>
      <c r="M2763" s="944">
        <v>18517</v>
      </c>
      <c r="N2763" s="944">
        <v>18517</v>
      </c>
      <c r="O2763" s="944">
        <v>0</v>
      </c>
      <c r="P2763" s="944">
        <v>3243</v>
      </c>
      <c r="Q2763" s="941" t="s">
        <v>3253</v>
      </c>
      <c r="R2763" s="944">
        <v>1513</v>
      </c>
      <c r="S2763" s="944">
        <v>1373</v>
      </c>
      <c r="T2763" s="941" t="s">
        <v>917</v>
      </c>
      <c r="U2763" s="941" t="s">
        <v>3286</v>
      </c>
      <c r="V2763" s="941" t="s">
        <v>3287</v>
      </c>
      <c r="W2763" s="941" t="s">
        <v>3288</v>
      </c>
    </row>
    <row r="2764" spans="1:23" hidden="1" x14ac:dyDescent="0.25">
      <c r="A2764" s="935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935" t="b">
        <f t="shared" si="43"/>
        <v>1</v>
      </c>
      <c r="C2764" s="940">
        <v>50558</v>
      </c>
      <c r="D2764" s="941" t="s">
        <v>4948</v>
      </c>
      <c r="E2764" s="942" t="s">
        <v>3350</v>
      </c>
      <c r="F2764" s="942" t="s">
        <v>3250</v>
      </c>
      <c r="G2764" s="943">
        <v>1</v>
      </c>
      <c r="H2764" s="942" t="s">
        <v>3258</v>
      </c>
      <c r="I2764" s="942" t="s">
        <v>117</v>
      </c>
      <c r="J2764" s="942" t="s">
        <v>3259</v>
      </c>
      <c r="K2764" s="944">
        <v>87843000</v>
      </c>
      <c r="L2764" s="944">
        <v>0</v>
      </c>
      <c r="M2764" s="944">
        <v>75159</v>
      </c>
      <c r="N2764" s="944">
        <v>75159</v>
      </c>
      <c r="O2764" s="944">
        <v>0</v>
      </c>
      <c r="P2764" s="944">
        <v>70328</v>
      </c>
      <c r="Q2764" s="941" t="s">
        <v>3260</v>
      </c>
      <c r="R2764" s="944">
        <v>4384</v>
      </c>
      <c r="S2764" s="944">
        <v>3977</v>
      </c>
      <c r="T2764" s="941" t="s">
        <v>914</v>
      </c>
      <c r="U2764" s="941" t="s">
        <v>3291</v>
      </c>
      <c r="V2764" s="941" t="s">
        <v>3292</v>
      </c>
      <c r="W2764" s="941" t="s">
        <v>3293</v>
      </c>
    </row>
    <row r="2765" spans="1:23" hidden="1" x14ac:dyDescent="0.25">
      <c r="A2765" s="935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935" t="b">
        <f t="shared" si="43"/>
        <v>1</v>
      </c>
      <c r="C2765" s="940">
        <v>50558</v>
      </c>
      <c r="D2765" s="941" t="s">
        <v>4948</v>
      </c>
      <c r="E2765" s="942" t="s">
        <v>3350</v>
      </c>
      <c r="F2765" s="942" t="s">
        <v>3250</v>
      </c>
      <c r="G2765" s="943">
        <v>1</v>
      </c>
      <c r="H2765" s="942" t="s">
        <v>3264</v>
      </c>
      <c r="I2765" s="942" t="s">
        <v>117</v>
      </c>
      <c r="J2765" s="942" t="s">
        <v>3259</v>
      </c>
      <c r="K2765" s="944">
        <v>329668000</v>
      </c>
      <c r="L2765" s="944">
        <v>0</v>
      </c>
      <c r="M2765" s="944">
        <v>3435552</v>
      </c>
      <c r="N2765" s="944">
        <v>3435552</v>
      </c>
      <c r="O2765" s="944">
        <v>0</v>
      </c>
      <c r="P2765" s="944">
        <v>3231816</v>
      </c>
      <c r="Q2765" s="941" t="s">
        <v>3260</v>
      </c>
      <c r="R2765" s="944">
        <v>200372</v>
      </c>
      <c r="S2765" s="944">
        <v>181775</v>
      </c>
      <c r="T2765" s="941" t="s">
        <v>914</v>
      </c>
      <c r="U2765" s="941" t="s">
        <v>3291</v>
      </c>
      <c r="V2765" s="941" t="s">
        <v>3292</v>
      </c>
      <c r="W2765" s="941" t="s">
        <v>3293</v>
      </c>
    </row>
    <row r="2766" spans="1:23" hidden="1" x14ac:dyDescent="0.25">
      <c r="A2766" s="935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935" t="b">
        <f t="shared" si="43"/>
        <v>1</v>
      </c>
      <c r="C2766" s="940">
        <v>50561</v>
      </c>
      <c r="D2766" s="941" t="s">
        <v>4949</v>
      </c>
      <c r="E2766" s="942" t="s">
        <v>3914</v>
      </c>
      <c r="F2766" s="942" t="s">
        <v>3250</v>
      </c>
      <c r="G2766" s="943">
        <v>2</v>
      </c>
      <c r="H2766" s="942" t="s">
        <v>3258</v>
      </c>
      <c r="I2766" s="942" t="s">
        <v>117</v>
      </c>
      <c r="J2766" s="942" t="s">
        <v>3259</v>
      </c>
      <c r="K2766" s="944">
        <v>70309621</v>
      </c>
      <c r="L2766" s="944">
        <v>0</v>
      </c>
      <c r="M2766" s="944">
        <v>0</v>
      </c>
      <c r="N2766" s="944">
        <v>0</v>
      </c>
      <c r="O2766" s="944">
        <v>0</v>
      </c>
      <c r="P2766" s="944">
        <v>0</v>
      </c>
      <c r="Q2766" s="941" t="s">
        <v>3260</v>
      </c>
      <c r="R2766" s="944">
        <v>0</v>
      </c>
      <c r="S2766" s="944">
        <v>0</v>
      </c>
      <c r="T2766" s="941" t="s">
        <v>916</v>
      </c>
      <c r="U2766" s="941" t="s">
        <v>3286</v>
      </c>
      <c r="V2766" s="941" t="s">
        <v>3287</v>
      </c>
      <c r="W2766" s="941" t="s">
        <v>3288</v>
      </c>
    </row>
    <row r="2767" spans="1:23" x14ac:dyDescent="0.25">
      <c r="A2767" s="935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935" t="b">
        <f t="shared" si="43"/>
        <v>1</v>
      </c>
      <c r="C2767" s="940">
        <v>50561</v>
      </c>
      <c r="D2767" s="941" t="s">
        <v>4949</v>
      </c>
      <c r="E2767" s="942" t="s">
        <v>3914</v>
      </c>
      <c r="F2767" s="942" t="s">
        <v>3250</v>
      </c>
      <c r="G2767" s="943">
        <v>2</v>
      </c>
      <c r="H2767" s="942" t="s">
        <v>3258</v>
      </c>
      <c r="I2767" s="942" t="s">
        <v>3252</v>
      </c>
      <c r="J2767" s="942" t="s">
        <v>3119</v>
      </c>
      <c r="K2767" s="944">
        <v>1123379</v>
      </c>
      <c r="L2767" s="944">
        <v>0</v>
      </c>
      <c r="M2767" s="944">
        <v>0</v>
      </c>
      <c r="N2767" s="944">
        <v>0</v>
      </c>
      <c r="O2767" s="944">
        <v>0</v>
      </c>
      <c r="P2767" s="944">
        <v>0</v>
      </c>
      <c r="Q2767" s="941" t="s">
        <v>3253</v>
      </c>
      <c r="R2767" s="944">
        <v>0</v>
      </c>
      <c r="S2767" s="944">
        <v>0</v>
      </c>
      <c r="T2767" s="941" t="s">
        <v>916</v>
      </c>
      <c r="U2767" s="941" t="s">
        <v>3286</v>
      </c>
      <c r="V2767" s="941" t="s">
        <v>3287</v>
      </c>
      <c r="W2767" s="941" t="s">
        <v>3288</v>
      </c>
    </row>
    <row r="2768" spans="1:23" hidden="1" x14ac:dyDescent="0.25">
      <c r="A2768" s="935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935" t="b">
        <f t="shared" si="43"/>
        <v>1</v>
      </c>
      <c r="C2768" s="940">
        <v>50561</v>
      </c>
      <c r="D2768" s="941" t="s">
        <v>4949</v>
      </c>
      <c r="E2768" s="942" t="s">
        <v>3914</v>
      </c>
      <c r="F2768" s="942" t="s">
        <v>3250</v>
      </c>
      <c r="G2768" s="943">
        <v>2</v>
      </c>
      <c r="H2768" s="942" t="s">
        <v>3264</v>
      </c>
      <c r="I2768" s="942" t="s">
        <v>117</v>
      </c>
      <c r="J2768" s="942" t="s">
        <v>3259</v>
      </c>
      <c r="K2768" s="944">
        <v>168983924</v>
      </c>
      <c r="L2768" s="944">
        <v>0</v>
      </c>
      <c r="M2768" s="944">
        <v>2234557</v>
      </c>
      <c r="N2768" s="944">
        <v>2234557</v>
      </c>
      <c r="O2768" s="944">
        <v>0</v>
      </c>
      <c r="P2768" s="944">
        <v>2157565</v>
      </c>
      <c r="Q2768" s="941" t="s">
        <v>3260</v>
      </c>
      <c r="R2768" s="944">
        <v>130327</v>
      </c>
      <c r="S2768" s="944">
        <v>118230</v>
      </c>
      <c r="T2768" s="941" t="s">
        <v>916</v>
      </c>
      <c r="U2768" s="941" t="s">
        <v>3286</v>
      </c>
      <c r="V2768" s="941" t="s">
        <v>3287</v>
      </c>
      <c r="W2768" s="941" t="s">
        <v>3288</v>
      </c>
    </row>
    <row r="2769" spans="1:23" x14ac:dyDescent="0.25">
      <c r="A2769" s="935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935" t="b">
        <f t="shared" si="43"/>
        <v>1</v>
      </c>
      <c r="C2769" s="940">
        <v>50561</v>
      </c>
      <c r="D2769" s="941" t="s">
        <v>4949</v>
      </c>
      <c r="E2769" s="942" t="s">
        <v>3914</v>
      </c>
      <c r="F2769" s="942" t="s">
        <v>3250</v>
      </c>
      <c r="G2769" s="943">
        <v>2</v>
      </c>
      <c r="H2769" s="942" t="s">
        <v>3264</v>
      </c>
      <c r="I2769" s="942" t="s">
        <v>3252</v>
      </c>
      <c r="J2769" s="942" t="s">
        <v>3119</v>
      </c>
      <c r="K2769" s="944">
        <v>3474076</v>
      </c>
      <c r="L2769" s="944">
        <v>0</v>
      </c>
      <c r="M2769" s="944">
        <v>49645</v>
      </c>
      <c r="N2769" s="944">
        <v>49645</v>
      </c>
      <c r="O2769" s="944">
        <v>0</v>
      </c>
      <c r="P2769" s="944">
        <v>8604</v>
      </c>
      <c r="Q2769" s="941" t="s">
        <v>3253</v>
      </c>
      <c r="R2769" s="944">
        <v>4057</v>
      </c>
      <c r="S2769" s="944">
        <v>3681</v>
      </c>
      <c r="T2769" s="941" t="s">
        <v>916</v>
      </c>
      <c r="U2769" s="941" t="s">
        <v>3286</v>
      </c>
      <c r="V2769" s="941" t="s">
        <v>3287</v>
      </c>
      <c r="W2769" s="941" t="s">
        <v>3288</v>
      </c>
    </row>
    <row r="2770" spans="1:23" hidden="1" x14ac:dyDescent="0.25">
      <c r="A2770" s="935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935" t="b">
        <f t="shared" si="43"/>
        <v>1</v>
      </c>
      <c r="C2770" s="940">
        <v>50566</v>
      </c>
      <c r="D2770" s="941" t="s">
        <v>4950</v>
      </c>
      <c r="E2770" s="942" t="s">
        <v>3378</v>
      </c>
      <c r="F2770" s="942" t="s">
        <v>3250</v>
      </c>
      <c r="G2770" s="943">
        <v>2</v>
      </c>
      <c r="H2770" s="942" t="s">
        <v>3251</v>
      </c>
      <c r="I2770" s="942" t="s">
        <v>117</v>
      </c>
      <c r="J2770" s="942" t="s">
        <v>3259</v>
      </c>
      <c r="K2770" s="944">
        <v>19304000</v>
      </c>
      <c r="L2770" s="944">
        <v>0</v>
      </c>
      <c r="M2770" s="944">
        <v>207577</v>
      </c>
      <c r="N2770" s="944">
        <v>207577</v>
      </c>
      <c r="O2770" s="944">
        <v>0</v>
      </c>
      <c r="P2770" s="944">
        <v>207577</v>
      </c>
      <c r="Q2770" s="941" t="s">
        <v>3260</v>
      </c>
      <c r="R2770" s="944">
        <v>12107</v>
      </c>
      <c r="S2770" s="944">
        <v>10983</v>
      </c>
      <c r="T2770" s="941" t="s">
        <v>917</v>
      </c>
      <c r="U2770" s="941" t="s">
        <v>3278</v>
      </c>
      <c r="V2770" s="941" t="s">
        <v>3279</v>
      </c>
      <c r="W2770" s="941" t="s">
        <v>3280</v>
      </c>
    </row>
    <row r="2771" spans="1:23" hidden="1" x14ac:dyDescent="0.25">
      <c r="A2771" s="935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935" t="b">
        <f t="shared" si="43"/>
        <v>1</v>
      </c>
      <c r="C2771" s="940">
        <v>50611</v>
      </c>
      <c r="D2771" s="941" t="s">
        <v>4951</v>
      </c>
      <c r="E2771" s="942" t="s">
        <v>4019</v>
      </c>
      <c r="F2771" s="942" t="s">
        <v>3250</v>
      </c>
      <c r="G2771" s="943">
        <v>2</v>
      </c>
      <c r="H2771" s="942" t="s">
        <v>3265</v>
      </c>
      <c r="I2771" s="942" t="s">
        <v>1129</v>
      </c>
      <c r="J2771" s="942" t="s">
        <v>1128</v>
      </c>
      <c r="K2771" s="944">
        <v>172330204</v>
      </c>
      <c r="L2771" s="944">
        <v>0</v>
      </c>
      <c r="M2771" s="944">
        <v>2781067</v>
      </c>
      <c r="N2771" s="944">
        <v>2781067</v>
      </c>
      <c r="O2771" s="944">
        <v>0</v>
      </c>
      <c r="P2771" s="944">
        <v>348065</v>
      </c>
      <c r="Q2771" s="941" t="s">
        <v>3266</v>
      </c>
      <c r="R2771" s="944">
        <v>285836</v>
      </c>
      <c r="S2771" s="944">
        <v>259307</v>
      </c>
      <c r="T2771" s="941" t="s">
        <v>916</v>
      </c>
      <c r="U2771" s="941" t="s">
        <v>3286</v>
      </c>
      <c r="V2771" s="941" t="s">
        <v>3287</v>
      </c>
      <c r="W2771" s="941" t="s">
        <v>3288</v>
      </c>
    </row>
    <row r="2772" spans="1:23" x14ac:dyDescent="0.25">
      <c r="A2772" s="935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935" t="b">
        <f t="shared" si="43"/>
        <v>1</v>
      </c>
      <c r="C2772" s="940">
        <v>50611</v>
      </c>
      <c r="D2772" s="941" t="s">
        <v>4951</v>
      </c>
      <c r="E2772" s="942" t="s">
        <v>4019</v>
      </c>
      <c r="F2772" s="942" t="s">
        <v>3250</v>
      </c>
      <c r="G2772" s="943">
        <v>2</v>
      </c>
      <c r="H2772" s="942" t="s">
        <v>3265</v>
      </c>
      <c r="I2772" s="942" t="s">
        <v>3252</v>
      </c>
      <c r="J2772" s="942" t="s">
        <v>3119</v>
      </c>
      <c r="K2772" s="944">
        <v>977796</v>
      </c>
      <c r="L2772" s="944">
        <v>0</v>
      </c>
      <c r="M2772" s="944">
        <v>16298</v>
      </c>
      <c r="N2772" s="944">
        <v>16298</v>
      </c>
      <c r="O2772" s="944">
        <v>0</v>
      </c>
      <c r="P2772" s="944">
        <v>2758</v>
      </c>
      <c r="Q2772" s="941" t="s">
        <v>3253</v>
      </c>
      <c r="R2772" s="944">
        <v>1332</v>
      </c>
      <c r="S2772" s="944">
        <v>1208</v>
      </c>
      <c r="T2772" s="941" t="s">
        <v>916</v>
      </c>
      <c r="U2772" s="941" t="s">
        <v>3286</v>
      </c>
      <c r="V2772" s="941" t="s">
        <v>3287</v>
      </c>
      <c r="W2772" s="941" t="s">
        <v>3288</v>
      </c>
    </row>
    <row r="2773" spans="1:23" hidden="1" x14ac:dyDescent="0.25">
      <c r="A2773" s="935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935" t="b">
        <f t="shared" si="43"/>
        <v>1</v>
      </c>
      <c r="C2773" s="940">
        <v>50612</v>
      </c>
      <c r="D2773" s="941" t="s">
        <v>4952</v>
      </c>
      <c r="E2773" s="942" t="s">
        <v>3258</v>
      </c>
      <c r="F2773" s="942" t="s">
        <v>3250</v>
      </c>
      <c r="G2773" s="943">
        <v>3</v>
      </c>
      <c r="H2773" s="942" t="s">
        <v>3270</v>
      </c>
      <c r="I2773" s="942" t="s">
        <v>117</v>
      </c>
      <c r="J2773" s="942" t="s">
        <v>3259</v>
      </c>
      <c r="K2773" s="944">
        <v>9923000</v>
      </c>
      <c r="L2773" s="944">
        <v>6751</v>
      </c>
      <c r="M2773" s="944">
        <v>103193</v>
      </c>
      <c r="N2773" s="944">
        <v>88188</v>
      </c>
      <c r="O2773" s="944">
        <v>15005</v>
      </c>
      <c r="P2773" s="944">
        <v>99224</v>
      </c>
      <c r="Q2773" s="941" t="s">
        <v>3260</v>
      </c>
      <c r="R2773" s="944">
        <v>6019</v>
      </c>
      <c r="S2773" s="944">
        <v>5460</v>
      </c>
      <c r="T2773" s="941" t="s">
        <v>920</v>
      </c>
      <c r="U2773" s="941" t="s">
        <v>3356</v>
      </c>
      <c r="V2773" s="941" t="s">
        <v>3357</v>
      </c>
      <c r="W2773" s="941" t="s">
        <v>3345</v>
      </c>
    </row>
    <row r="2774" spans="1:23" hidden="1" x14ac:dyDescent="0.25">
      <c r="A2774" s="935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935" t="b">
        <f t="shared" si="43"/>
        <v>0</v>
      </c>
      <c r="C2774" s="940">
        <v>50614</v>
      </c>
      <c r="D2774" s="941" t="s">
        <v>4953</v>
      </c>
      <c r="E2774" s="942" t="s">
        <v>4143</v>
      </c>
      <c r="F2774" s="942" t="s">
        <v>3683</v>
      </c>
      <c r="G2774" s="943">
        <v>7</v>
      </c>
      <c r="H2774" s="942" t="s">
        <v>3265</v>
      </c>
      <c r="I2774" s="942" t="s">
        <v>1131</v>
      </c>
      <c r="J2774" s="942" t="s">
        <v>1128</v>
      </c>
      <c r="K2774" s="944">
        <v>43139708</v>
      </c>
      <c r="L2774" s="944">
        <v>892823</v>
      </c>
      <c r="M2774" s="944">
        <v>1600020</v>
      </c>
      <c r="N2774" s="944">
        <v>226450</v>
      </c>
      <c r="O2774" s="944">
        <v>1373570</v>
      </c>
      <c r="P2774" s="944">
        <v>73957</v>
      </c>
      <c r="Q2774" s="941" t="s">
        <v>3266</v>
      </c>
      <c r="R2774" s="944">
        <v>164449</v>
      </c>
      <c r="S2774" s="944">
        <v>149186</v>
      </c>
      <c r="T2774" s="941" t="s">
        <v>914</v>
      </c>
      <c r="U2774" s="941" t="s">
        <v>3278</v>
      </c>
      <c r="V2774" s="941" t="s">
        <v>3279</v>
      </c>
      <c r="W2774" s="941" t="s">
        <v>3280</v>
      </c>
    </row>
    <row r="2775" spans="1:23" hidden="1" x14ac:dyDescent="0.25">
      <c r="A2775" s="935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935" t="b">
        <f t="shared" si="43"/>
        <v>0</v>
      </c>
      <c r="C2775" s="940">
        <v>50614</v>
      </c>
      <c r="D2775" s="941" t="s">
        <v>4953</v>
      </c>
      <c r="E2775" s="942" t="s">
        <v>4143</v>
      </c>
      <c r="F2775" s="942" t="s">
        <v>3683</v>
      </c>
      <c r="G2775" s="943">
        <v>7</v>
      </c>
      <c r="H2775" s="942" t="s">
        <v>3265</v>
      </c>
      <c r="I2775" s="942" t="s">
        <v>117</v>
      </c>
      <c r="J2775" s="942" t="s">
        <v>3259</v>
      </c>
      <c r="K2775" s="944">
        <v>3095814</v>
      </c>
      <c r="L2775" s="944">
        <v>63624</v>
      </c>
      <c r="M2775" s="944">
        <v>114131</v>
      </c>
      <c r="N2775" s="944">
        <v>16250</v>
      </c>
      <c r="O2775" s="944">
        <v>97881</v>
      </c>
      <c r="P2775" s="944">
        <v>110592</v>
      </c>
      <c r="Q2775" s="941" t="s">
        <v>3260</v>
      </c>
      <c r="R2775" s="944">
        <v>6656</v>
      </c>
      <c r="S2775" s="944">
        <v>6039</v>
      </c>
      <c r="T2775" s="941" t="s">
        <v>914</v>
      </c>
      <c r="U2775" s="941" t="s">
        <v>3278</v>
      </c>
      <c r="V2775" s="941" t="s">
        <v>3279</v>
      </c>
      <c r="W2775" s="941" t="s">
        <v>3280</v>
      </c>
    </row>
    <row r="2776" spans="1:23" hidden="1" x14ac:dyDescent="0.25">
      <c r="A2776" s="935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935" t="b">
        <f t="shared" si="43"/>
        <v>0</v>
      </c>
      <c r="C2776" s="940">
        <v>50614</v>
      </c>
      <c r="D2776" s="941" t="s">
        <v>4953</v>
      </c>
      <c r="E2776" s="942" t="s">
        <v>4143</v>
      </c>
      <c r="F2776" s="942" t="s">
        <v>3683</v>
      </c>
      <c r="G2776" s="943">
        <v>7</v>
      </c>
      <c r="H2776" s="942" t="s">
        <v>3265</v>
      </c>
      <c r="I2776" s="942" t="s">
        <v>3414</v>
      </c>
      <c r="J2776" s="942" t="s">
        <v>3119</v>
      </c>
      <c r="K2776" s="944">
        <v>611894</v>
      </c>
      <c r="L2776" s="944">
        <v>13273</v>
      </c>
      <c r="M2776" s="944">
        <v>23631</v>
      </c>
      <c r="N2776" s="944">
        <v>3211</v>
      </c>
      <c r="O2776" s="944">
        <v>20420</v>
      </c>
      <c r="P2776" s="944">
        <v>3798</v>
      </c>
      <c r="Q2776" s="941" t="s">
        <v>3253</v>
      </c>
      <c r="R2776" s="944">
        <v>1956</v>
      </c>
      <c r="S2776" s="944">
        <v>1775</v>
      </c>
      <c r="T2776" s="941" t="s">
        <v>914</v>
      </c>
      <c r="U2776" s="941" t="s">
        <v>3278</v>
      </c>
      <c r="V2776" s="941" t="s">
        <v>3279</v>
      </c>
      <c r="W2776" s="941" t="s">
        <v>3280</v>
      </c>
    </row>
    <row r="2777" spans="1:23" hidden="1" x14ac:dyDescent="0.25">
      <c r="A2777" s="935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935" t="b">
        <f t="shared" si="43"/>
        <v>0</v>
      </c>
      <c r="C2777" s="940">
        <v>50621</v>
      </c>
      <c r="D2777" s="941" t="s">
        <v>4954</v>
      </c>
      <c r="E2777" s="942" t="s">
        <v>4050</v>
      </c>
      <c r="F2777" s="942" t="s">
        <v>3759</v>
      </c>
      <c r="G2777" s="943">
        <v>5</v>
      </c>
      <c r="H2777" s="942" t="s">
        <v>3270</v>
      </c>
      <c r="I2777" s="942" t="s">
        <v>117</v>
      </c>
      <c r="J2777" s="942" t="s">
        <v>3259</v>
      </c>
      <c r="K2777" s="944">
        <v>20256846</v>
      </c>
      <c r="L2777" s="944">
        <v>225862</v>
      </c>
      <c r="M2777" s="944">
        <v>398548</v>
      </c>
      <c r="N2777" s="944">
        <v>108981</v>
      </c>
      <c r="O2777" s="944">
        <v>289567</v>
      </c>
      <c r="P2777" s="944">
        <v>383958</v>
      </c>
      <c r="Q2777" s="941" t="s">
        <v>3260</v>
      </c>
      <c r="R2777" s="944">
        <v>23245</v>
      </c>
      <c r="S2777" s="944">
        <v>21087</v>
      </c>
      <c r="T2777" s="941" t="s">
        <v>915</v>
      </c>
      <c r="U2777" s="941" t="s">
        <v>3409</v>
      </c>
      <c r="V2777" s="941" t="s">
        <v>3410</v>
      </c>
      <c r="W2777" s="941" t="s">
        <v>3410</v>
      </c>
    </row>
    <row r="2778" spans="1:23" hidden="1" x14ac:dyDescent="0.25">
      <c r="A2778" s="935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935" t="b">
        <f t="shared" si="43"/>
        <v>0</v>
      </c>
      <c r="C2778" s="940">
        <v>50621</v>
      </c>
      <c r="D2778" s="941" t="s">
        <v>4954</v>
      </c>
      <c r="E2778" s="942" t="s">
        <v>4050</v>
      </c>
      <c r="F2778" s="942" t="s">
        <v>3759</v>
      </c>
      <c r="G2778" s="943">
        <v>5</v>
      </c>
      <c r="H2778" s="942" t="s">
        <v>3270</v>
      </c>
      <c r="I2778" s="942" t="s">
        <v>3252</v>
      </c>
      <c r="J2778" s="942" t="s">
        <v>3119</v>
      </c>
      <c r="K2778" s="944">
        <v>34154</v>
      </c>
      <c r="L2778" s="944">
        <v>339</v>
      </c>
      <c r="M2778" s="944">
        <v>620</v>
      </c>
      <c r="N2778" s="944">
        <v>185</v>
      </c>
      <c r="O2778" s="944">
        <v>435</v>
      </c>
      <c r="P2778" s="944">
        <v>107</v>
      </c>
      <c r="Q2778" s="941" t="s">
        <v>3253</v>
      </c>
      <c r="R2778" s="944">
        <v>51</v>
      </c>
      <c r="S2778" s="944">
        <v>46</v>
      </c>
      <c r="T2778" s="941" t="s">
        <v>915</v>
      </c>
      <c r="U2778" s="941" t="s">
        <v>3409</v>
      </c>
      <c r="V2778" s="941" t="s">
        <v>3410</v>
      </c>
      <c r="W2778" s="941" t="s">
        <v>3410</v>
      </c>
    </row>
    <row r="2779" spans="1:23" hidden="1" x14ac:dyDescent="0.25">
      <c r="A2779" s="935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935" t="b">
        <f t="shared" si="43"/>
        <v>0</v>
      </c>
      <c r="C2779" s="940">
        <v>50621</v>
      </c>
      <c r="D2779" s="941" t="s">
        <v>4954</v>
      </c>
      <c r="E2779" s="942" t="s">
        <v>4050</v>
      </c>
      <c r="F2779" s="942" t="s">
        <v>3759</v>
      </c>
      <c r="G2779" s="943">
        <v>5</v>
      </c>
      <c r="H2779" s="942" t="s">
        <v>3251</v>
      </c>
      <c r="I2779" s="942" t="s">
        <v>117</v>
      </c>
      <c r="J2779" s="942" t="s">
        <v>3259</v>
      </c>
      <c r="K2779" s="944">
        <v>976000</v>
      </c>
      <c r="L2779" s="944">
        <v>5599</v>
      </c>
      <c r="M2779" s="944">
        <v>11449</v>
      </c>
      <c r="N2779" s="944">
        <v>4271</v>
      </c>
      <c r="O2779" s="944">
        <v>7178</v>
      </c>
      <c r="P2779" s="944">
        <v>11029</v>
      </c>
      <c r="Q2779" s="941" t="s">
        <v>3260</v>
      </c>
      <c r="R2779" s="944">
        <v>668</v>
      </c>
      <c r="S2779" s="944">
        <v>606</v>
      </c>
      <c r="T2779" s="941" t="s">
        <v>915</v>
      </c>
      <c r="U2779" s="941" t="s">
        <v>3409</v>
      </c>
      <c r="V2779" s="941" t="s">
        <v>3410</v>
      </c>
      <c r="W2779" s="941" t="s">
        <v>3410</v>
      </c>
    </row>
    <row r="2780" spans="1:23" hidden="1" x14ac:dyDescent="0.25">
      <c r="A2780" s="935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935" t="b">
        <f t="shared" si="43"/>
        <v>0</v>
      </c>
      <c r="C2780" s="940">
        <v>50621</v>
      </c>
      <c r="D2780" s="941" t="s">
        <v>4954</v>
      </c>
      <c r="E2780" s="942" t="s">
        <v>4050</v>
      </c>
      <c r="F2780" s="942" t="s">
        <v>3759</v>
      </c>
      <c r="G2780" s="943">
        <v>5</v>
      </c>
      <c r="H2780" s="942" t="s">
        <v>3265</v>
      </c>
      <c r="I2780" s="942" t="s">
        <v>117</v>
      </c>
      <c r="J2780" s="942" t="s">
        <v>3259</v>
      </c>
      <c r="K2780" s="944">
        <v>0</v>
      </c>
      <c r="L2780" s="944">
        <v>160150</v>
      </c>
      <c r="M2780" s="944">
        <v>205321</v>
      </c>
      <c r="N2780" s="944">
        <v>0</v>
      </c>
      <c r="O2780" s="944">
        <v>205321</v>
      </c>
      <c r="P2780" s="944">
        <v>197804</v>
      </c>
      <c r="Q2780" s="941" t="s">
        <v>3260</v>
      </c>
      <c r="R2780" s="944">
        <v>11975</v>
      </c>
      <c r="S2780" s="944">
        <v>10864</v>
      </c>
      <c r="T2780" s="941" t="s">
        <v>915</v>
      </c>
      <c r="U2780" s="941" t="s">
        <v>3409</v>
      </c>
      <c r="V2780" s="941" t="s">
        <v>3410</v>
      </c>
      <c r="W2780" s="941" t="s">
        <v>3410</v>
      </c>
    </row>
    <row r="2781" spans="1:23" hidden="1" x14ac:dyDescent="0.25">
      <c r="A2781" s="935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935" t="b">
        <f t="shared" si="43"/>
        <v>0</v>
      </c>
      <c r="C2781" s="940">
        <v>50622</v>
      </c>
      <c r="D2781" s="941" t="s">
        <v>4955</v>
      </c>
      <c r="E2781" s="942" t="s">
        <v>3258</v>
      </c>
      <c r="F2781" s="942" t="s">
        <v>3683</v>
      </c>
      <c r="G2781" s="943">
        <v>7</v>
      </c>
      <c r="H2781" s="942" t="s">
        <v>3270</v>
      </c>
      <c r="I2781" s="942" t="s">
        <v>117</v>
      </c>
      <c r="J2781" s="942" t="s">
        <v>3259</v>
      </c>
      <c r="K2781" s="944">
        <v>130461000</v>
      </c>
      <c r="L2781" s="944">
        <v>652753</v>
      </c>
      <c r="M2781" s="944">
        <v>1694151</v>
      </c>
      <c r="N2781" s="944">
        <v>705131</v>
      </c>
      <c r="O2781" s="944">
        <v>989020</v>
      </c>
      <c r="P2781" s="944">
        <v>1653660</v>
      </c>
      <c r="Q2781" s="941" t="s">
        <v>3260</v>
      </c>
      <c r="R2781" s="944">
        <v>98808</v>
      </c>
      <c r="S2781" s="944">
        <v>89638</v>
      </c>
      <c r="T2781" s="941" t="s">
        <v>920</v>
      </c>
      <c r="U2781" s="941" t="s">
        <v>3356</v>
      </c>
      <c r="V2781" s="941" t="s">
        <v>3357</v>
      </c>
      <c r="W2781" s="941" t="s">
        <v>3345</v>
      </c>
    </row>
    <row r="2782" spans="1:23" hidden="1" x14ac:dyDescent="0.25">
      <c r="A2782" s="935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935" t="b">
        <f t="shared" si="43"/>
        <v>0</v>
      </c>
      <c r="C2782" s="940">
        <v>50625</v>
      </c>
      <c r="D2782" s="941" t="s">
        <v>4956</v>
      </c>
      <c r="E2782" s="942" t="s">
        <v>3269</v>
      </c>
      <c r="F2782" s="942" t="s">
        <v>3683</v>
      </c>
      <c r="G2782" s="943">
        <v>7</v>
      </c>
      <c r="H2782" s="942" t="s">
        <v>3270</v>
      </c>
      <c r="I2782" s="942" t="s">
        <v>117</v>
      </c>
      <c r="J2782" s="942" t="s">
        <v>3259</v>
      </c>
      <c r="K2782" s="944">
        <v>3716307000</v>
      </c>
      <c r="L2782" s="944">
        <v>0</v>
      </c>
      <c r="M2782" s="944">
        <v>23432419</v>
      </c>
      <c r="N2782" s="944">
        <v>23432419</v>
      </c>
      <c r="O2782" s="944">
        <v>0</v>
      </c>
      <c r="P2782" s="944">
        <v>22749921</v>
      </c>
      <c r="Q2782" s="941" t="s">
        <v>3260</v>
      </c>
      <c r="R2782" s="944">
        <v>1366654</v>
      </c>
      <c r="S2782" s="944">
        <v>1239809</v>
      </c>
      <c r="T2782" s="941" t="s">
        <v>917</v>
      </c>
      <c r="U2782" s="941" t="s">
        <v>3278</v>
      </c>
      <c r="V2782" s="941" t="s">
        <v>3279</v>
      </c>
      <c r="W2782" s="941" t="s">
        <v>3280</v>
      </c>
    </row>
    <row r="2783" spans="1:23" hidden="1" x14ac:dyDescent="0.25">
      <c r="A2783" s="935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935" t="b">
        <f t="shared" si="43"/>
        <v>0</v>
      </c>
      <c r="C2783" s="940">
        <v>50625</v>
      </c>
      <c r="D2783" s="941" t="s">
        <v>4956</v>
      </c>
      <c r="E2783" s="942" t="s">
        <v>3269</v>
      </c>
      <c r="F2783" s="942" t="s">
        <v>3683</v>
      </c>
      <c r="G2783" s="943">
        <v>7</v>
      </c>
      <c r="H2783" s="942" t="s">
        <v>3265</v>
      </c>
      <c r="I2783" s="942" t="s">
        <v>117</v>
      </c>
      <c r="J2783" s="942" t="s">
        <v>3259</v>
      </c>
      <c r="K2783" s="944">
        <v>612009551</v>
      </c>
      <c r="L2783" s="944">
        <v>3495565</v>
      </c>
      <c r="M2783" s="944">
        <v>18612473</v>
      </c>
      <c r="N2783" s="944">
        <v>6960589</v>
      </c>
      <c r="O2783" s="944">
        <v>11651884</v>
      </c>
      <c r="P2783" s="944">
        <v>18070364</v>
      </c>
      <c r="Q2783" s="941" t="s">
        <v>3260</v>
      </c>
      <c r="R2783" s="944">
        <v>1085539</v>
      </c>
      <c r="S2783" s="944">
        <v>984786</v>
      </c>
      <c r="T2783" s="941" t="s">
        <v>917</v>
      </c>
      <c r="U2783" s="941" t="s">
        <v>3278</v>
      </c>
      <c r="V2783" s="941" t="s">
        <v>3279</v>
      </c>
      <c r="W2783" s="941" t="s">
        <v>3280</v>
      </c>
    </row>
    <row r="2784" spans="1:23" hidden="1" x14ac:dyDescent="0.25">
      <c r="A2784" s="935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935" t="b">
        <f t="shared" si="43"/>
        <v>0</v>
      </c>
      <c r="C2784" s="940">
        <v>50628</v>
      </c>
      <c r="D2784" s="941" t="s">
        <v>4957</v>
      </c>
      <c r="E2784" s="942" t="s">
        <v>3914</v>
      </c>
      <c r="F2784" s="942" t="s">
        <v>3683</v>
      </c>
      <c r="G2784" s="943">
        <v>7</v>
      </c>
      <c r="H2784" s="942" t="s">
        <v>3270</v>
      </c>
      <c r="I2784" s="942" t="s">
        <v>117</v>
      </c>
      <c r="J2784" s="942" t="s">
        <v>3259</v>
      </c>
      <c r="K2784" s="944">
        <v>164505900</v>
      </c>
      <c r="L2784" s="944">
        <v>957683</v>
      </c>
      <c r="M2784" s="944">
        <v>2244845</v>
      </c>
      <c r="N2784" s="944">
        <v>836488</v>
      </c>
      <c r="O2784" s="944">
        <v>1408357</v>
      </c>
      <c r="P2784" s="944">
        <v>2167442</v>
      </c>
      <c r="Q2784" s="941" t="s">
        <v>3260</v>
      </c>
      <c r="R2784" s="944">
        <v>130927</v>
      </c>
      <c r="S2784" s="944">
        <v>118775</v>
      </c>
      <c r="T2784" s="941" t="s">
        <v>916</v>
      </c>
      <c r="U2784" s="941" t="s">
        <v>3286</v>
      </c>
      <c r="V2784" s="941" t="s">
        <v>3287</v>
      </c>
      <c r="W2784" s="941" t="s">
        <v>3288</v>
      </c>
    </row>
    <row r="2785" spans="1:23" hidden="1" x14ac:dyDescent="0.25">
      <c r="A2785" s="935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935" t="b">
        <f t="shared" si="43"/>
        <v>1</v>
      </c>
      <c r="C2785" s="940">
        <v>50629</v>
      </c>
      <c r="D2785" s="941" t="s">
        <v>4958</v>
      </c>
      <c r="E2785" s="942" t="s">
        <v>3334</v>
      </c>
      <c r="F2785" s="942" t="s">
        <v>3250</v>
      </c>
      <c r="G2785" s="943">
        <v>2</v>
      </c>
      <c r="H2785" s="942" t="s">
        <v>3265</v>
      </c>
      <c r="I2785" s="942" t="s">
        <v>117</v>
      </c>
      <c r="J2785" s="942" t="s">
        <v>3259</v>
      </c>
      <c r="K2785" s="944">
        <v>996120</v>
      </c>
      <c r="L2785" s="944">
        <v>0</v>
      </c>
      <c r="M2785" s="944">
        <v>21047</v>
      </c>
      <c r="N2785" s="944">
        <v>21047</v>
      </c>
      <c r="O2785" s="944">
        <v>0</v>
      </c>
      <c r="P2785" s="944">
        <v>20436</v>
      </c>
      <c r="Q2785" s="941" t="s">
        <v>3260</v>
      </c>
      <c r="R2785" s="944">
        <v>1228</v>
      </c>
      <c r="S2785" s="944">
        <v>1114</v>
      </c>
      <c r="T2785" s="941" t="s">
        <v>917</v>
      </c>
      <c r="U2785" s="941" t="s">
        <v>3449</v>
      </c>
      <c r="V2785" s="941" t="s">
        <v>3450</v>
      </c>
      <c r="W2785" s="941" t="s">
        <v>3337</v>
      </c>
    </row>
    <row r="2786" spans="1:23" hidden="1" x14ac:dyDescent="0.25">
      <c r="A2786" s="935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935" t="b">
        <f t="shared" si="43"/>
        <v>1</v>
      </c>
      <c r="C2786" s="940">
        <v>50629</v>
      </c>
      <c r="D2786" s="941" t="s">
        <v>4958</v>
      </c>
      <c r="E2786" s="942" t="s">
        <v>3334</v>
      </c>
      <c r="F2786" s="942" t="s">
        <v>3250</v>
      </c>
      <c r="G2786" s="943">
        <v>2</v>
      </c>
      <c r="H2786" s="942" t="s">
        <v>3265</v>
      </c>
      <c r="I2786" s="942" t="s">
        <v>456</v>
      </c>
      <c r="J2786" s="942" t="s">
        <v>456</v>
      </c>
      <c r="K2786" s="944">
        <v>80239880</v>
      </c>
      <c r="L2786" s="944">
        <v>0</v>
      </c>
      <c r="M2786" s="944">
        <v>1667510</v>
      </c>
      <c r="N2786" s="944">
        <v>1667510</v>
      </c>
      <c r="O2786" s="944">
        <v>0</v>
      </c>
      <c r="P2786" s="944">
        <v>161225</v>
      </c>
      <c r="Q2786" s="941" t="s">
        <v>3266</v>
      </c>
      <c r="R2786" s="944">
        <v>91694</v>
      </c>
      <c r="S2786" s="944">
        <v>83184</v>
      </c>
      <c r="T2786" s="941" t="s">
        <v>917</v>
      </c>
      <c r="U2786" s="941" t="s">
        <v>3449</v>
      </c>
      <c r="V2786" s="941" t="s">
        <v>3450</v>
      </c>
      <c r="W2786" s="941" t="s">
        <v>3337</v>
      </c>
    </row>
    <row r="2787" spans="1:23" hidden="1" x14ac:dyDescent="0.25">
      <c r="A2787" s="935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935" t="b">
        <f t="shared" si="43"/>
        <v>1</v>
      </c>
      <c r="C2787" s="940">
        <v>50630</v>
      </c>
      <c r="D2787" s="941" t="s">
        <v>4959</v>
      </c>
      <c r="E2787" s="942" t="s">
        <v>4394</v>
      </c>
      <c r="F2787" s="942" t="s">
        <v>3250</v>
      </c>
      <c r="G2787" s="943">
        <v>2</v>
      </c>
      <c r="H2787" s="942" t="s">
        <v>3265</v>
      </c>
      <c r="I2787" s="942" t="s">
        <v>117</v>
      </c>
      <c r="J2787" s="942" t="s">
        <v>3259</v>
      </c>
      <c r="K2787" s="944">
        <v>912</v>
      </c>
      <c r="L2787" s="944">
        <v>0</v>
      </c>
      <c r="M2787" s="944">
        <v>24</v>
      </c>
      <c r="N2787" s="944">
        <v>24</v>
      </c>
      <c r="O2787" s="944">
        <v>0</v>
      </c>
      <c r="P2787" s="944">
        <v>24</v>
      </c>
      <c r="Q2787" s="941" t="s">
        <v>3260</v>
      </c>
      <c r="R2787" s="944">
        <v>1</v>
      </c>
      <c r="S2787" s="944">
        <v>1</v>
      </c>
      <c r="T2787" s="941" t="s">
        <v>920</v>
      </c>
      <c r="U2787" s="941" t="s">
        <v>4395</v>
      </c>
      <c r="V2787" s="941" t="s">
        <v>4396</v>
      </c>
      <c r="W2787" s="941" t="s">
        <v>3311</v>
      </c>
    </row>
    <row r="2788" spans="1:23" hidden="1" x14ac:dyDescent="0.25">
      <c r="A2788" s="935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935" t="b">
        <f t="shared" si="43"/>
        <v>1</v>
      </c>
      <c r="C2788" s="940">
        <v>50630</v>
      </c>
      <c r="D2788" s="941" t="s">
        <v>4959</v>
      </c>
      <c r="E2788" s="942" t="s">
        <v>4394</v>
      </c>
      <c r="F2788" s="942" t="s">
        <v>3250</v>
      </c>
      <c r="G2788" s="943">
        <v>2</v>
      </c>
      <c r="H2788" s="942" t="s">
        <v>3265</v>
      </c>
      <c r="I2788" s="942" t="s">
        <v>456</v>
      </c>
      <c r="J2788" s="942" t="s">
        <v>456</v>
      </c>
      <c r="K2788" s="944">
        <v>66626088</v>
      </c>
      <c r="L2788" s="944">
        <v>0</v>
      </c>
      <c r="M2788" s="944">
        <v>1429946</v>
      </c>
      <c r="N2788" s="944">
        <v>1429946</v>
      </c>
      <c r="O2788" s="944">
        <v>0</v>
      </c>
      <c r="P2788" s="944">
        <v>158883</v>
      </c>
      <c r="Q2788" s="941" t="s">
        <v>3266</v>
      </c>
      <c r="R2788" s="944">
        <v>78631</v>
      </c>
      <c r="S2788" s="944">
        <v>71333</v>
      </c>
      <c r="T2788" s="941" t="s">
        <v>920</v>
      </c>
      <c r="U2788" s="941" t="s">
        <v>4395</v>
      </c>
      <c r="V2788" s="941" t="s">
        <v>4396</v>
      </c>
      <c r="W2788" s="941" t="s">
        <v>3311</v>
      </c>
    </row>
    <row r="2789" spans="1:23" hidden="1" x14ac:dyDescent="0.25">
      <c r="A2789" s="935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935" t="b">
        <f t="shared" si="43"/>
        <v>0</v>
      </c>
      <c r="C2789" s="940">
        <v>50632</v>
      </c>
      <c r="D2789" s="941" t="s">
        <v>4960</v>
      </c>
      <c r="E2789" s="942" t="s">
        <v>3258</v>
      </c>
      <c r="F2789" s="942" t="s">
        <v>3759</v>
      </c>
      <c r="G2789" s="943">
        <v>4</v>
      </c>
      <c r="H2789" s="942" t="s">
        <v>3265</v>
      </c>
      <c r="I2789" s="942" t="s">
        <v>456</v>
      </c>
      <c r="J2789" s="942" t="s">
        <v>456</v>
      </c>
      <c r="K2789" s="944">
        <v>123661416</v>
      </c>
      <c r="L2789" s="944">
        <v>0</v>
      </c>
      <c r="M2789" s="944">
        <v>2558956</v>
      </c>
      <c r="N2789" s="944">
        <v>2558956</v>
      </c>
      <c r="O2789" s="944">
        <v>0</v>
      </c>
      <c r="P2789" s="944">
        <v>236940</v>
      </c>
      <c r="Q2789" s="941" t="s">
        <v>3266</v>
      </c>
      <c r="R2789" s="944">
        <v>140714</v>
      </c>
      <c r="S2789" s="944">
        <v>127654</v>
      </c>
      <c r="T2789" s="941" t="s">
        <v>920</v>
      </c>
      <c r="U2789" s="941" t="s">
        <v>3356</v>
      </c>
      <c r="V2789" s="941" t="s">
        <v>3357</v>
      </c>
      <c r="W2789" s="941" t="s">
        <v>3345</v>
      </c>
    </row>
    <row r="2790" spans="1:23" hidden="1" x14ac:dyDescent="0.25">
      <c r="A2790" s="935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935" t="b">
        <f t="shared" si="43"/>
        <v>0</v>
      </c>
      <c r="C2790" s="940">
        <v>50632</v>
      </c>
      <c r="D2790" s="941" t="s">
        <v>4960</v>
      </c>
      <c r="E2790" s="942" t="s">
        <v>3258</v>
      </c>
      <c r="F2790" s="942" t="s">
        <v>3759</v>
      </c>
      <c r="G2790" s="943">
        <v>4</v>
      </c>
      <c r="H2790" s="942" t="s">
        <v>3265</v>
      </c>
      <c r="I2790" s="942" t="s">
        <v>3252</v>
      </c>
      <c r="J2790" s="942" t="s">
        <v>3119</v>
      </c>
      <c r="K2790" s="944">
        <v>2218584</v>
      </c>
      <c r="L2790" s="944">
        <v>0</v>
      </c>
      <c r="M2790" s="944">
        <v>47736</v>
      </c>
      <c r="N2790" s="944">
        <v>47736</v>
      </c>
      <c r="O2790" s="944">
        <v>0</v>
      </c>
      <c r="P2790" s="944">
        <v>7956</v>
      </c>
      <c r="Q2790" s="941" t="s">
        <v>3253</v>
      </c>
      <c r="R2790" s="944">
        <v>3901</v>
      </c>
      <c r="S2790" s="944">
        <v>3539</v>
      </c>
      <c r="T2790" s="941" t="s">
        <v>920</v>
      </c>
      <c r="U2790" s="941" t="s">
        <v>3356</v>
      </c>
      <c r="V2790" s="941" t="s">
        <v>3357</v>
      </c>
      <c r="W2790" s="941" t="s">
        <v>3345</v>
      </c>
    </row>
    <row r="2791" spans="1:23" hidden="1" x14ac:dyDescent="0.25">
      <c r="A2791" s="935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935" t="b">
        <f t="shared" si="43"/>
        <v>0</v>
      </c>
      <c r="C2791" s="940">
        <v>50637</v>
      </c>
      <c r="D2791" s="941" t="s">
        <v>4961</v>
      </c>
      <c r="E2791" s="942" t="s">
        <v>3491</v>
      </c>
      <c r="F2791" s="942" t="s">
        <v>3683</v>
      </c>
      <c r="G2791" s="943">
        <v>7</v>
      </c>
      <c r="H2791" s="942" t="s">
        <v>3265</v>
      </c>
      <c r="I2791" s="942" t="s">
        <v>117</v>
      </c>
      <c r="J2791" s="942" t="s">
        <v>3259</v>
      </c>
      <c r="K2791" s="944">
        <v>50101089</v>
      </c>
      <c r="L2791" s="944">
        <v>1525414</v>
      </c>
      <c r="M2791" s="944">
        <v>2264192</v>
      </c>
      <c r="N2791" s="944">
        <v>230308</v>
      </c>
      <c r="O2791" s="944">
        <v>2033884</v>
      </c>
      <c r="P2791" s="944">
        <v>2206815</v>
      </c>
      <c r="Q2791" s="941" t="s">
        <v>3260</v>
      </c>
      <c r="R2791" s="944">
        <v>132055</v>
      </c>
      <c r="S2791" s="944">
        <v>119798</v>
      </c>
      <c r="T2791" s="941" t="s">
        <v>920</v>
      </c>
      <c r="U2791" s="941" t="s">
        <v>3416</v>
      </c>
      <c r="V2791" s="941" t="s">
        <v>3417</v>
      </c>
      <c r="W2791" s="941" t="s">
        <v>3311</v>
      </c>
    </row>
    <row r="2792" spans="1:23" hidden="1" x14ac:dyDescent="0.25">
      <c r="A2792" s="935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935" t="b">
        <f t="shared" si="43"/>
        <v>0</v>
      </c>
      <c r="C2792" s="940">
        <v>50638</v>
      </c>
      <c r="D2792" s="941" t="s">
        <v>4962</v>
      </c>
      <c r="E2792" s="942" t="s">
        <v>3352</v>
      </c>
      <c r="F2792" s="942" t="s">
        <v>3683</v>
      </c>
      <c r="G2792" s="943">
        <v>7</v>
      </c>
      <c r="H2792" s="942" t="s">
        <v>3265</v>
      </c>
      <c r="I2792" s="942" t="s">
        <v>117</v>
      </c>
      <c r="J2792" s="942" t="s">
        <v>3259</v>
      </c>
      <c r="K2792" s="944">
        <v>32400027</v>
      </c>
      <c r="L2792" s="944">
        <v>1934085</v>
      </c>
      <c r="M2792" s="944">
        <v>2737219</v>
      </c>
      <c r="N2792" s="944">
        <v>225422</v>
      </c>
      <c r="O2792" s="944">
        <v>2511797</v>
      </c>
      <c r="P2792" s="944">
        <v>2670460</v>
      </c>
      <c r="Q2792" s="941" t="s">
        <v>3260</v>
      </c>
      <c r="R2792" s="944">
        <v>159643</v>
      </c>
      <c r="S2792" s="944">
        <v>144826</v>
      </c>
      <c r="T2792" s="941" t="s">
        <v>917</v>
      </c>
      <c r="U2792" s="941" t="s">
        <v>3278</v>
      </c>
      <c r="V2792" s="941" t="s">
        <v>3279</v>
      </c>
      <c r="W2792" s="941" t="s">
        <v>3280</v>
      </c>
    </row>
    <row r="2793" spans="1:23" hidden="1" x14ac:dyDescent="0.25">
      <c r="A2793" s="935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935" t="b">
        <f t="shared" si="43"/>
        <v>0</v>
      </c>
      <c r="C2793" s="940">
        <v>50638</v>
      </c>
      <c r="D2793" s="941" t="s">
        <v>4962</v>
      </c>
      <c r="E2793" s="942" t="s">
        <v>3352</v>
      </c>
      <c r="F2793" s="942" t="s">
        <v>3683</v>
      </c>
      <c r="G2793" s="943">
        <v>7</v>
      </c>
      <c r="H2793" s="942" t="s">
        <v>3265</v>
      </c>
      <c r="I2793" s="942" t="s">
        <v>3252</v>
      </c>
      <c r="J2793" s="942" t="s">
        <v>3119</v>
      </c>
      <c r="K2793" s="944">
        <v>183379</v>
      </c>
      <c r="L2793" s="944">
        <v>8933</v>
      </c>
      <c r="M2793" s="944">
        <v>12816</v>
      </c>
      <c r="N2793" s="944">
        <v>1214</v>
      </c>
      <c r="O2793" s="944">
        <v>11602</v>
      </c>
      <c r="P2793" s="944">
        <v>2225</v>
      </c>
      <c r="Q2793" s="941" t="s">
        <v>3253</v>
      </c>
      <c r="R2793" s="944">
        <v>1047</v>
      </c>
      <c r="S2793" s="944">
        <v>950</v>
      </c>
      <c r="T2793" s="941" t="s">
        <v>917</v>
      </c>
      <c r="U2793" s="941" t="s">
        <v>3278</v>
      </c>
      <c r="V2793" s="941" t="s">
        <v>3279</v>
      </c>
      <c r="W2793" s="941" t="s">
        <v>3280</v>
      </c>
    </row>
    <row r="2794" spans="1:23" hidden="1" x14ac:dyDescent="0.25">
      <c r="A2794" s="935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935" t="b">
        <f t="shared" si="43"/>
        <v>0</v>
      </c>
      <c r="C2794" s="940">
        <v>50639</v>
      </c>
      <c r="D2794" s="941" t="s">
        <v>4963</v>
      </c>
      <c r="E2794" s="942" t="s">
        <v>3277</v>
      </c>
      <c r="F2794" s="942" t="s">
        <v>3683</v>
      </c>
      <c r="G2794" s="943">
        <v>7</v>
      </c>
      <c r="H2794" s="942" t="s">
        <v>3265</v>
      </c>
      <c r="I2794" s="942" t="s">
        <v>117</v>
      </c>
      <c r="J2794" s="942" t="s">
        <v>3259</v>
      </c>
      <c r="K2794" s="944">
        <v>46695702</v>
      </c>
      <c r="L2794" s="944">
        <v>939955</v>
      </c>
      <c r="M2794" s="944">
        <v>1455089</v>
      </c>
      <c r="N2794" s="944">
        <v>218305</v>
      </c>
      <c r="O2794" s="944">
        <v>1236784</v>
      </c>
      <c r="P2794" s="944">
        <v>1440683</v>
      </c>
      <c r="Q2794" s="941" t="s">
        <v>3260</v>
      </c>
      <c r="R2794" s="944">
        <v>84865</v>
      </c>
      <c r="S2794" s="944">
        <v>76989</v>
      </c>
      <c r="T2794" s="941" t="s">
        <v>914</v>
      </c>
      <c r="U2794" s="941" t="s">
        <v>3278</v>
      </c>
      <c r="V2794" s="941" t="s">
        <v>3279</v>
      </c>
      <c r="W2794" s="941" t="s">
        <v>3280</v>
      </c>
    </row>
    <row r="2795" spans="1:23" hidden="1" x14ac:dyDescent="0.25">
      <c r="A2795" s="935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935" t="b">
        <f t="shared" si="43"/>
        <v>0</v>
      </c>
      <c r="C2795" s="940">
        <v>50639</v>
      </c>
      <c r="D2795" s="941" t="s">
        <v>4963</v>
      </c>
      <c r="E2795" s="942" t="s">
        <v>3277</v>
      </c>
      <c r="F2795" s="942" t="s">
        <v>3683</v>
      </c>
      <c r="G2795" s="943">
        <v>7</v>
      </c>
      <c r="H2795" s="942" t="s">
        <v>3265</v>
      </c>
      <c r="I2795" s="942" t="s">
        <v>3252</v>
      </c>
      <c r="J2795" s="942" t="s">
        <v>3119</v>
      </c>
      <c r="K2795" s="944">
        <v>792728</v>
      </c>
      <c r="L2795" s="944">
        <v>15895</v>
      </c>
      <c r="M2795" s="944">
        <v>24621</v>
      </c>
      <c r="N2795" s="944">
        <v>3706</v>
      </c>
      <c r="O2795" s="944">
        <v>20915</v>
      </c>
      <c r="P2795" s="944">
        <v>4217</v>
      </c>
      <c r="Q2795" s="941" t="s">
        <v>3253</v>
      </c>
      <c r="R2795" s="944">
        <v>2012</v>
      </c>
      <c r="S2795" s="944">
        <v>1825</v>
      </c>
      <c r="T2795" s="941" t="s">
        <v>914</v>
      </c>
      <c r="U2795" s="941" t="s">
        <v>3278</v>
      </c>
      <c r="V2795" s="941" t="s">
        <v>3279</v>
      </c>
      <c r="W2795" s="941" t="s">
        <v>3280</v>
      </c>
    </row>
    <row r="2796" spans="1:23" hidden="1" x14ac:dyDescent="0.25">
      <c r="A2796" s="935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935" t="b">
        <f t="shared" si="43"/>
        <v>0</v>
      </c>
      <c r="C2796" s="940">
        <v>50647</v>
      </c>
      <c r="D2796" s="941" t="s">
        <v>4964</v>
      </c>
      <c r="E2796" s="942" t="s">
        <v>3529</v>
      </c>
      <c r="F2796" s="942" t="s">
        <v>3759</v>
      </c>
      <c r="G2796" s="943">
        <v>5</v>
      </c>
      <c r="H2796" s="942" t="s">
        <v>3265</v>
      </c>
      <c r="I2796" s="942" t="s">
        <v>117</v>
      </c>
      <c r="J2796" s="942" t="s">
        <v>3259</v>
      </c>
      <c r="K2796" s="944">
        <v>254590</v>
      </c>
      <c r="L2796" s="944">
        <v>34807</v>
      </c>
      <c r="M2796" s="944">
        <v>71117</v>
      </c>
      <c r="N2796" s="944">
        <v>2868</v>
      </c>
      <c r="O2796" s="944">
        <v>68249</v>
      </c>
      <c r="P2796" s="944">
        <v>71117</v>
      </c>
      <c r="Q2796" s="941" t="s">
        <v>3260</v>
      </c>
      <c r="R2796" s="944">
        <v>4148</v>
      </c>
      <c r="S2796" s="944">
        <v>3763</v>
      </c>
      <c r="T2796" s="941" t="s">
        <v>916</v>
      </c>
      <c r="U2796" s="941" t="s">
        <v>3278</v>
      </c>
      <c r="V2796" s="941" t="s">
        <v>3279</v>
      </c>
      <c r="W2796" s="941" t="s">
        <v>3280</v>
      </c>
    </row>
    <row r="2797" spans="1:23" hidden="1" x14ac:dyDescent="0.25">
      <c r="A2797" s="935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935" t="b">
        <f t="shared" si="43"/>
        <v>0</v>
      </c>
      <c r="C2797" s="940">
        <v>50647</v>
      </c>
      <c r="D2797" s="941" t="s">
        <v>4964</v>
      </c>
      <c r="E2797" s="942" t="s">
        <v>3529</v>
      </c>
      <c r="F2797" s="942" t="s">
        <v>3759</v>
      </c>
      <c r="G2797" s="943">
        <v>5</v>
      </c>
      <c r="H2797" s="942" t="s">
        <v>3265</v>
      </c>
      <c r="I2797" s="942" t="s">
        <v>456</v>
      </c>
      <c r="J2797" s="942" t="s">
        <v>456</v>
      </c>
      <c r="K2797" s="944">
        <v>22279410</v>
      </c>
      <c r="L2797" s="944">
        <v>3661759</v>
      </c>
      <c r="M2797" s="944">
        <v>7480721</v>
      </c>
      <c r="N2797" s="944">
        <v>300808</v>
      </c>
      <c r="O2797" s="944">
        <v>7179913</v>
      </c>
      <c r="P2797" s="944">
        <v>699622</v>
      </c>
      <c r="Q2797" s="941" t="s">
        <v>3266</v>
      </c>
      <c r="R2797" s="944">
        <v>411356</v>
      </c>
      <c r="S2797" s="944">
        <v>373176</v>
      </c>
      <c r="T2797" s="941" t="s">
        <v>916</v>
      </c>
      <c r="U2797" s="941" t="s">
        <v>3278</v>
      </c>
      <c r="V2797" s="941" t="s">
        <v>3279</v>
      </c>
      <c r="W2797" s="941" t="s">
        <v>3280</v>
      </c>
    </row>
    <row r="2798" spans="1:23" hidden="1" x14ac:dyDescent="0.25">
      <c r="A2798" s="935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935" t="b">
        <f t="shared" si="43"/>
        <v>1</v>
      </c>
      <c r="C2798" s="940">
        <v>50648</v>
      </c>
      <c r="D2798" s="941" t="s">
        <v>4965</v>
      </c>
      <c r="E2798" s="942" t="s">
        <v>3264</v>
      </c>
      <c r="F2798" s="942" t="s">
        <v>3250</v>
      </c>
      <c r="G2798" s="943">
        <v>2</v>
      </c>
      <c r="H2798" s="942" t="s">
        <v>3265</v>
      </c>
      <c r="I2798" s="942" t="s">
        <v>456</v>
      </c>
      <c r="J2798" s="942" t="s">
        <v>456</v>
      </c>
      <c r="K2798" s="944">
        <v>100776000</v>
      </c>
      <c r="L2798" s="944">
        <v>0</v>
      </c>
      <c r="M2798" s="944">
        <v>1888775</v>
      </c>
      <c r="N2798" s="944">
        <v>1888775</v>
      </c>
      <c r="O2798" s="944">
        <v>0</v>
      </c>
      <c r="P2798" s="944">
        <v>209863</v>
      </c>
      <c r="Q2798" s="941" t="s">
        <v>3266</v>
      </c>
      <c r="R2798" s="944">
        <v>103861</v>
      </c>
      <c r="S2798" s="944">
        <v>94222</v>
      </c>
      <c r="T2798" s="941" t="s">
        <v>915</v>
      </c>
      <c r="U2798" s="941" t="s">
        <v>3409</v>
      </c>
      <c r="V2798" s="941" t="s">
        <v>3410</v>
      </c>
      <c r="W2798" s="941" t="s">
        <v>3410</v>
      </c>
    </row>
    <row r="2799" spans="1:23" hidden="1" x14ac:dyDescent="0.25">
      <c r="A2799" s="935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935" t="b">
        <f t="shared" si="43"/>
        <v>0</v>
      </c>
      <c r="C2799" s="940">
        <v>50649</v>
      </c>
      <c r="D2799" s="941" t="s">
        <v>4966</v>
      </c>
      <c r="E2799" s="942" t="s">
        <v>3933</v>
      </c>
      <c r="F2799" s="942" t="s">
        <v>3759</v>
      </c>
      <c r="G2799" s="943">
        <v>4</v>
      </c>
      <c r="H2799" s="942" t="s">
        <v>3265</v>
      </c>
      <c r="I2799" s="942" t="s">
        <v>456</v>
      </c>
      <c r="J2799" s="942" t="s">
        <v>456</v>
      </c>
      <c r="K2799" s="944">
        <v>113418335</v>
      </c>
      <c r="L2799" s="944">
        <v>0</v>
      </c>
      <c r="M2799" s="944">
        <v>2475757</v>
      </c>
      <c r="N2799" s="944">
        <v>2475757</v>
      </c>
      <c r="O2799" s="944">
        <v>0</v>
      </c>
      <c r="P2799" s="944">
        <v>247096</v>
      </c>
      <c r="Q2799" s="941" t="s">
        <v>3266</v>
      </c>
      <c r="R2799" s="944">
        <v>136139</v>
      </c>
      <c r="S2799" s="944">
        <v>123503</v>
      </c>
      <c r="T2799" s="941" t="s">
        <v>915</v>
      </c>
      <c r="U2799" s="941" t="s">
        <v>3934</v>
      </c>
      <c r="V2799" s="941" t="s">
        <v>3935</v>
      </c>
      <c r="W2799" s="941" t="s">
        <v>3935</v>
      </c>
    </row>
    <row r="2800" spans="1:23" hidden="1" x14ac:dyDescent="0.25">
      <c r="A2800" s="935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935" t="b">
        <f t="shared" si="43"/>
        <v>0</v>
      </c>
      <c r="C2800" s="940">
        <v>50649</v>
      </c>
      <c r="D2800" s="941" t="s">
        <v>4966</v>
      </c>
      <c r="E2800" s="942" t="s">
        <v>3933</v>
      </c>
      <c r="F2800" s="942" t="s">
        <v>3759</v>
      </c>
      <c r="G2800" s="943">
        <v>4</v>
      </c>
      <c r="H2800" s="942" t="s">
        <v>3265</v>
      </c>
      <c r="I2800" s="942" t="s">
        <v>3252</v>
      </c>
      <c r="J2800" s="942" t="s">
        <v>3119</v>
      </c>
      <c r="K2800" s="944">
        <v>362665</v>
      </c>
      <c r="L2800" s="944">
        <v>0</v>
      </c>
      <c r="M2800" s="944">
        <v>9086</v>
      </c>
      <c r="N2800" s="944">
        <v>9086</v>
      </c>
      <c r="O2800" s="944">
        <v>0</v>
      </c>
      <c r="P2800" s="944">
        <v>1540</v>
      </c>
      <c r="Q2800" s="941" t="s">
        <v>3253</v>
      </c>
      <c r="R2800" s="944">
        <v>743</v>
      </c>
      <c r="S2800" s="944">
        <v>674</v>
      </c>
      <c r="T2800" s="941" t="s">
        <v>915</v>
      </c>
      <c r="U2800" s="941" t="s">
        <v>3934</v>
      </c>
      <c r="V2800" s="941" t="s">
        <v>3935</v>
      </c>
      <c r="W2800" s="941" t="s">
        <v>3935</v>
      </c>
    </row>
    <row r="2801" spans="1:23" hidden="1" x14ac:dyDescent="0.25">
      <c r="A2801" s="935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935" t="b">
        <f t="shared" si="43"/>
        <v>1</v>
      </c>
      <c r="C2801" s="940">
        <v>50654</v>
      </c>
      <c r="D2801" s="941" t="s">
        <v>4967</v>
      </c>
      <c r="E2801" s="942" t="s">
        <v>3903</v>
      </c>
      <c r="F2801" s="942" t="s">
        <v>3250</v>
      </c>
      <c r="G2801" s="943">
        <v>2</v>
      </c>
      <c r="H2801" s="942" t="s">
        <v>4645</v>
      </c>
      <c r="I2801" s="942" t="s">
        <v>3360</v>
      </c>
      <c r="J2801" s="942" t="s">
        <v>3360</v>
      </c>
      <c r="K2801" s="944">
        <v>231321000</v>
      </c>
      <c r="L2801" s="944">
        <v>0</v>
      </c>
      <c r="M2801" s="944">
        <v>789267</v>
      </c>
      <c r="N2801" s="944">
        <v>789267</v>
      </c>
      <c r="O2801" s="944">
        <v>0</v>
      </c>
      <c r="P2801" s="944">
        <v>0</v>
      </c>
      <c r="Q2801" s="941" t="s">
        <v>2155</v>
      </c>
      <c r="R2801" s="944">
        <v>0</v>
      </c>
      <c r="S2801" s="944">
        <v>0</v>
      </c>
      <c r="T2801" s="941" t="s">
        <v>920</v>
      </c>
      <c r="U2801" s="941" t="s">
        <v>3904</v>
      </c>
      <c r="V2801" s="941" t="s">
        <v>3905</v>
      </c>
      <c r="W2801" s="941" t="s">
        <v>3311</v>
      </c>
    </row>
    <row r="2802" spans="1:23" hidden="1" x14ac:dyDescent="0.25">
      <c r="A2802" s="935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935" t="b">
        <f t="shared" si="43"/>
        <v>0</v>
      </c>
      <c r="C2802" s="940">
        <v>50656</v>
      </c>
      <c r="D2802" s="941" t="s">
        <v>4968</v>
      </c>
      <c r="E2802" s="942" t="s">
        <v>3933</v>
      </c>
      <c r="F2802" s="942" t="s">
        <v>3759</v>
      </c>
      <c r="G2802" s="943">
        <v>4</v>
      </c>
      <c r="H2802" s="942" t="s">
        <v>3265</v>
      </c>
      <c r="I2802" s="942" t="s">
        <v>456</v>
      </c>
      <c r="J2802" s="942" t="s">
        <v>456</v>
      </c>
      <c r="K2802" s="944">
        <v>194061971</v>
      </c>
      <c r="L2802" s="944">
        <v>0</v>
      </c>
      <c r="M2802" s="944">
        <v>3426299</v>
      </c>
      <c r="N2802" s="944">
        <v>3426299</v>
      </c>
      <c r="O2802" s="944">
        <v>0</v>
      </c>
      <c r="P2802" s="944">
        <v>342633</v>
      </c>
      <c r="Q2802" s="941" t="s">
        <v>3266</v>
      </c>
      <c r="R2802" s="944">
        <v>188408</v>
      </c>
      <c r="S2802" s="944">
        <v>170921</v>
      </c>
      <c r="T2802" s="941" t="s">
        <v>915</v>
      </c>
      <c r="U2802" s="941" t="s">
        <v>3934</v>
      </c>
      <c r="V2802" s="941" t="s">
        <v>3935</v>
      </c>
      <c r="W2802" s="941" t="s">
        <v>3935</v>
      </c>
    </row>
    <row r="2803" spans="1:23" hidden="1" x14ac:dyDescent="0.25">
      <c r="A2803" s="935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935" t="b">
        <f t="shared" si="43"/>
        <v>0</v>
      </c>
      <c r="C2803" s="940">
        <v>50656</v>
      </c>
      <c r="D2803" s="941" t="s">
        <v>4968</v>
      </c>
      <c r="E2803" s="942" t="s">
        <v>3933</v>
      </c>
      <c r="F2803" s="942" t="s">
        <v>3759</v>
      </c>
      <c r="G2803" s="943">
        <v>4</v>
      </c>
      <c r="H2803" s="942" t="s">
        <v>3265</v>
      </c>
      <c r="I2803" s="942" t="s">
        <v>4317</v>
      </c>
      <c r="J2803" s="942" t="s">
        <v>3119</v>
      </c>
      <c r="K2803" s="944">
        <v>393029</v>
      </c>
      <c r="L2803" s="944">
        <v>0</v>
      </c>
      <c r="M2803" s="944">
        <v>6938</v>
      </c>
      <c r="N2803" s="944">
        <v>6938</v>
      </c>
      <c r="O2803" s="944">
        <v>0</v>
      </c>
      <c r="P2803" s="944">
        <v>2774</v>
      </c>
      <c r="Q2803" s="941" t="s">
        <v>3260</v>
      </c>
      <c r="R2803" s="944">
        <v>481</v>
      </c>
      <c r="S2803" s="944">
        <v>436</v>
      </c>
      <c r="T2803" s="941" t="s">
        <v>915</v>
      </c>
      <c r="U2803" s="941" t="s">
        <v>3934</v>
      </c>
      <c r="V2803" s="941" t="s">
        <v>3935</v>
      </c>
      <c r="W2803" s="941" t="s">
        <v>3935</v>
      </c>
    </row>
    <row r="2804" spans="1:23" ht="26.25" hidden="1" x14ac:dyDescent="0.25">
      <c r="A2804" s="935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935" t="b">
        <f t="shared" si="43"/>
        <v>1</v>
      </c>
      <c r="C2804" s="940">
        <v>50657</v>
      </c>
      <c r="D2804" s="941" t="s">
        <v>4969</v>
      </c>
      <c r="E2804" s="942" t="s">
        <v>3437</v>
      </c>
      <c r="F2804" s="942" t="s">
        <v>3250</v>
      </c>
      <c r="G2804" s="943">
        <v>2</v>
      </c>
      <c r="H2804" s="942" t="s">
        <v>3265</v>
      </c>
      <c r="I2804" s="942" t="s">
        <v>117</v>
      </c>
      <c r="J2804" s="942" t="s">
        <v>3259</v>
      </c>
      <c r="K2804" s="944">
        <v>3211085</v>
      </c>
      <c r="L2804" s="944">
        <v>0</v>
      </c>
      <c r="M2804" s="944">
        <v>58604</v>
      </c>
      <c r="N2804" s="944">
        <v>58604</v>
      </c>
      <c r="O2804" s="944">
        <v>0</v>
      </c>
      <c r="P2804" s="944">
        <v>56566</v>
      </c>
      <c r="Q2804" s="941" t="s">
        <v>3260</v>
      </c>
      <c r="R2804" s="944">
        <v>3418</v>
      </c>
      <c r="S2804" s="944">
        <v>3101</v>
      </c>
      <c r="T2804" s="941" t="s">
        <v>916</v>
      </c>
      <c r="U2804" s="941" t="s">
        <v>3286</v>
      </c>
      <c r="V2804" s="941" t="s">
        <v>3287</v>
      </c>
      <c r="W2804" s="941" t="s">
        <v>3288</v>
      </c>
    </row>
    <row r="2805" spans="1:23" ht="26.25" hidden="1" x14ac:dyDescent="0.25">
      <c r="A2805" s="935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935" t="b">
        <f t="shared" si="43"/>
        <v>1</v>
      </c>
      <c r="C2805" s="940">
        <v>50657</v>
      </c>
      <c r="D2805" s="941" t="s">
        <v>4969</v>
      </c>
      <c r="E2805" s="942" t="s">
        <v>3437</v>
      </c>
      <c r="F2805" s="942" t="s">
        <v>3250</v>
      </c>
      <c r="G2805" s="943">
        <v>2</v>
      </c>
      <c r="H2805" s="942" t="s">
        <v>3265</v>
      </c>
      <c r="I2805" s="942" t="s">
        <v>456</v>
      </c>
      <c r="J2805" s="942" t="s">
        <v>456</v>
      </c>
      <c r="K2805" s="944">
        <v>319439915</v>
      </c>
      <c r="L2805" s="944">
        <v>0</v>
      </c>
      <c r="M2805" s="944">
        <v>5699150</v>
      </c>
      <c r="N2805" s="944">
        <v>5699150</v>
      </c>
      <c r="O2805" s="944">
        <v>0</v>
      </c>
      <c r="P2805" s="944">
        <v>546720</v>
      </c>
      <c r="Q2805" s="941" t="s">
        <v>3266</v>
      </c>
      <c r="R2805" s="944">
        <v>313389</v>
      </c>
      <c r="S2805" s="944">
        <v>284302</v>
      </c>
      <c r="T2805" s="941" t="s">
        <v>916</v>
      </c>
      <c r="U2805" s="941" t="s">
        <v>3286</v>
      </c>
      <c r="V2805" s="941" t="s">
        <v>3287</v>
      </c>
      <c r="W2805" s="941" t="s">
        <v>3288</v>
      </c>
    </row>
    <row r="2806" spans="1:23" hidden="1" x14ac:dyDescent="0.25">
      <c r="A2806" s="935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935" t="b">
        <f t="shared" si="43"/>
        <v>0</v>
      </c>
      <c r="C2806" s="940">
        <v>50658</v>
      </c>
      <c r="D2806" s="941" t="s">
        <v>4970</v>
      </c>
      <c r="E2806" s="942" t="s">
        <v>4123</v>
      </c>
      <c r="F2806" s="942" t="s">
        <v>3759</v>
      </c>
      <c r="G2806" s="943">
        <v>4</v>
      </c>
      <c r="H2806" s="942" t="s">
        <v>3265</v>
      </c>
      <c r="I2806" s="942" t="s">
        <v>117</v>
      </c>
      <c r="J2806" s="942" t="s">
        <v>3259</v>
      </c>
      <c r="K2806" s="944">
        <v>4438228</v>
      </c>
      <c r="L2806" s="944">
        <v>0</v>
      </c>
      <c r="M2806" s="944">
        <v>75417</v>
      </c>
      <c r="N2806" s="944">
        <v>75417</v>
      </c>
      <c r="O2806" s="944">
        <v>0</v>
      </c>
      <c r="P2806" s="944">
        <v>75417</v>
      </c>
      <c r="Q2806" s="941" t="s">
        <v>3260</v>
      </c>
      <c r="R2806" s="944">
        <v>4399</v>
      </c>
      <c r="S2806" s="944">
        <v>3990</v>
      </c>
      <c r="T2806" s="941" t="s">
        <v>917</v>
      </c>
      <c r="U2806" s="941" t="s">
        <v>3286</v>
      </c>
      <c r="V2806" s="941" t="s">
        <v>3287</v>
      </c>
      <c r="W2806" s="941" t="s">
        <v>3288</v>
      </c>
    </row>
    <row r="2807" spans="1:23" hidden="1" x14ac:dyDescent="0.25">
      <c r="A2807" s="935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935" t="b">
        <f t="shared" si="43"/>
        <v>0</v>
      </c>
      <c r="C2807" s="940">
        <v>50658</v>
      </c>
      <c r="D2807" s="941" t="s">
        <v>4970</v>
      </c>
      <c r="E2807" s="942" t="s">
        <v>4123</v>
      </c>
      <c r="F2807" s="942" t="s">
        <v>3759</v>
      </c>
      <c r="G2807" s="943">
        <v>4</v>
      </c>
      <c r="H2807" s="942" t="s">
        <v>3265</v>
      </c>
      <c r="I2807" s="942" t="s">
        <v>456</v>
      </c>
      <c r="J2807" s="942" t="s">
        <v>456</v>
      </c>
      <c r="K2807" s="944">
        <v>719847772</v>
      </c>
      <c r="L2807" s="944">
        <v>0</v>
      </c>
      <c r="M2807" s="944">
        <v>12275833</v>
      </c>
      <c r="N2807" s="944">
        <v>12275833</v>
      </c>
      <c r="O2807" s="944">
        <v>0</v>
      </c>
      <c r="P2807" s="944">
        <v>1227580</v>
      </c>
      <c r="Q2807" s="941" t="s">
        <v>3266</v>
      </c>
      <c r="R2807" s="944">
        <v>675033</v>
      </c>
      <c r="S2807" s="944">
        <v>612381</v>
      </c>
      <c r="T2807" s="941" t="s">
        <v>917</v>
      </c>
      <c r="U2807" s="941" t="s">
        <v>3286</v>
      </c>
      <c r="V2807" s="941" t="s">
        <v>3287</v>
      </c>
      <c r="W2807" s="941" t="s">
        <v>3288</v>
      </c>
    </row>
    <row r="2808" spans="1:23" hidden="1" x14ac:dyDescent="0.25">
      <c r="A2808" s="935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935" t="b">
        <f t="shared" si="43"/>
        <v>0</v>
      </c>
      <c r="C2808" s="940">
        <v>50660</v>
      </c>
      <c r="D2808" s="941" t="s">
        <v>4971</v>
      </c>
      <c r="E2808" s="942" t="s">
        <v>3350</v>
      </c>
      <c r="F2808" s="942" t="s">
        <v>3759</v>
      </c>
      <c r="G2808" s="943">
        <v>5</v>
      </c>
      <c r="H2808" s="942" t="s">
        <v>3265</v>
      </c>
      <c r="I2808" s="942" t="s">
        <v>117</v>
      </c>
      <c r="J2808" s="942" t="s">
        <v>3259</v>
      </c>
      <c r="K2808" s="944">
        <v>-1220946</v>
      </c>
      <c r="L2808" s="944">
        <v>118017</v>
      </c>
      <c r="M2808" s="944">
        <v>158323</v>
      </c>
      <c r="N2808" s="944">
        <v>970</v>
      </c>
      <c r="O2808" s="944">
        <v>157353</v>
      </c>
      <c r="P2808" s="944">
        <v>158323</v>
      </c>
      <c r="Q2808" s="941" t="s">
        <v>3260</v>
      </c>
      <c r="R2808" s="944">
        <v>9234</v>
      </c>
      <c r="S2808" s="944">
        <v>8377</v>
      </c>
      <c r="T2808" s="941" t="s">
        <v>917</v>
      </c>
      <c r="U2808" s="941" t="s">
        <v>3291</v>
      </c>
      <c r="V2808" s="941" t="s">
        <v>3292</v>
      </c>
      <c r="W2808" s="941" t="s">
        <v>3293</v>
      </c>
    </row>
    <row r="2809" spans="1:23" hidden="1" x14ac:dyDescent="0.25">
      <c r="A2809" s="935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935" t="b">
        <f t="shared" si="43"/>
        <v>0</v>
      </c>
      <c r="C2809" s="940">
        <v>50660</v>
      </c>
      <c r="D2809" s="941" t="s">
        <v>4971</v>
      </c>
      <c r="E2809" s="942" t="s">
        <v>3350</v>
      </c>
      <c r="F2809" s="942" t="s">
        <v>3759</v>
      </c>
      <c r="G2809" s="943">
        <v>5</v>
      </c>
      <c r="H2809" s="942" t="s">
        <v>3265</v>
      </c>
      <c r="I2809" s="942" t="s">
        <v>456</v>
      </c>
      <c r="J2809" s="942" t="s">
        <v>456</v>
      </c>
      <c r="K2809" s="944">
        <v>-19363054</v>
      </c>
      <c r="L2809" s="944">
        <v>1800844</v>
      </c>
      <c r="M2809" s="944">
        <v>2413716</v>
      </c>
      <c r="N2809" s="944">
        <v>12596</v>
      </c>
      <c r="O2809" s="944">
        <v>2401120</v>
      </c>
      <c r="P2809" s="944">
        <v>230361</v>
      </c>
      <c r="Q2809" s="941" t="s">
        <v>3266</v>
      </c>
      <c r="R2809" s="944">
        <v>132727</v>
      </c>
      <c r="S2809" s="944">
        <v>120408</v>
      </c>
      <c r="T2809" s="941" t="s">
        <v>917</v>
      </c>
      <c r="U2809" s="941" t="s">
        <v>3291</v>
      </c>
      <c r="V2809" s="941" t="s">
        <v>3292</v>
      </c>
      <c r="W2809" s="941" t="s">
        <v>3293</v>
      </c>
    </row>
    <row r="2810" spans="1:23" hidden="1" x14ac:dyDescent="0.25">
      <c r="A2810" s="935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935" t="b">
        <f t="shared" si="43"/>
        <v>0</v>
      </c>
      <c r="C2810" s="940">
        <v>50661</v>
      </c>
      <c r="D2810" s="941" t="s">
        <v>4972</v>
      </c>
      <c r="E2810" s="942" t="s">
        <v>3707</v>
      </c>
      <c r="F2810" s="942" t="s">
        <v>3759</v>
      </c>
      <c r="G2810" s="943">
        <v>4</v>
      </c>
      <c r="H2810" s="942" t="s">
        <v>3265</v>
      </c>
      <c r="I2810" s="942" t="s">
        <v>456</v>
      </c>
      <c r="J2810" s="942" t="s">
        <v>456</v>
      </c>
      <c r="K2810" s="944">
        <v>348773204</v>
      </c>
      <c r="L2810" s="944">
        <v>0</v>
      </c>
      <c r="M2810" s="944">
        <v>5456423</v>
      </c>
      <c r="N2810" s="944">
        <v>5456423</v>
      </c>
      <c r="O2810" s="944">
        <v>0</v>
      </c>
      <c r="P2810" s="944">
        <v>606268</v>
      </c>
      <c r="Q2810" s="941" t="s">
        <v>3266</v>
      </c>
      <c r="R2810" s="944">
        <v>300042</v>
      </c>
      <c r="S2810" s="944">
        <v>272194</v>
      </c>
      <c r="T2810" s="941" t="s">
        <v>915</v>
      </c>
      <c r="U2810" s="941" t="s">
        <v>3409</v>
      </c>
      <c r="V2810" s="941" t="s">
        <v>3410</v>
      </c>
      <c r="W2810" s="941" t="s">
        <v>3410</v>
      </c>
    </row>
    <row r="2811" spans="1:23" hidden="1" x14ac:dyDescent="0.25">
      <c r="A2811" s="935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935" t="b">
        <f t="shared" si="43"/>
        <v>0</v>
      </c>
      <c r="C2811" s="940">
        <v>50661</v>
      </c>
      <c r="D2811" s="941" t="s">
        <v>4972</v>
      </c>
      <c r="E2811" s="942" t="s">
        <v>3707</v>
      </c>
      <c r="F2811" s="942" t="s">
        <v>3759</v>
      </c>
      <c r="G2811" s="943">
        <v>4</v>
      </c>
      <c r="H2811" s="942" t="s">
        <v>3265</v>
      </c>
      <c r="I2811" s="942" t="s">
        <v>3252</v>
      </c>
      <c r="J2811" s="942" t="s">
        <v>3119</v>
      </c>
      <c r="K2811" s="944">
        <v>797796</v>
      </c>
      <c r="L2811" s="944">
        <v>0</v>
      </c>
      <c r="M2811" s="944">
        <v>12707</v>
      </c>
      <c r="N2811" s="944">
        <v>12707</v>
      </c>
      <c r="O2811" s="944">
        <v>0</v>
      </c>
      <c r="P2811" s="944">
        <v>2191</v>
      </c>
      <c r="Q2811" s="941" t="s">
        <v>3253</v>
      </c>
      <c r="R2811" s="944">
        <v>1038</v>
      </c>
      <c r="S2811" s="944">
        <v>942</v>
      </c>
      <c r="T2811" s="941" t="s">
        <v>915</v>
      </c>
      <c r="U2811" s="941" t="s">
        <v>3409</v>
      </c>
      <c r="V2811" s="941" t="s">
        <v>3410</v>
      </c>
      <c r="W2811" s="941" t="s">
        <v>3410</v>
      </c>
    </row>
    <row r="2812" spans="1:23" hidden="1" x14ac:dyDescent="0.25">
      <c r="A2812" s="935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935" t="b">
        <f t="shared" si="43"/>
        <v>0</v>
      </c>
      <c r="C2812" s="940">
        <v>50662</v>
      </c>
      <c r="D2812" s="941" t="s">
        <v>4973</v>
      </c>
      <c r="E2812" s="942" t="s">
        <v>3933</v>
      </c>
      <c r="F2812" s="942" t="s">
        <v>3759</v>
      </c>
      <c r="G2812" s="943">
        <v>4</v>
      </c>
      <c r="H2812" s="942" t="s">
        <v>3265</v>
      </c>
      <c r="I2812" s="942" t="s">
        <v>117</v>
      </c>
      <c r="J2812" s="942" t="s">
        <v>3259</v>
      </c>
      <c r="K2812" s="944">
        <v>1148078</v>
      </c>
      <c r="L2812" s="944">
        <v>0</v>
      </c>
      <c r="M2812" s="944">
        <v>20697</v>
      </c>
      <c r="N2812" s="944">
        <v>20697</v>
      </c>
      <c r="O2812" s="944">
        <v>0</v>
      </c>
      <c r="P2812" s="944">
        <v>20093</v>
      </c>
      <c r="Q2812" s="941" t="s">
        <v>3260</v>
      </c>
      <c r="R2812" s="944">
        <v>1207</v>
      </c>
      <c r="S2812" s="944">
        <v>1095</v>
      </c>
      <c r="T2812" s="941" t="s">
        <v>915</v>
      </c>
      <c r="U2812" s="941" t="s">
        <v>3934</v>
      </c>
      <c r="V2812" s="941" t="s">
        <v>3935</v>
      </c>
      <c r="W2812" s="941" t="s">
        <v>3935</v>
      </c>
    </row>
    <row r="2813" spans="1:23" hidden="1" x14ac:dyDescent="0.25">
      <c r="A2813" s="935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935" t="b">
        <f t="shared" si="43"/>
        <v>0</v>
      </c>
      <c r="C2813" s="940">
        <v>50662</v>
      </c>
      <c r="D2813" s="941" t="s">
        <v>4973</v>
      </c>
      <c r="E2813" s="942" t="s">
        <v>3933</v>
      </c>
      <c r="F2813" s="942" t="s">
        <v>3759</v>
      </c>
      <c r="G2813" s="943">
        <v>4</v>
      </c>
      <c r="H2813" s="942" t="s">
        <v>3265</v>
      </c>
      <c r="I2813" s="942" t="s">
        <v>456</v>
      </c>
      <c r="J2813" s="942" t="s">
        <v>456</v>
      </c>
      <c r="K2813" s="944">
        <v>229543922</v>
      </c>
      <c r="L2813" s="944">
        <v>0</v>
      </c>
      <c r="M2813" s="944">
        <v>4016718</v>
      </c>
      <c r="N2813" s="944">
        <v>4016718</v>
      </c>
      <c r="O2813" s="944">
        <v>0</v>
      </c>
      <c r="P2813" s="944">
        <v>362999</v>
      </c>
      <c r="Q2813" s="941" t="s">
        <v>3266</v>
      </c>
      <c r="R2813" s="944">
        <v>220875</v>
      </c>
      <c r="S2813" s="944">
        <v>200374</v>
      </c>
      <c r="T2813" s="941" t="s">
        <v>915</v>
      </c>
      <c r="U2813" s="941" t="s">
        <v>3934</v>
      </c>
      <c r="V2813" s="941" t="s">
        <v>3935</v>
      </c>
      <c r="W2813" s="941" t="s">
        <v>3935</v>
      </c>
    </row>
    <row r="2814" spans="1:23" hidden="1" x14ac:dyDescent="0.25">
      <c r="A2814" s="935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935" t="b">
        <f t="shared" si="43"/>
        <v>0</v>
      </c>
      <c r="C2814" s="940">
        <v>50663</v>
      </c>
      <c r="D2814" s="941" t="s">
        <v>4974</v>
      </c>
      <c r="E2814" s="942" t="s">
        <v>4123</v>
      </c>
      <c r="F2814" s="942" t="s">
        <v>3759</v>
      </c>
      <c r="G2814" s="943">
        <v>4</v>
      </c>
      <c r="H2814" s="942" t="s">
        <v>3265</v>
      </c>
      <c r="I2814" s="942" t="s">
        <v>456</v>
      </c>
      <c r="J2814" s="942" t="s">
        <v>456</v>
      </c>
      <c r="K2814" s="944">
        <v>141079000</v>
      </c>
      <c r="L2814" s="944">
        <v>0</v>
      </c>
      <c r="M2814" s="944">
        <v>3365143</v>
      </c>
      <c r="N2814" s="944">
        <v>3365143</v>
      </c>
      <c r="O2814" s="944">
        <v>0</v>
      </c>
      <c r="P2814" s="944">
        <v>347268</v>
      </c>
      <c r="Q2814" s="941" t="s">
        <v>3266</v>
      </c>
      <c r="R2814" s="944">
        <v>185045</v>
      </c>
      <c r="S2814" s="944">
        <v>167870</v>
      </c>
      <c r="T2814" s="941" t="s">
        <v>917</v>
      </c>
      <c r="U2814" s="941" t="s">
        <v>3286</v>
      </c>
      <c r="V2814" s="941" t="s">
        <v>3287</v>
      </c>
      <c r="W2814" s="941" t="s">
        <v>3288</v>
      </c>
    </row>
    <row r="2815" spans="1:23" ht="26.25" hidden="1" x14ac:dyDescent="0.25">
      <c r="A2815" s="935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935" t="b">
        <f t="shared" si="43"/>
        <v>1</v>
      </c>
      <c r="C2815" s="940">
        <v>50666</v>
      </c>
      <c r="D2815" s="941" t="s">
        <v>4975</v>
      </c>
      <c r="E2815" s="942" t="s">
        <v>3334</v>
      </c>
      <c r="F2815" s="942" t="s">
        <v>3250</v>
      </c>
      <c r="G2815" s="943">
        <v>2</v>
      </c>
      <c r="H2815" s="942" t="s">
        <v>3265</v>
      </c>
      <c r="I2815" s="942" t="s">
        <v>117</v>
      </c>
      <c r="J2815" s="942" t="s">
        <v>3259</v>
      </c>
      <c r="K2815" s="944">
        <v>611868</v>
      </c>
      <c r="L2815" s="944">
        <v>0</v>
      </c>
      <c r="M2815" s="944">
        <v>12149</v>
      </c>
      <c r="N2815" s="944">
        <v>12149</v>
      </c>
      <c r="O2815" s="944">
        <v>0</v>
      </c>
      <c r="P2815" s="944">
        <v>12149</v>
      </c>
      <c r="Q2815" s="941" t="s">
        <v>3260</v>
      </c>
      <c r="R2815" s="944">
        <v>709</v>
      </c>
      <c r="S2815" s="944">
        <v>643</v>
      </c>
      <c r="T2815" s="941" t="s">
        <v>917</v>
      </c>
      <c r="U2815" s="941" t="s">
        <v>3449</v>
      </c>
      <c r="V2815" s="941" t="s">
        <v>3450</v>
      </c>
      <c r="W2815" s="941" t="s">
        <v>3337</v>
      </c>
    </row>
    <row r="2816" spans="1:23" ht="26.25" hidden="1" x14ac:dyDescent="0.25">
      <c r="A2816" s="935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935" t="b">
        <f t="shared" si="43"/>
        <v>1</v>
      </c>
      <c r="C2816" s="940">
        <v>50666</v>
      </c>
      <c r="D2816" s="941" t="s">
        <v>4975</v>
      </c>
      <c r="E2816" s="942" t="s">
        <v>3334</v>
      </c>
      <c r="F2816" s="942" t="s">
        <v>3250</v>
      </c>
      <c r="G2816" s="943">
        <v>2</v>
      </c>
      <c r="H2816" s="942" t="s">
        <v>3265</v>
      </c>
      <c r="I2816" s="942" t="s">
        <v>456</v>
      </c>
      <c r="J2816" s="942" t="s">
        <v>456</v>
      </c>
      <c r="K2816" s="944">
        <v>181847132</v>
      </c>
      <c r="L2816" s="944">
        <v>0</v>
      </c>
      <c r="M2816" s="944">
        <v>3494814</v>
      </c>
      <c r="N2816" s="944">
        <v>3494814</v>
      </c>
      <c r="O2816" s="944">
        <v>0</v>
      </c>
      <c r="P2816" s="944">
        <v>338087</v>
      </c>
      <c r="Q2816" s="941" t="s">
        <v>3266</v>
      </c>
      <c r="R2816" s="944">
        <v>192176</v>
      </c>
      <c r="S2816" s="944">
        <v>174339</v>
      </c>
      <c r="T2816" s="941" t="s">
        <v>917</v>
      </c>
      <c r="U2816" s="941" t="s">
        <v>3449</v>
      </c>
      <c r="V2816" s="941" t="s">
        <v>3450</v>
      </c>
      <c r="W2816" s="941" t="s">
        <v>3337</v>
      </c>
    </row>
    <row r="2817" spans="1:23" hidden="1" x14ac:dyDescent="0.25">
      <c r="A2817" s="935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935" t="b">
        <f t="shared" si="43"/>
        <v>0</v>
      </c>
      <c r="C2817" s="940">
        <v>50674</v>
      </c>
      <c r="D2817" s="941" t="s">
        <v>4976</v>
      </c>
      <c r="E2817" s="942" t="s">
        <v>3258</v>
      </c>
      <c r="F2817" s="942" t="s">
        <v>3759</v>
      </c>
      <c r="G2817" s="943">
        <v>4</v>
      </c>
      <c r="H2817" s="942" t="s">
        <v>3251</v>
      </c>
      <c r="I2817" s="942" t="s">
        <v>117</v>
      </c>
      <c r="J2817" s="942" t="s">
        <v>3259</v>
      </c>
      <c r="K2817" s="944">
        <v>6267000</v>
      </c>
      <c r="L2817" s="944">
        <v>0</v>
      </c>
      <c r="M2817" s="944">
        <v>61971</v>
      </c>
      <c r="N2817" s="944">
        <v>61971</v>
      </c>
      <c r="O2817" s="944">
        <v>0</v>
      </c>
      <c r="P2817" s="944">
        <v>60393</v>
      </c>
      <c r="Q2817" s="941" t="s">
        <v>3260</v>
      </c>
      <c r="R2817" s="944">
        <v>3614</v>
      </c>
      <c r="S2817" s="944">
        <v>3279</v>
      </c>
      <c r="T2817" s="941" t="s">
        <v>920</v>
      </c>
      <c r="U2817" s="941" t="s">
        <v>3356</v>
      </c>
      <c r="V2817" s="941" t="s">
        <v>3357</v>
      </c>
      <c r="W2817" s="941" t="s">
        <v>3345</v>
      </c>
    </row>
    <row r="2818" spans="1:23" hidden="1" x14ac:dyDescent="0.25">
      <c r="A2818" s="935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935" t="b">
        <f t="shared" si="43"/>
        <v>0</v>
      </c>
      <c r="C2818" s="940">
        <v>50696</v>
      </c>
      <c r="D2818" s="941" t="s">
        <v>4977</v>
      </c>
      <c r="E2818" s="942" t="s">
        <v>3258</v>
      </c>
      <c r="F2818" s="942" t="s">
        <v>3759</v>
      </c>
      <c r="G2818" s="943">
        <v>5</v>
      </c>
      <c r="H2818" s="942" t="s">
        <v>3251</v>
      </c>
      <c r="I2818" s="942" t="s">
        <v>117</v>
      </c>
      <c r="J2818" s="942" t="s">
        <v>3259</v>
      </c>
      <c r="K2818" s="944">
        <v>2907154</v>
      </c>
      <c r="L2818" s="944">
        <v>1046</v>
      </c>
      <c r="M2818" s="944">
        <v>33838</v>
      </c>
      <c r="N2818" s="944">
        <v>30762</v>
      </c>
      <c r="O2818" s="944">
        <v>3076</v>
      </c>
      <c r="P2818" s="944">
        <v>32853</v>
      </c>
      <c r="Q2818" s="941" t="s">
        <v>3260</v>
      </c>
      <c r="R2818" s="944">
        <v>1974</v>
      </c>
      <c r="S2818" s="944">
        <v>1790</v>
      </c>
      <c r="T2818" s="941" t="s">
        <v>920</v>
      </c>
      <c r="U2818" s="941" t="s">
        <v>3356</v>
      </c>
      <c r="V2818" s="941" t="s">
        <v>3357</v>
      </c>
      <c r="W2818" s="941" t="s">
        <v>3345</v>
      </c>
    </row>
    <row r="2819" spans="1:23" hidden="1" x14ac:dyDescent="0.25">
      <c r="A2819" s="935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935" t="b">
        <f t="shared" si="43"/>
        <v>1</v>
      </c>
      <c r="C2819" s="940">
        <v>50707</v>
      </c>
      <c r="D2819" s="941" t="s">
        <v>4978</v>
      </c>
      <c r="E2819" s="942" t="s">
        <v>76</v>
      </c>
      <c r="F2819" s="942" t="s">
        <v>3250</v>
      </c>
      <c r="G2819" s="943">
        <v>1</v>
      </c>
      <c r="H2819" s="942" t="s">
        <v>3258</v>
      </c>
      <c r="I2819" s="942" t="s">
        <v>117</v>
      </c>
      <c r="J2819" s="942" t="s">
        <v>3259</v>
      </c>
      <c r="K2819" s="944">
        <v>180832000</v>
      </c>
      <c r="L2819" s="944">
        <v>0</v>
      </c>
      <c r="M2819" s="944">
        <v>704</v>
      </c>
      <c r="N2819" s="944">
        <v>704</v>
      </c>
      <c r="O2819" s="944">
        <v>0</v>
      </c>
      <c r="P2819" s="944">
        <v>634</v>
      </c>
      <c r="Q2819" s="941" t="s">
        <v>3260</v>
      </c>
      <c r="R2819" s="944">
        <v>41</v>
      </c>
      <c r="S2819" s="944">
        <v>37</v>
      </c>
      <c r="T2819" s="941" t="s">
        <v>920</v>
      </c>
      <c r="U2819" s="941" t="s">
        <v>3391</v>
      </c>
      <c r="V2819" s="941" t="s">
        <v>3392</v>
      </c>
      <c r="W2819" s="941" t="s">
        <v>3311</v>
      </c>
    </row>
    <row r="2820" spans="1:23" hidden="1" x14ac:dyDescent="0.25">
      <c r="A2820" s="935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935" t="b">
        <f t="shared" ref="B2820:B2883" si="44">IF(F2820="ELECTRIC POWER",TRUE,FALSE)</f>
        <v>1</v>
      </c>
      <c r="C2820" s="940">
        <v>50707</v>
      </c>
      <c r="D2820" s="941" t="s">
        <v>4978</v>
      </c>
      <c r="E2820" s="942" t="s">
        <v>76</v>
      </c>
      <c r="F2820" s="942" t="s">
        <v>3250</v>
      </c>
      <c r="G2820" s="943">
        <v>1</v>
      </c>
      <c r="H2820" s="942" t="s">
        <v>3264</v>
      </c>
      <c r="I2820" s="942" t="s">
        <v>117</v>
      </c>
      <c r="J2820" s="942" t="s">
        <v>3259</v>
      </c>
      <c r="K2820" s="944">
        <v>713387000</v>
      </c>
      <c r="L2820" s="944">
        <v>0</v>
      </c>
      <c r="M2820" s="944">
        <v>8235857</v>
      </c>
      <c r="N2820" s="944">
        <v>8235857</v>
      </c>
      <c r="O2820" s="944">
        <v>0</v>
      </c>
      <c r="P2820" s="944">
        <v>7416555</v>
      </c>
      <c r="Q2820" s="941" t="s">
        <v>3260</v>
      </c>
      <c r="R2820" s="944">
        <v>480342</v>
      </c>
      <c r="S2820" s="944">
        <v>435759</v>
      </c>
      <c r="T2820" s="941" t="s">
        <v>920</v>
      </c>
      <c r="U2820" s="941" t="s">
        <v>3391</v>
      </c>
      <c r="V2820" s="941" t="s">
        <v>3392</v>
      </c>
      <c r="W2820" s="941" t="s">
        <v>3311</v>
      </c>
    </row>
    <row r="2821" spans="1:23" hidden="1" x14ac:dyDescent="0.25">
      <c r="A2821" s="935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935" t="b">
        <f t="shared" si="44"/>
        <v>0</v>
      </c>
      <c r="C2821" s="940">
        <v>50711</v>
      </c>
      <c r="D2821" s="941" t="s">
        <v>4979</v>
      </c>
      <c r="E2821" s="942" t="s">
        <v>430</v>
      </c>
      <c r="F2821" s="942" t="s">
        <v>3759</v>
      </c>
      <c r="G2821" s="943">
        <v>5</v>
      </c>
      <c r="H2821" s="942" t="s">
        <v>3251</v>
      </c>
      <c r="I2821" s="942" t="s">
        <v>3252</v>
      </c>
      <c r="J2821" s="942" t="s">
        <v>3119</v>
      </c>
      <c r="K2821" s="944">
        <v>-465000</v>
      </c>
      <c r="L2821" s="944">
        <v>0</v>
      </c>
      <c r="M2821" s="944">
        <v>0</v>
      </c>
      <c r="N2821" s="944">
        <v>0</v>
      </c>
      <c r="O2821" s="944">
        <v>0</v>
      </c>
      <c r="P2821" s="944">
        <v>0</v>
      </c>
      <c r="Q2821" s="941" t="s">
        <v>3253</v>
      </c>
      <c r="R2821" s="944">
        <v>0</v>
      </c>
      <c r="S2821" s="944">
        <v>0</v>
      </c>
      <c r="T2821" s="941" t="s">
        <v>2155</v>
      </c>
      <c r="U2821" s="941" t="s">
        <v>2155</v>
      </c>
      <c r="V2821" s="941" t="s">
        <v>3254</v>
      </c>
      <c r="W2821" s="941" t="s">
        <v>3255</v>
      </c>
    </row>
    <row r="2822" spans="1:23" hidden="1" x14ac:dyDescent="0.25">
      <c r="A2822" s="935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935" t="b">
        <f t="shared" si="44"/>
        <v>0</v>
      </c>
      <c r="C2822" s="940">
        <v>50711</v>
      </c>
      <c r="D2822" s="941" t="s">
        <v>4979</v>
      </c>
      <c r="E2822" s="942" t="s">
        <v>430</v>
      </c>
      <c r="F2822" s="942" t="s">
        <v>3759</v>
      </c>
      <c r="G2822" s="943">
        <v>5</v>
      </c>
      <c r="H2822" s="942" t="s">
        <v>3265</v>
      </c>
      <c r="I2822" s="942" t="s">
        <v>1127</v>
      </c>
      <c r="J2822" s="942" t="s">
        <v>1128</v>
      </c>
      <c r="K2822" s="944">
        <v>41671436</v>
      </c>
      <c r="L2822" s="944">
        <v>599302</v>
      </c>
      <c r="M2822" s="944">
        <v>1159890</v>
      </c>
      <c r="N2822" s="944">
        <v>251855</v>
      </c>
      <c r="O2822" s="944">
        <v>908035</v>
      </c>
      <c r="P2822" s="944">
        <v>77326</v>
      </c>
      <c r="Q2822" s="941" t="s">
        <v>3266</v>
      </c>
      <c r="R2822" s="944">
        <v>124186</v>
      </c>
      <c r="S2822" s="944">
        <v>112660</v>
      </c>
      <c r="T2822" s="941" t="s">
        <v>2155</v>
      </c>
      <c r="U2822" s="941" t="s">
        <v>2155</v>
      </c>
      <c r="V2822" s="941" t="s">
        <v>3254</v>
      </c>
      <c r="W2822" s="941" t="s">
        <v>3255</v>
      </c>
    </row>
    <row r="2823" spans="1:23" hidden="1" x14ac:dyDescent="0.25">
      <c r="A2823" s="935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935" t="b">
        <f t="shared" si="44"/>
        <v>0</v>
      </c>
      <c r="C2823" s="940">
        <v>50711</v>
      </c>
      <c r="D2823" s="941" t="s">
        <v>4979</v>
      </c>
      <c r="E2823" s="942" t="s">
        <v>430</v>
      </c>
      <c r="F2823" s="942" t="s">
        <v>3759</v>
      </c>
      <c r="G2823" s="943">
        <v>5</v>
      </c>
      <c r="H2823" s="942" t="s">
        <v>3265</v>
      </c>
      <c r="I2823" s="942" t="s">
        <v>117</v>
      </c>
      <c r="J2823" s="942" t="s">
        <v>3259</v>
      </c>
      <c r="K2823" s="944">
        <v>167086</v>
      </c>
      <c r="L2823" s="944">
        <v>8977</v>
      </c>
      <c r="M2823" s="944">
        <v>14911</v>
      </c>
      <c r="N2823" s="944">
        <v>1310</v>
      </c>
      <c r="O2823" s="944">
        <v>13601</v>
      </c>
      <c r="P2823" s="944">
        <v>14911</v>
      </c>
      <c r="Q2823" s="941" t="s">
        <v>3260</v>
      </c>
      <c r="R2823" s="944">
        <v>870</v>
      </c>
      <c r="S2823" s="944">
        <v>789</v>
      </c>
      <c r="T2823" s="941" t="s">
        <v>2155</v>
      </c>
      <c r="U2823" s="941" t="s">
        <v>2155</v>
      </c>
      <c r="V2823" s="941" t="s">
        <v>3254</v>
      </c>
      <c r="W2823" s="941" t="s">
        <v>3255</v>
      </c>
    </row>
    <row r="2824" spans="1:23" hidden="1" x14ac:dyDescent="0.25">
      <c r="A2824" s="935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935" t="b">
        <f t="shared" si="44"/>
        <v>0</v>
      </c>
      <c r="C2824" s="940">
        <v>50711</v>
      </c>
      <c r="D2824" s="941" t="s">
        <v>4979</v>
      </c>
      <c r="E2824" s="942" t="s">
        <v>430</v>
      </c>
      <c r="F2824" s="942" t="s">
        <v>3759</v>
      </c>
      <c r="G2824" s="943">
        <v>5</v>
      </c>
      <c r="H2824" s="942" t="s">
        <v>3265</v>
      </c>
      <c r="I2824" s="942" t="s">
        <v>3252</v>
      </c>
      <c r="J2824" s="942" t="s">
        <v>3119</v>
      </c>
      <c r="K2824" s="944">
        <v>-938522</v>
      </c>
      <c r="L2824" s="944">
        <v>184244</v>
      </c>
      <c r="M2824" s="944">
        <v>282835</v>
      </c>
      <c r="N2824" s="944">
        <v>3677</v>
      </c>
      <c r="O2824" s="944">
        <v>279158</v>
      </c>
      <c r="P2824" s="944">
        <v>50359</v>
      </c>
      <c r="Q2824" s="941" t="s">
        <v>3253</v>
      </c>
      <c r="R2824" s="944">
        <v>23115</v>
      </c>
      <c r="S2824" s="944">
        <v>20969</v>
      </c>
      <c r="T2824" s="941" t="s">
        <v>2155</v>
      </c>
      <c r="U2824" s="941" t="s">
        <v>2155</v>
      </c>
      <c r="V2824" s="941" t="s">
        <v>3254</v>
      </c>
      <c r="W2824" s="941" t="s">
        <v>3255</v>
      </c>
    </row>
    <row r="2825" spans="1:23" hidden="1" x14ac:dyDescent="0.25">
      <c r="A2825" s="935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935" t="b">
        <f t="shared" si="44"/>
        <v>0</v>
      </c>
      <c r="C2825" s="940">
        <v>50722</v>
      </c>
      <c r="D2825" s="941" t="s">
        <v>4980</v>
      </c>
      <c r="E2825" s="942" t="s">
        <v>3378</v>
      </c>
      <c r="F2825" s="942" t="s">
        <v>3759</v>
      </c>
      <c r="G2825" s="943">
        <v>5</v>
      </c>
      <c r="H2825" s="942" t="s">
        <v>3270</v>
      </c>
      <c r="I2825" s="942" t="s">
        <v>117</v>
      </c>
      <c r="J2825" s="942" t="s">
        <v>3259</v>
      </c>
      <c r="K2825" s="944">
        <v>75642280</v>
      </c>
      <c r="L2825" s="944">
        <v>381259</v>
      </c>
      <c r="M2825" s="944">
        <v>947966</v>
      </c>
      <c r="N2825" s="944">
        <v>387293</v>
      </c>
      <c r="O2825" s="944">
        <v>560673</v>
      </c>
      <c r="P2825" s="944">
        <v>908015</v>
      </c>
      <c r="Q2825" s="941" t="s">
        <v>3260</v>
      </c>
      <c r="R2825" s="944">
        <v>55288</v>
      </c>
      <c r="S2825" s="944">
        <v>50157</v>
      </c>
      <c r="T2825" s="941" t="s">
        <v>916</v>
      </c>
      <c r="U2825" s="941" t="s">
        <v>3286</v>
      </c>
      <c r="V2825" s="941" t="s">
        <v>3287</v>
      </c>
      <c r="W2825" s="941" t="s">
        <v>3288</v>
      </c>
    </row>
    <row r="2826" spans="1:23" hidden="1" x14ac:dyDescent="0.25">
      <c r="A2826" s="935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935" t="b">
        <f t="shared" si="44"/>
        <v>0</v>
      </c>
      <c r="C2826" s="940">
        <v>50729</v>
      </c>
      <c r="D2826" s="941" t="s">
        <v>4981</v>
      </c>
      <c r="E2826" s="942" t="s">
        <v>4019</v>
      </c>
      <c r="F2826" s="942" t="s">
        <v>3683</v>
      </c>
      <c r="G2826" s="943">
        <v>7</v>
      </c>
      <c r="H2826" s="942" t="s">
        <v>3265</v>
      </c>
      <c r="I2826" s="942" t="s">
        <v>117</v>
      </c>
      <c r="J2826" s="942" t="s">
        <v>3259</v>
      </c>
      <c r="K2826" s="944">
        <v>11691796</v>
      </c>
      <c r="L2826" s="944">
        <v>421705</v>
      </c>
      <c r="M2826" s="944">
        <v>591790</v>
      </c>
      <c r="N2826" s="944">
        <v>51145</v>
      </c>
      <c r="O2826" s="944">
        <v>540645</v>
      </c>
      <c r="P2826" s="944">
        <v>572372</v>
      </c>
      <c r="Q2826" s="941" t="s">
        <v>3260</v>
      </c>
      <c r="R2826" s="944">
        <v>34515</v>
      </c>
      <c r="S2826" s="944">
        <v>31312</v>
      </c>
      <c r="T2826" s="941" t="s">
        <v>916</v>
      </c>
      <c r="U2826" s="941" t="s">
        <v>3286</v>
      </c>
      <c r="V2826" s="941" t="s">
        <v>3287</v>
      </c>
      <c r="W2826" s="941" t="s">
        <v>3288</v>
      </c>
    </row>
    <row r="2827" spans="1:23" hidden="1" x14ac:dyDescent="0.25">
      <c r="A2827" s="935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935" t="b">
        <f t="shared" si="44"/>
        <v>0</v>
      </c>
      <c r="C2827" s="940">
        <v>50733</v>
      </c>
      <c r="D2827" s="941" t="s">
        <v>4982</v>
      </c>
      <c r="E2827" s="942" t="s">
        <v>3529</v>
      </c>
      <c r="F2827" s="942" t="s">
        <v>3683</v>
      </c>
      <c r="G2827" s="943">
        <v>7</v>
      </c>
      <c r="H2827" s="942" t="s">
        <v>3265</v>
      </c>
      <c r="I2827" s="942" t="s">
        <v>117</v>
      </c>
      <c r="J2827" s="942" t="s">
        <v>3259</v>
      </c>
      <c r="K2827" s="944">
        <v>479165247</v>
      </c>
      <c r="L2827" s="944">
        <v>4970071</v>
      </c>
      <c r="M2827" s="944">
        <v>11199247</v>
      </c>
      <c r="N2827" s="944">
        <v>2775395</v>
      </c>
      <c r="O2827" s="944">
        <v>8423852</v>
      </c>
      <c r="P2827" s="944">
        <v>10661410</v>
      </c>
      <c r="Q2827" s="941" t="s">
        <v>3260</v>
      </c>
      <c r="R2827" s="944">
        <v>653176</v>
      </c>
      <c r="S2827" s="944">
        <v>592552</v>
      </c>
      <c r="T2827" s="941" t="s">
        <v>916</v>
      </c>
      <c r="U2827" s="941" t="s">
        <v>3278</v>
      </c>
      <c r="V2827" s="941" t="s">
        <v>3279</v>
      </c>
      <c r="W2827" s="941" t="s">
        <v>3280</v>
      </c>
    </row>
    <row r="2828" spans="1:23" hidden="1" x14ac:dyDescent="0.25">
      <c r="A2828" s="935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935" t="b">
        <f t="shared" si="44"/>
        <v>0</v>
      </c>
      <c r="C2828" s="940">
        <v>50733</v>
      </c>
      <c r="D2828" s="941" t="s">
        <v>4982</v>
      </c>
      <c r="E2828" s="942" t="s">
        <v>3529</v>
      </c>
      <c r="F2828" s="942" t="s">
        <v>3683</v>
      </c>
      <c r="G2828" s="943">
        <v>7</v>
      </c>
      <c r="H2828" s="942" t="s">
        <v>3265</v>
      </c>
      <c r="I2828" s="942" t="s">
        <v>3414</v>
      </c>
      <c r="J2828" s="942" t="s">
        <v>3119</v>
      </c>
      <c r="K2828" s="944">
        <v>574223</v>
      </c>
      <c r="L2828" s="944">
        <v>5898</v>
      </c>
      <c r="M2828" s="944">
        <v>13321</v>
      </c>
      <c r="N2828" s="944">
        <v>3326</v>
      </c>
      <c r="O2828" s="944">
        <v>9995</v>
      </c>
      <c r="P2828" s="944">
        <v>2121</v>
      </c>
      <c r="Q2828" s="941" t="s">
        <v>3253</v>
      </c>
      <c r="R2828" s="944">
        <v>1103</v>
      </c>
      <c r="S2828" s="944">
        <v>1000</v>
      </c>
      <c r="T2828" s="941" t="s">
        <v>916</v>
      </c>
      <c r="U2828" s="941" t="s">
        <v>3278</v>
      </c>
      <c r="V2828" s="941" t="s">
        <v>3279</v>
      </c>
      <c r="W2828" s="941" t="s">
        <v>3280</v>
      </c>
    </row>
    <row r="2829" spans="1:23" hidden="1" x14ac:dyDescent="0.25">
      <c r="A2829" s="935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935" t="b">
        <f t="shared" si="44"/>
        <v>1</v>
      </c>
      <c r="C2829" s="940">
        <v>50744</v>
      </c>
      <c r="D2829" s="941" t="s">
        <v>4983</v>
      </c>
      <c r="E2829" s="942" t="s">
        <v>3933</v>
      </c>
      <c r="F2829" s="942" t="s">
        <v>3250</v>
      </c>
      <c r="G2829" s="943">
        <v>2</v>
      </c>
      <c r="H2829" s="942" t="s">
        <v>3258</v>
      </c>
      <c r="I2829" s="942" t="s">
        <v>117</v>
      </c>
      <c r="J2829" s="942" t="s">
        <v>3259</v>
      </c>
      <c r="K2829" s="944">
        <v>1105000</v>
      </c>
      <c r="L2829" s="944">
        <v>0</v>
      </c>
      <c r="M2829" s="944">
        <v>0</v>
      </c>
      <c r="N2829" s="944">
        <v>0</v>
      </c>
      <c r="O2829" s="944">
        <v>0</v>
      </c>
      <c r="P2829" s="944">
        <v>0</v>
      </c>
      <c r="Q2829" s="941" t="s">
        <v>3260</v>
      </c>
      <c r="R2829" s="944">
        <v>0</v>
      </c>
      <c r="S2829" s="944">
        <v>0</v>
      </c>
      <c r="T2829" s="941" t="s">
        <v>915</v>
      </c>
      <c r="U2829" s="941" t="s">
        <v>3934</v>
      </c>
      <c r="V2829" s="941" t="s">
        <v>3935</v>
      </c>
      <c r="W2829" s="941" t="s">
        <v>3935</v>
      </c>
    </row>
    <row r="2830" spans="1:23" hidden="1" x14ac:dyDescent="0.25">
      <c r="A2830" s="935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935" t="b">
        <f t="shared" si="44"/>
        <v>1</v>
      </c>
      <c r="C2830" s="940">
        <v>50744</v>
      </c>
      <c r="D2830" s="941" t="s">
        <v>4983</v>
      </c>
      <c r="E2830" s="942" t="s">
        <v>3933</v>
      </c>
      <c r="F2830" s="942" t="s">
        <v>3250</v>
      </c>
      <c r="G2830" s="943">
        <v>2</v>
      </c>
      <c r="H2830" s="942" t="s">
        <v>3264</v>
      </c>
      <c r="I2830" s="942" t="s">
        <v>117</v>
      </c>
      <c r="J2830" s="942" t="s">
        <v>3259</v>
      </c>
      <c r="K2830" s="944">
        <v>2673000</v>
      </c>
      <c r="L2830" s="944">
        <v>0</v>
      </c>
      <c r="M2830" s="944">
        <v>36330</v>
      </c>
      <c r="N2830" s="944">
        <v>36330</v>
      </c>
      <c r="O2830" s="944">
        <v>0</v>
      </c>
      <c r="P2830" s="944">
        <v>35272</v>
      </c>
      <c r="Q2830" s="941" t="s">
        <v>3260</v>
      </c>
      <c r="R2830" s="944">
        <v>2119</v>
      </c>
      <c r="S2830" s="944">
        <v>1922</v>
      </c>
      <c r="T2830" s="941" t="s">
        <v>915</v>
      </c>
      <c r="U2830" s="941" t="s">
        <v>3934</v>
      </c>
      <c r="V2830" s="941" t="s">
        <v>3935</v>
      </c>
      <c r="W2830" s="941" t="s">
        <v>3935</v>
      </c>
    </row>
    <row r="2831" spans="1:23" x14ac:dyDescent="0.25">
      <c r="A2831" s="935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935" t="b">
        <f t="shared" si="44"/>
        <v>1</v>
      </c>
      <c r="C2831" s="940">
        <v>50744</v>
      </c>
      <c r="D2831" s="941" t="s">
        <v>4983</v>
      </c>
      <c r="E2831" s="942" t="s">
        <v>3933</v>
      </c>
      <c r="F2831" s="942" t="s">
        <v>3250</v>
      </c>
      <c r="G2831" s="943">
        <v>2</v>
      </c>
      <c r="H2831" s="942" t="s">
        <v>3251</v>
      </c>
      <c r="I2831" s="942" t="s">
        <v>3252</v>
      </c>
      <c r="J2831" s="942" t="s">
        <v>3119</v>
      </c>
      <c r="K2831" s="944">
        <v>12000</v>
      </c>
      <c r="L2831" s="944">
        <v>0</v>
      </c>
      <c r="M2831" s="944">
        <v>120</v>
      </c>
      <c r="N2831" s="944">
        <v>120</v>
      </c>
      <c r="O2831" s="944">
        <v>0</v>
      </c>
      <c r="P2831" s="944">
        <v>21</v>
      </c>
      <c r="Q2831" s="941" t="s">
        <v>3253</v>
      </c>
      <c r="R2831" s="944">
        <v>10</v>
      </c>
      <c r="S2831" s="944">
        <v>9</v>
      </c>
      <c r="T2831" s="941" t="s">
        <v>915</v>
      </c>
      <c r="U2831" s="941" t="s">
        <v>3934</v>
      </c>
      <c r="V2831" s="941" t="s">
        <v>3935</v>
      </c>
      <c r="W2831" s="941" t="s">
        <v>3935</v>
      </c>
    </row>
    <row r="2832" spans="1:23" hidden="1" x14ac:dyDescent="0.25">
      <c r="A2832" s="935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935" t="b">
        <f t="shared" si="44"/>
        <v>1</v>
      </c>
      <c r="C2832" s="940">
        <v>50748</v>
      </c>
      <c r="D2832" s="941" t="s">
        <v>4984</v>
      </c>
      <c r="E2832" s="942" t="s">
        <v>3258</v>
      </c>
      <c r="F2832" s="942" t="s">
        <v>3250</v>
      </c>
      <c r="G2832" s="943">
        <v>2</v>
      </c>
      <c r="H2832" s="942" t="s">
        <v>3258</v>
      </c>
      <c r="I2832" s="942" t="s">
        <v>117</v>
      </c>
      <c r="J2832" s="942" t="s">
        <v>3259</v>
      </c>
      <c r="K2832" s="944">
        <v>5277000</v>
      </c>
      <c r="L2832" s="944">
        <v>0</v>
      </c>
      <c r="M2832" s="944">
        <v>0</v>
      </c>
      <c r="N2832" s="944">
        <v>0</v>
      </c>
      <c r="O2832" s="944">
        <v>0</v>
      </c>
      <c r="P2832" s="944">
        <v>0</v>
      </c>
      <c r="Q2832" s="941" t="s">
        <v>3260</v>
      </c>
      <c r="R2832" s="944">
        <v>0</v>
      </c>
      <c r="S2832" s="944">
        <v>0</v>
      </c>
      <c r="T2832" s="941" t="s">
        <v>920</v>
      </c>
      <c r="U2832" s="941" t="s">
        <v>3356</v>
      </c>
      <c r="V2832" s="941" t="s">
        <v>3357</v>
      </c>
      <c r="W2832" s="941" t="s">
        <v>3345</v>
      </c>
    </row>
    <row r="2833" spans="1:23" hidden="1" x14ac:dyDescent="0.25">
      <c r="A2833" s="935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935" t="b">
        <f t="shared" si="44"/>
        <v>1</v>
      </c>
      <c r="C2833" s="940">
        <v>50748</v>
      </c>
      <c r="D2833" s="941" t="s">
        <v>4984</v>
      </c>
      <c r="E2833" s="942" t="s">
        <v>3258</v>
      </c>
      <c r="F2833" s="942" t="s">
        <v>3250</v>
      </c>
      <c r="G2833" s="943">
        <v>2</v>
      </c>
      <c r="H2833" s="942" t="s">
        <v>3264</v>
      </c>
      <c r="I2833" s="942" t="s">
        <v>117</v>
      </c>
      <c r="J2833" s="942" t="s">
        <v>3259</v>
      </c>
      <c r="K2833" s="944">
        <v>20037000</v>
      </c>
      <c r="L2833" s="944">
        <v>0</v>
      </c>
      <c r="M2833" s="944">
        <v>251620</v>
      </c>
      <c r="N2833" s="944">
        <v>251620</v>
      </c>
      <c r="O2833" s="944">
        <v>0</v>
      </c>
      <c r="P2833" s="944">
        <v>242642</v>
      </c>
      <c r="Q2833" s="941" t="s">
        <v>3260</v>
      </c>
      <c r="R2833" s="944">
        <v>14675</v>
      </c>
      <c r="S2833" s="944">
        <v>13313</v>
      </c>
      <c r="T2833" s="941" t="s">
        <v>920</v>
      </c>
      <c r="U2833" s="941" t="s">
        <v>3356</v>
      </c>
      <c r="V2833" s="941" t="s">
        <v>3357</v>
      </c>
      <c r="W2833" s="941" t="s">
        <v>3345</v>
      </c>
    </row>
    <row r="2834" spans="1:23" hidden="1" x14ac:dyDescent="0.25">
      <c r="A2834" s="935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935" t="b">
        <f t="shared" si="44"/>
        <v>0</v>
      </c>
      <c r="C2834" s="940">
        <v>50750</v>
      </c>
      <c r="D2834" s="941" t="s">
        <v>4985</v>
      </c>
      <c r="E2834" s="942" t="s">
        <v>3258</v>
      </c>
      <c r="F2834" s="942" t="s">
        <v>3683</v>
      </c>
      <c r="G2834" s="943">
        <v>7</v>
      </c>
      <c r="H2834" s="942" t="s">
        <v>3270</v>
      </c>
      <c r="I2834" s="942" t="s">
        <v>117</v>
      </c>
      <c r="J2834" s="942" t="s">
        <v>3259</v>
      </c>
      <c r="K2834" s="944">
        <v>46614000</v>
      </c>
      <c r="L2834" s="944">
        <v>345587</v>
      </c>
      <c r="M2834" s="944">
        <v>686078</v>
      </c>
      <c r="N2834" s="944">
        <v>219069</v>
      </c>
      <c r="O2834" s="944">
        <v>467009</v>
      </c>
      <c r="P2834" s="944">
        <v>666096</v>
      </c>
      <c r="Q2834" s="941" t="s">
        <v>3260</v>
      </c>
      <c r="R2834" s="944">
        <v>40014</v>
      </c>
      <c r="S2834" s="944">
        <v>36300</v>
      </c>
      <c r="T2834" s="941" t="s">
        <v>920</v>
      </c>
      <c r="U2834" s="941" t="s">
        <v>3356</v>
      </c>
      <c r="V2834" s="941" t="s">
        <v>3357</v>
      </c>
      <c r="W2834" s="941" t="s">
        <v>3345</v>
      </c>
    </row>
    <row r="2835" spans="1:23" hidden="1" x14ac:dyDescent="0.25">
      <c r="A2835" s="935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935" t="b">
        <f t="shared" si="44"/>
        <v>0</v>
      </c>
      <c r="C2835" s="940">
        <v>50751</v>
      </c>
      <c r="D2835" s="941" t="s">
        <v>4986</v>
      </c>
      <c r="E2835" s="942" t="s">
        <v>3258</v>
      </c>
      <c r="F2835" s="942" t="s">
        <v>3683</v>
      </c>
      <c r="G2835" s="943">
        <v>7</v>
      </c>
      <c r="H2835" s="942" t="s">
        <v>3270</v>
      </c>
      <c r="I2835" s="942" t="s">
        <v>117</v>
      </c>
      <c r="J2835" s="942" t="s">
        <v>3259</v>
      </c>
      <c r="K2835" s="944">
        <v>86906000</v>
      </c>
      <c r="L2835" s="944">
        <v>425987</v>
      </c>
      <c r="M2835" s="944">
        <v>1082556</v>
      </c>
      <c r="N2835" s="944">
        <v>456103</v>
      </c>
      <c r="O2835" s="944">
        <v>626453</v>
      </c>
      <c r="P2835" s="944">
        <v>1041665</v>
      </c>
      <c r="Q2835" s="941" t="s">
        <v>3260</v>
      </c>
      <c r="R2835" s="944">
        <v>63138</v>
      </c>
      <c r="S2835" s="944">
        <v>57278</v>
      </c>
      <c r="T2835" s="941" t="s">
        <v>920</v>
      </c>
      <c r="U2835" s="941" t="s">
        <v>3356</v>
      </c>
      <c r="V2835" s="941" t="s">
        <v>3357</v>
      </c>
      <c r="W2835" s="941" t="s">
        <v>3345</v>
      </c>
    </row>
    <row r="2836" spans="1:23" hidden="1" x14ac:dyDescent="0.25">
      <c r="A2836" s="935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935" t="b">
        <f t="shared" si="44"/>
        <v>0</v>
      </c>
      <c r="C2836" s="940">
        <v>50752</v>
      </c>
      <c r="D2836" s="941" t="s">
        <v>4987</v>
      </c>
      <c r="E2836" s="942" t="s">
        <v>3258</v>
      </c>
      <c r="F2836" s="942" t="s">
        <v>3683</v>
      </c>
      <c r="G2836" s="943">
        <v>7</v>
      </c>
      <c r="H2836" s="942" t="s">
        <v>3270</v>
      </c>
      <c r="I2836" s="942" t="s">
        <v>117</v>
      </c>
      <c r="J2836" s="942" t="s">
        <v>3259</v>
      </c>
      <c r="K2836" s="944">
        <v>481439000</v>
      </c>
      <c r="L2836" s="944">
        <v>1603006</v>
      </c>
      <c r="M2836" s="944">
        <v>5572535</v>
      </c>
      <c r="N2836" s="944">
        <v>2855573</v>
      </c>
      <c r="O2836" s="944">
        <v>2716962</v>
      </c>
      <c r="P2836" s="944">
        <v>5410226</v>
      </c>
      <c r="Q2836" s="941" t="s">
        <v>3260</v>
      </c>
      <c r="R2836" s="944">
        <v>325008</v>
      </c>
      <c r="S2836" s="944">
        <v>294843</v>
      </c>
      <c r="T2836" s="941" t="s">
        <v>920</v>
      </c>
      <c r="U2836" s="941" t="s">
        <v>3356</v>
      </c>
      <c r="V2836" s="941" t="s">
        <v>3357</v>
      </c>
      <c r="W2836" s="941" t="s">
        <v>3345</v>
      </c>
    </row>
    <row r="2837" spans="1:23" hidden="1" x14ac:dyDescent="0.25">
      <c r="A2837" s="935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935" t="b">
        <f t="shared" si="44"/>
        <v>1</v>
      </c>
      <c r="C2837" s="940">
        <v>50765</v>
      </c>
      <c r="D2837" s="941" t="s">
        <v>4988</v>
      </c>
      <c r="E2837" s="942" t="s">
        <v>3903</v>
      </c>
      <c r="F2837" s="942" t="s">
        <v>3250</v>
      </c>
      <c r="G2837" s="943">
        <v>2</v>
      </c>
      <c r="H2837" s="942" t="s">
        <v>4645</v>
      </c>
      <c r="I2837" s="942" t="s">
        <v>3360</v>
      </c>
      <c r="J2837" s="942" t="s">
        <v>3360</v>
      </c>
      <c r="K2837" s="944">
        <v>94628000</v>
      </c>
      <c r="L2837" s="944">
        <v>0</v>
      </c>
      <c r="M2837" s="944">
        <v>322871</v>
      </c>
      <c r="N2837" s="944">
        <v>322870</v>
      </c>
      <c r="O2837" s="944">
        <v>0</v>
      </c>
      <c r="P2837" s="944">
        <v>0</v>
      </c>
      <c r="Q2837" s="941" t="s">
        <v>2155</v>
      </c>
      <c r="R2837" s="944">
        <v>0</v>
      </c>
      <c r="S2837" s="944">
        <v>0</v>
      </c>
      <c r="T2837" s="941" t="s">
        <v>920</v>
      </c>
      <c r="U2837" s="941" t="s">
        <v>3904</v>
      </c>
      <c r="V2837" s="941" t="s">
        <v>3905</v>
      </c>
      <c r="W2837" s="941" t="s">
        <v>3311</v>
      </c>
    </row>
    <row r="2838" spans="1:23" hidden="1" x14ac:dyDescent="0.25">
      <c r="A2838" s="935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935" t="b">
        <f t="shared" si="44"/>
        <v>1</v>
      </c>
      <c r="C2838" s="940">
        <v>50766</v>
      </c>
      <c r="D2838" s="941" t="s">
        <v>4989</v>
      </c>
      <c r="E2838" s="942" t="s">
        <v>3258</v>
      </c>
      <c r="F2838" s="942" t="s">
        <v>3250</v>
      </c>
      <c r="G2838" s="943">
        <v>2</v>
      </c>
      <c r="H2838" s="942" t="s">
        <v>4645</v>
      </c>
      <c r="I2838" s="942" t="s">
        <v>3360</v>
      </c>
      <c r="J2838" s="942" t="s">
        <v>3360</v>
      </c>
      <c r="K2838" s="944">
        <v>105697000</v>
      </c>
      <c r="L2838" s="944">
        <v>0</v>
      </c>
      <c r="M2838" s="944">
        <v>360638</v>
      </c>
      <c r="N2838" s="944">
        <v>360639</v>
      </c>
      <c r="O2838" s="944">
        <v>0</v>
      </c>
      <c r="P2838" s="944">
        <v>0</v>
      </c>
      <c r="Q2838" s="941" t="s">
        <v>2155</v>
      </c>
      <c r="R2838" s="944">
        <v>0</v>
      </c>
      <c r="S2838" s="944">
        <v>0</v>
      </c>
      <c r="T2838" s="941" t="s">
        <v>920</v>
      </c>
      <c r="U2838" s="941" t="s">
        <v>3380</v>
      </c>
      <c r="V2838" s="941" t="s">
        <v>3381</v>
      </c>
      <c r="W2838" s="941" t="s">
        <v>3345</v>
      </c>
    </row>
    <row r="2839" spans="1:23" hidden="1" x14ac:dyDescent="0.25">
      <c r="A2839" s="935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935" t="b">
        <f t="shared" si="44"/>
        <v>1</v>
      </c>
      <c r="C2839" s="940">
        <v>50770</v>
      </c>
      <c r="D2839" s="941" t="s">
        <v>4990</v>
      </c>
      <c r="E2839" s="942" t="s">
        <v>3719</v>
      </c>
      <c r="F2839" s="942" t="s">
        <v>3250</v>
      </c>
      <c r="G2839" s="943">
        <v>2</v>
      </c>
      <c r="H2839" s="942" t="s">
        <v>3265</v>
      </c>
      <c r="I2839" s="942" t="s">
        <v>117</v>
      </c>
      <c r="J2839" s="942" t="s">
        <v>3259</v>
      </c>
      <c r="K2839" s="944">
        <v>2380005</v>
      </c>
      <c r="L2839" s="944">
        <v>0</v>
      </c>
      <c r="M2839" s="944">
        <v>27798</v>
      </c>
      <c r="N2839" s="944">
        <v>27798</v>
      </c>
      <c r="O2839" s="944">
        <v>0</v>
      </c>
      <c r="P2839" s="944">
        <v>26806</v>
      </c>
      <c r="Q2839" s="941" t="s">
        <v>3260</v>
      </c>
      <c r="R2839" s="944">
        <v>1621</v>
      </c>
      <c r="S2839" s="944">
        <v>1471</v>
      </c>
      <c r="T2839" s="941" t="s">
        <v>916</v>
      </c>
      <c r="U2839" s="941" t="s">
        <v>3278</v>
      </c>
      <c r="V2839" s="941" t="s">
        <v>3279</v>
      </c>
      <c r="W2839" s="941" t="s">
        <v>3280</v>
      </c>
    </row>
    <row r="2840" spans="1:23" hidden="1" x14ac:dyDescent="0.25">
      <c r="A2840" s="935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935" t="b">
        <f t="shared" si="44"/>
        <v>1</v>
      </c>
      <c r="C2840" s="940">
        <v>50770</v>
      </c>
      <c r="D2840" s="941" t="s">
        <v>4990</v>
      </c>
      <c r="E2840" s="942" t="s">
        <v>3719</v>
      </c>
      <c r="F2840" s="942" t="s">
        <v>3250</v>
      </c>
      <c r="G2840" s="943">
        <v>2</v>
      </c>
      <c r="H2840" s="942" t="s">
        <v>3265</v>
      </c>
      <c r="I2840" s="942" t="s">
        <v>3739</v>
      </c>
      <c r="J2840" s="942" t="s">
        <v>456</v>
      </c>
      <c r="K2840" s="944">
        <v>16361016</v>
      </c>
      <c r="L2840" s="944">
        <v>0</v>
      </c>
      <c r="M2840" s="944">
        <v>183068</v>
      </c>
      <c r="N2840" s="944">
        <v>183068</v>
      </c>
      <c r="O2840" s="944">
        <v>0</v>
      </c>
      <c r="P2840" s="944">
        <v>6022</v>
      </c>
      <c r="Q2840" s="941" t="s">
        <v>3266</v>
      </c>
      <c r="R2840" s="944">
        <v>17349</v>
      </c>
      <c r="S2840" s="944">
        <v>15738</v>
      </c>
      <c r="T2840" s="941" t="s">
        <v>916</v>
      </c>
      <c r="U2840" s="941" t="s">
        <v>3278</v>
      </c>
      <c r="V2840" s="941" t="s">
        <v>3279</v>
      </c>
      <c r="W2840" s="941" t="s">
        <v>3280</v>
      </c>
    </row>
    <row r="2841" spans="1:23" hidden="1" x14ac:dyDescent="0.25">
      <c r="A2841" s="935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935" t="b">
        <f t="shared" si="44"/>
        <v>1</v>
      </c>
      <c r="C2841" s="940">
        <v>50772</v>
      </c>
      <c r="D2841" s="941" t="s">
        <v>4991</v>
      </c>
      <c r="E2841" s="942" t="s">
        <v>3719</v>
      </c>
      <c r="F2841" s="942" t="s">
        <v>3250</v>
      </c>
      <c r="G2841" s="943">
        <v>2</v>
      </c>
      <c r="H2841" s="942" t="s">
        <v>3265</v>
      </c>
      <c r="I2841" s="942" t="s">
        <v>117</v>
      </c>
      <c r="J2841" s="942" t="s">
        <v>3259</v>
      </c>
      <c r="K2841" s="944">
        <v>8293059</v>
      </c>
      <c r="L2841" s="944">
        <v>0</v>
      </c>
      <c r="M2841" s="944">
        <v>123050</v>
      </c>
      <c r="N2841" s="944">
        <v>123050</v>
      </c>
      <c r="O2841" s="944">
        <v>0</v>
      </c>
      <c r="P2841" s="944">
        <v>120638</v>
      </c>
      <c r="Q2841" s="941" t="s">
        <v>3260</v>
      </c>
      <c r="R2841" s="944">
        <v>7177</v>
      </c>
      <c r="S2841" s="944">
        <v>6511</v>
      </c>
      <c r="T2841" s="941" t="s">
        <v>916</v>
      </c>
      <c r="U2841" s="941" t="s">
        <v>3278</v>
      </c>
      <c r="V2841" s="941" t="s">
        <v>3279</v>
      </c>
      <c r="W2841" s="941" t="s">
        <v>3280</v>
      </c>
    </row>
    <row r="2842" spans="1:23" hidden="1" x14ac:dyDescent="0.25">
      <c r="A2842" s="935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935" t="b">
        <f t="shared" si="44"/>
        <v>1</v>
      </c>
      <c r="C2842" s="940">
        <v>50772</v>
      </c>
      <c r="D2842" s="941" t="s">
        <v>4991</v>
      </c>
      <c r="E2842" s="942" t="s">
        <v>3719</v>
      </c>
      <c r="F2842" s="942" t="s">
        <v>3250</v>
      </c>
      <c r="G2842" s="943">
        <v>2</v>
      </c>
      <c r="H2842" s="942" t="s">
        <v>3265</v>
      </c>
      <c r="I2842" s="942" t="s">
        <v>3739</v>
      </c>
      <c r="J2842" s="942" t="s">
        <v>456</v>
      </c>
      <c r="K2842" s="944">
        <v>16534666</v>
      </c>
      <c r="L2842" s="944">
        <v>0</v>
      </c>
      <c r="M2842" s="944">
        <v>222510</v>
      </c>
      <c r="N2842" s="944">
        <v>222510</v>
      </c>
      <c r="O2842" s="944">
        <v>0</v>
      </c>
      <c r="P2842" s="944">
        <v>7417</v>
      </c>
      <c r="Q2842" s="941" t="s">
        <v>3266</v>
      </c>
      <c r="R2842" s="944">
        <v>21086</v>
      </c>
      <c r="S2842" s="944">
        <v>19129</v>
      </c>
      <c r="T2842" s="941" t="s">
        <v>916</v>
      </c>
      <c r="U2842" s="941" t="s">
        <v>3278</v>
      </c>
      <c r="V2842" s="941" t="s">
        <v>3279</v>
      </c>
      <c r="W2842" s="941" t="s">
        <v>3280</v>
      </c>
    </row>
    <row r="2843" spans="1:23" hidden="1" x14ac:dyDescent="0.25">
      <c r="A2843" s="935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935" t="b">
        <f t="shared" si="44"/>
        <v>1</v>
      </c>
      <c r="C2843" s="940">
        <v>50776</v>
      </c>
      <c r="D2843" s="941" t="s">
        <v>4992</v>
      </c>
      <c r="E2843" s="942" t="s">
        <v>4019</v>
      </c>
      <c r="F2843" s="942" t="s">
        <v>3250</v>
      </c>
      <c r="G2843" s="943">
        <v>2</v>
      </c>
      <c r="H2843" s="942" t="s">
        <v>3265</v>
      </c>
      <c r="I2843" s="942" t="s">
        <v>1129</v>
      </c>
      <c r="J2843" s="942" t="s">
        <v>1128</v>
      </c>
      <c r="K2843" s="944">
        <v>505825280</v>
      </c>
      <c r="L2843" s="944">
        <v>0</v>
      </c>
      <c r="M2843" s="944">
        <v>6376949</v>
      </c>
      <c r="N2843" s="944">
        <v>6376949</v>
      </c>
      <c r="O2843" s="944">
        <v>0</v>
      </c>
      <c r="P2843" s="944">
        <v>555959</v>
      </c>
      <c r="Q2843" s="941" t="s">
        <v>3266</v>
      </c>
      <c r="R2843" s="944">
        <v>655419</v>
      </c>
      <c r="S2843" s="944">
        <v>594587</v>
      </c>
      <c r="T2843" s="941" t="s">
        <v>916</v>
      </c>
      <c r="U2843" s="941" t="s">
        <v>3286</v>
      </c>
      <c r="V2843" s="941" t="s">
        <v>3287</v>
      </c>
      <c r="W2843" s="941" t="s">
        <v>3288</v>
      </c>
    </row>
    <row r="2844" spans="1:23" x14ac:dyDescent="0.25">
      <c r="A2844" s="935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935" t="b">
        <f t="shared" si="44"/>
        <v>1</v>
      </c>
      <c r="C2844" s="940">
        <v>50776</v>
      </c>
      <c r="D2844" s="941" t="s">
        <v>4992</v>
      </c>
      <c r="E2844" s="942" t="s">
        <v>4019</v>
      </c>
      <c r="F2844" s="942" t="s">
        <v>3250</v>
      </c>
      <c r="G2844" s="943">
        <v>2</v>
      </c>
      <c r="H2844" s="942" t="s">
        <v>3265</v>
      </c>
      <c r="I2844" s="942" t="s">
        <v>3252</v>
      </c>
      <c r="J2844" s="942" t="s">
        <v>3119</v>
      </c>
      <c r="K2844" s="944">
        <v>2577720</v>
      </c>
      <c r="L2844" s="944">
        <v>0</v>
      </c>
      <c r="M2844" s="944">
        <v>32685</v>
      </c>
      <c r="N2844" s="944">
        <v>32685</v>
      </c>
      <c r="O2844" s="944">
        <v>0</v>
      </c>
      <c r="P2844" s="944">
        <v>5616</v>
      </c>
      <c r="Q2844" s="941" t="s">
        <v>3253</v>
      </c>
      <c r="R2844" s="944">
        <v>2671</v>
      </c>
      <c r="S2844" s="944">
        <v>2423</v>
      </c>
      <c r="T2844" s="941" t="s">
        <v>916</v>
      </c>
      <c r="U2844" s="941" t="s">
        <v>3286</v>
      </c>
      <c r="V2844" s="941" t="s">
        <v>3287</v>
      </c>
      <c r="W2844" s="941" t="s">
        <v>3288</v>
      </c>
    </row>
    <row r="2845" spans="1:23" hidden="1" x14ac:dyDescent="0.25">
      <c r="A2845" s="935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935" t="b">
        <f t="shared" si="44"/>
        <v>1</v>
      </c>
      <c r="C2845" s="940">
        <v>50799</v>
      </c>
      <c r="D2845" s="941" t="s">
        <v>4993</v>
      </c>
      <c r="E2845" s="942" t="s">
        <v>3914</v>
      </c>
      <c r="F2845" s="942" t="s">
        <v>3250</v>
      </c>
      <c r="G2845" s="943">
        <v>2</v>
      </c>
      <c r="H2845" s="942" t="s">
        <v>3258</v>
      </c>
      <c r="I2845" s="942" t="s">
        <v>117</v>
      </c>
      <c r="J2845" s="942" t="s">
        <v>3259</v>
      </c>
      <c r="K2845" s="944">
        <v>7725000</v>
      </c>
      <c r="L2845" s="944">
        <v>0</v>
      </c>
      <c r="M2845" s="944">
        <v>28210</v>
      </c>
      <c r="N2845" s="944">
        <v>28210</v>
      </c>
      <c r="O2845" s="944">
        <v>0</v>
      </c>
      <c r="P2845" s="944">
        <v>27414</v>
      </c>
      <c r="Q2845" s="941" t="s">
        <v>3260</v>
      </c>
      <c r="R2845" s="944">
        <v>1645</v>
      </c>
      <c r="S2845" s="944">
        <v>1493</v>
      </c>
      <c r="T2845" s="941" t="s">
        <v>916</v>
      </c>
      <c r="U2845" s="941" t="s">
        <v>3286</v>
      </c>
      <c r="V2845" s="941" t="s">
        <v>3287</v>
      </c>
      <c r="W2845" s="941" t="s">
        <v>3288</v>
      </c>
    </row>
    <row r="2846" spans="1:23" hidden="1" x14ac:dyDescent="0.25">
      <c r="A2846" s="935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935" t="b">
        <f t="shared" si="44"/>
        <v>1</v>
      </c>
      <c r="C2846" s="940">
        <v>50799</v>
      </c>
      <c r="D2846" s="941" t="s">
        <v>4993</v>
      </c>
      <c r="E2846" s="942" t="s">
        <v>3914</v>
      </c>
      <c r="F2846" s="942" t="s">
        <v>3250</v>
      </c>
      <c r="G2846" s="943">
        <v>2</v>
      </c>
      <c r="H2846" s="942" t="s">
        <v>3264</v>
      </c>
      <c r="I2846" s="942" t="s">
        <v>117</v>
      </c>
      <c r="J2846" s="942" t="s">
        <v>3259</v>
      </c>
      <c r="K2846" s="944">
        <v>16034000</v>
      </c>
      <c r="L2846" s="944">
        <v>0</v>
      </c>
      <c r="M2846" s="944">
        <v>212187</v>
      </c>
      <c r="N2846" s="944">
        <v>212187</v>
      </c>
      <c r="O2846" s="944">
        <v>0</v>
      </c>
      <c r="P2846" s="944">
        <v>206207</v>
      </c>
      <c r="Q2846" s="941" t="s">
        <v>3260</v>
      </c>
      <c r="R2846" s="944">
        <v>12375</v>
      </c>
      <c r="S2846" s="944">
        <v>11227</v>
      </c>
      <c r="T2846" s="941" t="s">
        <v>916</v>
      </c>
      <c r="U2846" s="941" t="s">
        <v>3286</v>
      </c>
      <c r="V2846" s="941" t="s">
        <v>3287</v>
      </c>
      <c r="W2846" s="941" t="s">
        <v>3288</v>
      </c>
    </row>
    <row r="2847" spans="1:23" hidden="1" x14ac:dyDescent="0.25">
      <c r="A2847" s="935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935" t="b">
        <f t="shared" si="44"/>
        <v>0</v>
      </c>
      <c r="C2847" s="940">
        <v>50803</v>
      </c>
      <c r="D2847" s="941" t="s">
        <v>4994</v>
      </c>
      <c r="E2847" s="942" t="s">
        <v>3334</v>
      </c>
      <c r="F2847" s="942" t="s">
        <v>3683</v>
      </c>
      <c r="G2847" s="943">
        <v>7</v>
      </c>
      <c r="H2847" s="942" t="s">
        <v>3265</v>
      </c>
      <c r="I2847" s="942" t="s">
        <v>117</v>
      </c>
      <c r="J2847" s="942" t="s">
        <v>3259</v>
      </c>
      <c r="K2847" s="944">
        <v>100025000</v>
      </c>
      <c r="L2847" s="944">
        <v>2036879</v>
      </c>
      <c r="M2847" s="944">
        <v>3170883</v>
      </c>
      <c r="N2847" s="944">
        <v>455047</v>
      </c>
      <c r="O2847" s="944">
        <v>2715836</v>
      </c>
      <c r="P2847" s="944">
        <v>3011284</v>
      </c>
      <c r="Q2847" s="941" t="s">
        <v>3260</v>
      </c>
      <c r="R2847" s="944">
        <v>184936</v>
      </c>
      <c r="S2847" s="944">
        <v>167771</v>
      </c>
      <c r="T2847" s="941" t="s">
        <v>917</v>
      </c>
      <c r="U2847" s="941" t="s">
        <v>3462</v>
      </c>
      <c r="V2847" s="941" t="s">
        <v>3462</v>
      </c>
      <c r="W2847" s="941" t="s">
        <v>3337</v>
      </c>
    </row>
    <row r="2848" spans="1:23" hidden="1" x14ac:dyDescent="0.25">
      <c r="A2848" s="935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935" t="b">
        <f t="shared" si="44"/>
        <v>0</v>
      </c>
      <c r="C2848" s="940">
        <v>50804</v>
      </c>
      <c r="D2848" s="941" t="s">
        <v>4995</v>
      </c>
      <c r="E2848" s="942" t="s">
        <v>3477</v>
      </c>
      <c r="F2848" s="942" t="s">
        <v>3683</v>
      </c>
      <c r="G2848" s="943">
        <v>7</v>
      </c>
      <c r="H2848" s="942" t="s">
        <v>3265</v>
      </c>
      <c r="I2848" s="942" t="s">
        <v>117</v>
      </c>
      <c r="J2848" s="942" t="s">
        <v>3259</v>
      </c>
      <c r="K2848" s="944">
        <v>43308498</v>
      </c>
      <c r="L2848" s="944">
        <v>61543</v>
      </c>
      <c r="M2848" s="944">
        <v>1133789</v>
      </c>
      <c r="N2848" s="944">
        <v>809882</v>
      </c>
      <c r="O2848" s="944">
        <v>323907</v>
      </c>
      <c r="P2848" s="944">
        <v>1100766</v>
      </c>
      <c r="Q2848" s="941" t="s">
        <v>3260</v>
      </c>
      <c r="R2848" s="944">
        <v>66126</v>
      </c>
      <c r="S2848" s="944">
        <v>59989</v>
      </c>
      <c r="T2848" s="941" t="s">
        <v>917</v>
      </c>
      <c r="U2848" s="941" t="s">
        <v>3261</v>
      </c>
      <c r="V2848" s="941" t="s">
        <v>3262</v>
      </c>
      <c r="W2848" s="941" t="s">
        <v>3263</v>
      </c>
    </row>
    <row r="2849" spans="1:23" hidden="1" x14ac:dyDescent="0.25">
      <c r="A2849" s="935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935" t="b">
        <f t="shared" si="44"/>
        <v>0</v>
      </c>
      <c r="C2849" s="940">
        <v>50806</v>
      </c>
      <c r="D2849" s="941" t="s">
        <v>4996</v>
      </c>
      <c r="E2849" s="942" t="s">
        <v>3330</v>
      </c>
      <c r="F2849" s="942" t="s">
        <v>3683</v>
      </c>
      <c r="G2849" s="943">
        <v>7</v>
      </c>
      <c r="H2849" s="942" t="s">
        <v>3265</v>
      </c>
      <c r="I2849" s="942" t="s">
        <v>1131</v>
      </c>
      <c r="J2849" s="942" t="s">
        <v>1128</v>
      </c>
      <c r="K2849" s="944">
        <v>18222987</v>
      </c>
      <c r="L2849" s="944">
        <v>404816</v>
      </c>
      <c r="M2849" s="944">
        <v>643236</v>
      </c>
      <c r="N2849" s="944">
        <v>88695</v>
      </c>
      <c r="O2849" s="944">
        <v>554541</v>
      </c>
      <c r="P2849" s="944">
        <v>25937</v>
      </c>
      <c r="Q2849" s="941" t="s">
        <v>3266</v>
      </c>
      <c r="R2849" s="944">
        <v>66111</v>
      </c>
      <c r="S2849" s="944">
        <v>59975</v>
      </c>
      <c r="T2849" s="941" t="s">
        <v>917</v>
      </c>
      <c r="U2849" s="941" t="s">
        <v>3541</v>
      </c>
      <c r="V2849" s="941" t="s">
        <v>3542</v>
      </c>
      <c r="W2849" s="941" t="s">
        <v>3332</v>
      </c>
    </row>
    <row r="2850" spans="1:23" hidden="1" x14ac:dyDescent="0.25">
      <c r="A2850" s="935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935" t="b">
        <f t="shared" si="44"/>
        <v>0</v>
      </c>
      <c r="C2850" s="940">
        <v>50806</v>
      </c>
      <c r="D2850" s="941" t="s">
        <v>4996</v>
      </c>
      <c r="E2850" s="942" t="s">
        <v>3330</v>
      </c>
      <c r="F2850" s="942" t="s">
        <v>3683</v>
      </c>
      <c r="G2850" s="943">
        <v>7</v>
      </c>
      <c r="H2850" s="942" t="s">
        <v>3265</v>
      </c>
      <c r="I2850" s="942" t="s">
        <v>117</v>
      </c>
      <c r="J2850" s="942" t="s">
        <v>3259</v>
      </c>
      <c r="K2850" s="944">
        <v>10863184</v>
      </c>
      <c r="L2850" s="944">
        <v>242991</v>
      </c>
      <c r="M2850" s="944">
        <v>385738</v>
      </c>
      <c r="N2850" s="944">
        <v>52873</v>
      </c>
      <c r="O2850" s="944">
        <v>332865</v>
      </c>
      <c r="P2850" s="944">
        <v>374502</v>
      </c>
      <c r="Q2850" s="941" t="s">
        <v>3260</v>
      </c>
      <c r="R2850" s="944">
        <v>22497</v>
      </c>
      <c r="S2850" s="944">
        <v>20409</v>
      </c>
      <c r="T2850" s="941" t="s">
        <v>917</v>
      </c>
      <c r="U2850" s="941" t="s">
        <v>3541</v>
      </c>
      <c r="V2850" s="941" t="s">
        <v>3542</v>
      </c>
      <c r="W2850" s="941" t="s">
        <v>3332</v>
      </c>
    </row>
    <row r="2851" spans="1:23" hidden="1" x14ac:dyDescent="0.25">
      <c r="A2851" s="935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935" t="b">
        <f t="shared" si="44"/>
        <v>0</v>
      </c>
      <c r="C2851" s="940">
        <v>50806</v>
      </c>
      <c r="D2851" s="941" t="s">
        <v>4996</v>
      </c>
      <c r="E2851" s="942" t="s">
        <v>3330</v>
      </c>
      <c r="F2851" s="942" t="s">
        <v>3683</v>
      </c>
      <c r="G2851" s="943">
        <v>7</v>
      </c>
      <c r="H2851" s="942" t="s">
        <v>3265</v>
      </c>
      <c r="I2851" s="942" t="s">
        <v>3414</v>
      </c>
      <c r="J2851" s="942" t="s">
        <v>3119</v>
      </c>
      <c r="K2851" s="944">
        <v>1167479</v>
      </c>
      <c r="L2851" s="944">
        <v>25990</v>
      </c>
      <c r="M2851" s="944">
        <v>41285</v>
      </c>
      <c r="N2851" s="944">
        <v>5683</v>
      </c>
      <c r="O2851" s="944">
        <v>35602</v>
      </c>
      <c r="P2851" s="944">
        <v>6553</v>
      </c>
      <c r="Q2851" s="941" t="s">
        <v>3253</v>
      </c>
      <c r="R2851" s="944">
        <v>3417</v>
      </c>
      <c r="S2851" s="944">
        <v>3100</v>
      </c>
      <c r="T2851" s="941" t="s">
        <v>917</v>
      </c>
      <c r="U2851" s="941" t="s">
        <v>3541</v>
      </c>
      <c r="V2851" s="941" t="s">
        <v>3542</v>
      </c>
      <c r="W2851" s="941" t="s">
        <v>3332</v>
      </c>
    </row>
    <row r="2852" spans="1:23" hidden="1" x14ac:dyDescent="0.25">
      <c r="A2852" s="935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935" t="b">
        <f t="shared" si="44"/>
        <v>0</v>
      </c>
      <c r="C2852" s="940">
        <v>50810</v>
      </c>
      <c r="D2852" s="941" t="s">
        <v>4997</v>
      </c>
      <c r="E2852" s="942" t="s">
        <v>3682</v>
      </c>
      <c r="F2852" s="942" t="s">
        <v>3683</v>
      </c>
      <c r="G2852" s="943">
        <v>7</v>
      </c>
      <c r="H2852" s="942" t="s">
        <v>3265</v>
      </c>
      <c r="I2852" s="942" t="s">
        <v>117</v>
      </c>
      <c r="J2852" s="942" t="s">
        <v>3259</v>
      </c>
      <c r="K2852" s="944">
        <v>141967202</v>
      </c>
      <c r="L2852" s="944">
        <v>3995034</v>
      </c>
      <c r="M2852" s="944">
        <v>6715597</v>
      </c>
      <c r="N2852" s="944">
        <v>752861</v>
      </c>
      <c r="O2852" s="944">
        <v>5962736</v>
      </c>
      <c r="P2852" s="944">
        <v>6395807</v>
      </c>
      <c r="Q2852" s="941" t="s">
        <v>3260</v>
      </c>
      <c r="R2852" s="944">
        <v>391675</v>
      </c>
      <c r="S2852" s="944">
        <v>355322</v>
      </c>
      <c r="T2852" s="941" t="s">
        <v>917</v>
      </c>
      <c r="U2852" s="941" t="s">
        <v>3278</v>
      </c>
      <c r="V2852" s="941" t="s">
        <v>3279</v>
      </c>
      <c r="W2852" s="941" t="s">
        <v>3280</v>
      </c>
    </row>
    <row r="2853" spans="1:23" hidden="1" x14ac:dyDescent="0.25">
      <c r="A2853" s="935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935" t="b">
        <f t="shared" si="44"/>
        <v>0</v>
      </c>
      <c r="C2853" s="940">
        <v>50813</v>
      </c>
      <c r="D2853" s="941" t="s">
        <v>4998</v>
      </c>
      <c r="E2853" s="942" t="s">
        <v>4123</v>
      </c>
      <c r="F2853" s="942" t="s">
        <v>3683</v>
      </c>
      <c r="G2853" s="943">
        <v>7</v>
      </c>
      <c r="H2853" s="942" t="s">
        <v>3265</v>
      </c>
      <c r="I2853" s="942" t="s">
        <v>1131</v>
      </c>
      <c r="J2853" s="942" t="s">
        <v>1128</v>
      </c>
      <c r="K2853" s="944">
        <v>4283281</v>
      </c>
      <c r="L2853" s="944">
        <v>25108</v>
      </c>
      <c r="M2853" s="944">
        <v>135872</v>
      </c>
      <c r="N2853" s="944">
        <v>52178</v>
      </c>
      <c r="O2853" s="944">
        <v>83694</v>
      </c>
      <c r="P2853" s="944">
        <v>5186</v>
      </c>
      <c r="Q2853" s="941" t="s">
        <v>3266</v>
      </c>
      <c r="R2853" s="944">
        <v>13965</v>
      </c>
      <c r="S2853" s="944">
        <v>12669</v>
      </c>
      <c r="T2853" s="941" t="s">
        <v>917</v>
      </c>
      <c r="U2853" s="941" t="s">
        <v>3286</v>
      </c>
      <c r="V2853" s="941" t="s">
        <v>3287</v>
      </c>
      <c r="W2853" s="941" t="s">
        <v>3288</v>
      </c>
    </row>
    <row r="2854" spans="1:23" hidden="1" x14ac:dyDescent="0.25">
      <c r="A2854" s="935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935" t="b">
        <f t="shared" si="44"/>
        <v>0</v>
      </c>
      <c r="C2854" s="940">
        <v>50813</v>
      </c>
      <c r="D2854" s="941" t="s">
        <v>4998</v>
      </c>
      <c r="E2854" s="942" t="s">
        <v>4123</v>
      </c>
      <c r="F2854" s="942" t="s">
        <v>3683</v>
      </c>
      <c r="G2854" s="943">
        <v>7</v>
      </c>
      <c r="H2854" s="942" t="s">
        <v>3265</v>
      </c>
      <c r="I2854" s="942" t="s">
        <v>117</v>
      </c>
      <c r="J2854" s="942" t="s">
        <v>3259</v>
      </c>
      <c r="K2854" s="944">
        <v>40163651</v>
      </c>
      <c r="L2854" s="944">
        <v>236162</v>
      </c>
      <c r="M2854" s="944">
        <v>1283882</v>
      </c>
      <c r="N2854" s="944">
        <v>496678</v>
      </c>
      <c r="O2854" s="944">
        <v>787204</v>
      </c>
      <c r="P2854" s="944">
        <v>1283882</v>
      </c>
      <c r="Q2854" s="941" t="s">
        <v>3260</v>
      </c>
      <c r="R2854" s="944">
        <v>74880</v>
      </c>
      <c r="S2854" s="944">
        <v>67930</v>
      </c>
      <c r="T2854" s="941" t="s">
        <v>917</v>
      </c>
      <c r="U2854" s="941" t="s">
        <v>3286</v>
      </c>
      <c r="V2854" s="941" t="s">
        <v>3287</v>
      </c>
      <c r="W2854" s="941" t="s">
        <v>3288</v>
      </c>
    </row>
    <row r="2855" spans="1:23" hidden="1" x14ac:dyDescent="0.25">
      <c r="A2855" s="935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935" t="b">
        <f t="shared" si="44"/>
        <v>0</v>
      </c>
      <c r="C2855" s="940">
        <v>50813</v>
      </c>
      <c r="D2855" s="941" t="s">
        <v>4998</v>
      </c>
      <c r="E2855" s="942" t="s">
        <v>4123</v>
      </c>
      <c r="F2855" s="942" t="s">
        <v>3683</v>
      </c>
      <c r="G2855" s="943">
        <v>7</v>
      </c>
      <c r="H2855" s="942" t="s">
        <v>3265</v>
      </c>
      <c r="I2855" s="942" t="s">
        <v>3414</v>
      </c>
      <c r="J2855" s="942" t="s">
        <v>3119</v>
      </c>
      <c r="K2855" s="944">
        <v>2207608</v>
      </c>
      <c r="L2855" s="944">
        <v>14522</v>
      </c>
      <c r="M2855" s="944">
        <v>74745</v>
      </c>
      <c r="N2855" s="944">
        <v>26337</v>
      </c>
      <c r="O2855" s="944">
        <v>48408</v>
      </c>
      <c r="P2855" s="944">
        <v>12887</v>
      </c>
      <c r="Q2855" s="941" t="s">
        <v>3253</v>
      </c>
      <c r="R2855" s="944">
        <v>6187</v>
      </c>
      <c r="S2855" s="944">
        <v>5613</v>
      </c>
      <c r="T2855" s="941" t="s">
        <v>917</v>
      </c>
      <c r="U2855" s="941" t="s">
        <v>3286</v>
      </c>
      <c r="V2855" s="941" t="s">
        <v>3287</v>
      </c>
      <c r="W2855" s="941" t="s">
        <v>3288</v>
      </c>
    </row>
    <row r="2856" spans="1:23" hidden="1" x14ac:dyDescent="0.25">
      <c r="A2856" s="935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935" t="b">
        <f t="shared" si="44"/>
        <v>1</v>
      </c>
      <c r="C2856" s="940">
        <v>50815</v>
      </c>
      <c r="D2856" s="941" t="s">
        <v>4999</v>
      </c>
      <c r="E2856" s="942" t="s">
        <v>3269</v>
      </c>
      <c r="F2856" s="942" t="s">
        <v>3250</v>
      </c>
      <c r="G2856" s="943">
        <v>3</v>
      </c>
      <c r="H2856" s="942" t="s">
        <v>3258</v>
      </c>
      <c r="I2856" s="942" t="s">
        <v>117</v>
      </c>
      <c r="J2856" s="942" t="s">
        <v>3259</v>
      </c>
      <c r="K2856" s="944">
        <v>617472000</v>
      </c>
      <c r="L2856" s="944">
        <v>0</v>
      </c>
      <c r="M2856" s="944">
        <v>543193</v>
      </c>
      <c r="N2856" s="944">
        <v>543193</v>
      </c>
      <c r="O2856" s="944">
        <v>0</v>
      </c>
      <c r="P2856" s="944">
        <v>533248</v>
      </c>
      <c r="Q2856" s="941" t="s">
        <v>3260</v>
      </c>
      <c r="R2856" s="944">
        <v>31681</v>
      </c>
      <c r="S2856" s="944">
        <v>28740</v>
      </c>
      <c r="T2856" s="941" t="s">
        <v>919</v>
      </c>
      <c r="U2856" s="941" t="s">
        <v>3362</v>
      </c>
      <c r="V2856" s="941" t="s">
        <v>3363</v>
      </c>
      <c r="W2856" s="941" t="s">
        <v>3363</v>
      </c>
    </row>
    <row r="2857" spans="1:23" hidden="1" x14ac:dyDescent="0.25">
      <c r="A2857" s="935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935" t="b">
        <f t="shared" si="44"/>
        <v>1</v>
      </c>
      <c r="C2857" s="940">
        <v>50815</v>
      </c>
      <c r="D2857" s="941" t="s">
        <v>4999</v>
      </c>
      <c r="E2857" s="942" t="s">
        <v>3269</v>
      </c>
      <c r="F2857" s="942" t="s">
        <v>3250</v>
      </c>
      <c r="G2857" s="943">
        <v>3</v>
      </c>
      <c r="H2857" s="942" t="s">
        <v>3264</v>
      </c>
      <c r="I2857" s="942" t="s">
        <v>117</v>
      </c>
      <c r="J2857" s="942" t="s">
        <v>3259</v>
      </c>
      <c r="K2857" s="944">
        <v>2572781000</v>
      </c>
      <c r="L2857" s="944">
        <v>12259641</v>
      </c>
      <c r="M2857" s="944">
        <v>34823883</v>
      </c>
      <c r="N2857" s="944">
        <v>16248668</v>
      </c>
      <c r="O2857" s="944">
        <v>18575215</v>
      </c>
      <c r="P2857" s="944">
        <v>34161000</v>
      </c>
      <c r="Q2857" s="941" t="s">
        <v>3260</v>
      </c>
      <c r="R2857" s="944">
        <v>2031041</v>
      </c>
      <c r="S2857" s="944">
        <v>1842532</v>
      </c>
      <c r="T2857" s="941" t="s">
        <v>919</v>
      </c>
      <c r="U2857" s="941" t="s">
        <v>3362</v>
      </c>
      <c r="V2857" s="941" t="s">
        <v>3363</v>
      </c>
      <c r="W2857" s="941" t="s">
        <v>3363</v>
      </c>
    </row>
    <row r="2858" spans="1:23" hidden="1" x14ac:dyDescent="0.25">
      <c r="A2858" s="935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935" t="b">
        <f t="shared" si="44"/>
        <v>1</v>
      </c>
      <c r="C2858" s="940">
        <v>50835</v>
      </c>
      <c r="D2858" s="941" t="s">
        <v>5000</v>
      </c>
      <c r="E2858" s="942" t="s">
        <v>3719</v>
      </c>
      <c r="F2858" s="942" t="s">
        <v>3250</v>
      </c>
      <c r="G2858" s="943">
        <v>3</v>
      </c>
      <c r="H2858" s="942" t="s">
        <v>3265</v>
      </c>
      <c r="I2858" s="942" t="s">
        <v>1131</v>
      </c>
      <c r="J2858" s="942" t="s">
        <v>1128</v>
      </c>
      <c r="K2858" s="944">
        <v>359198053</v>
      </c>
      <c r="L2858" s="944">
        <v>139484</v>
      </c>
      <c r="M2858" s="944">
        <v>4353222</v>
      </c>
      <c r="N2858" s="944">
        <v>3930550</v>
      </c>
      <c r="O2858" s="944">
        <v>422672</v>
      </c>
      <c r="P2858" s="944">
        <v>181658</v>
      </c>
      <c r="Q2858" s="941" t="s">
        <v>3266</v>
      </c>
      <c r="R2858" s="944">
        <v>447421</v>
      </c>
      <c r="S2858" s="944">
        <v>405894</v>
      </c>
      <c r="T2858" s="941" t="s">
        <v>916</v>
      </c>
      <c r="U2858" s="941" t="s">
        <v>3278</v>
      </c>
      <c r="V2858" s="941" t="s">
        <v>3279</v>
      </c>
      <c r="W2858" s="941" t="s">
        <v>3280</v>
      </c>
    </row>
    <row r="2859" spans="1:23" hidden="1" x14ac:dyDescent="0.25">
      <c r="A2859" s="935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935" t="b">
        <f t="shared" si="44"/>
        <v>1</v>
      </c>
      <c r="C2859" s="940">
        <v>50835</v>
      </c>
      <c r="D2859" s="941" t="s">
        <v>5000</v>
      </c>
      <c r="E2859" s="942" t="s">
        <v>3719</v>
      </c>
      <c r="F2859" s="942" t="s">
        <v>3250</v>
      </c>
      <c r="G2859" s="943">
        <v>3</v>
      </c>
      <c r="H2859" s="942" t="s">
        <v>3265</v>
      </c>
      <c r="I2859" s="942" t="s">
        <v>117</v>
      </c>
      <c r="J2859" s="942" t="s">
        <v>3259</v>
      </c>
      <c r="K2859" s="944">
        <v>71898511</v>
      </c>
      <c r="L2859" s="944">
        <v>27700</v>
      </c>
      <c r="M2859" s="944">
        <v>870696</v>
      </c>
      <c r="N2859" s="944">
        <v>786755</v>
      </c>
      <c r="O2859" s="944">
        <v>83941</v>
      </c>
      <c r="P2859" s="944">
        <v>829234</v>
      </c>
      <c r="Q2859" s="941" t="s">
        <v>3260</v>
      </c>
      <c r="R2859" s="944">
        <v>50782</v>
      </c>
      <c r="S2859" s="944">
        <v>46069</v>
      </c>
      <c r="T2859" s="941" t="s">
        <v>916</v>
      </c>
      <c r="U2859" s="941" t="s">
        <v>3278</v>
      </c>
      <c r="V2859" s="941" t="s">
        <v>3279</v>
      </c>
      <c r="W2859" s="941" t="s">
        <v>3280</v>
      </c>
    </row>
    <row r="2860" spans="1:23" hidden="1" x14ac:dyDescent="0.25">
      <c r="A2860" s="935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935" t="b">
        <f t="shared" si="44"/>
        <v>1</v>
      </c>
      <c r="C2860" s="940">
        <v>50835</v>
      </c>
      <c r="D2860" s="941" t="s">
        <v>5000</v>
      </c>
      <c r="E2860" s="942" t="s">
        <v>3719</v>
      </c>
      <c r="F2860" s="942" t="s">
        <v>3250</v>
      </c>
      <c r="G2860" s="943">
        <v>3</v>
      </c>
      <c r="H2860" s="942" t="s">
        <v>3265</v>
      </c>
      <c r="I2860" s="942" t="s">
        <v>3739</v>
      </c>
      <c r="J2860" s="942" t="s">
        <v>456</v>
      </c>
      <c r="K2860" s="944">
        <v>19827921</v>
      </c>
      <c r="L2860" s="944">
        <v>7698</v>
      </c>
      <c r="M2860" s="944">
        <v>240291</v>
      </c>
      <c r="N2860" s="944">
        <v>216967</v>
      </c>
      <c r="O2860" s="944">
        <v>23324</v>
      </c>
      <c r="P2860" s="944">
        <v>9147</v>
      </c>
      <c r="Q2860" s="941" t="s">
        <v>3266</v>
      </c>
      <c r="R2860" s="944">
        <v>22771</v>
      </c>
      <c r="S2860" s="944">
        <v>20658</v>
      </c>
      <c r="T2860" s="941" t="s">
        <v>916</v>
      </c>
      <c r="U2860" s="941" t="s">
        <v>3278</v>
      </c>
      <c r="V2860" s="941" t="s">
        <v>3279</v>
      </c>
      <c r="W2860" s="941" t="s">
        <v>3280</v>
      </c>
    </row>
    <row r="2861" spans="1:23" hidden="1" x14ac:dyDescent="0.25">
      <c r="A2861" s="935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935" t="b">
        <f t="shared" si="44"/>
        <v>1</v>
      </c>
      <c r="C2861" s="940">
        <v>50837</v>
      </c>
      <c r="D2861" s="941" t="s">
        <v>5001</v>
      </c>
      <c r="E2861" s="942" t="s">
        <v>3258</v>
      </c>
      <c r="F2861" s="942" t="s">
        <v>3250</v>
      </c>
      <c r="G2861" s="943">
        <v>3</v>
      </c>
      <c r="H2861" s="942" t="s">
        <v>3265</v>
      </c>
      <c r="I2861" s="942" t="s">
        <v>117</v>
      </c>
      <c r="J2861" s="942" t="s">
        <v>3259</v>
      </c>
      <c r="K2861" s="944">
        <v>7501163</v>
      </c>
      <c r="L2861" s="944">
        <v>1020</v>
      </c>
      <c r="M2861" s="944">
        <v>147780</v>
      </c>
      <c r="N2861" s="944">
        <v>142922</v>
      </c>
      <c r="O2861" s="944">
        <v>4858</v>
      </c>
      <c r="P2861" s="944">
        <v>142098</v>
      </c>
      <c r="Q2861" s="941" t="s">
        <v>3260</v>
      </c>
      <c r="R2861" s="944">
        <v>8619</v>
      </c>
      <c r="S2861" s="944">
        <v>7819</v>
      </c>
      <c r="T2861" s="941" t="s">
        <v>920</v>
      </c>
      <c r="U2861" s="941" t="s">
        <v>3356</v>
      </c>
      <c r="V2861" s="941" t="s">
        <v>3357</v>
      </c>
      <c r="W2861" s="941" t="s">
        <v>3345</v>
      </c>
    </row>
    <row r="2862" spans="1:23" hidden="1" x14ac:dyDescent="0.25">
      <c r="A2862" s="935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935" t="b">
        <f t="shared" si="44"/>
        <v>1</v>
      </c>
      <c r="C2862" s="940">
        <v>50837</v>
      </c>
      <c r="D2862" s="941" t="s">
        <v>5001</v>
      </c>
      <c r="E2862" s="942" t="s">
        <v>3258</v>
      </c>
      <c r="F2862" s="942" t="s">
        <v>3250</v>
      </c>
      <c r="G2862" s="943">
        <v>3</v>
      </c>
      <c r="H2862" s="942" t="s">
        <v>3265</v>
      </c>
      <c r="I2862" s="942" t="s">
        <v>456</v>
      </c>
      <c r="J2862" s="942" t="s">
        <v>456</v>
      </c>
      <c r="K2862" s="944">
        <v>194782837</v>
      </c>
      <c r="L2862" s="944">
        <v>24679</v>
      </c>
      <c r="M2862" s="944">
        <v>3817202</v>
      </c>
      <c r="N2862" s="944">
        <v>3699685</v>
      </c>
      <c r="O2862" s="944">
        <v>117517</v>
      </c>
      <c r="P2862" s="944">
        <v>396884</v>
      </c>
      <c r="Q2862" s="941" t="s">
        <v>3266</v>
      </c>
      <c r="R2862" s="944">
        <v>209903</v>
      </c>
      <c r="S2862" s="944">
        <v>190421</v>
      </c>
      <c r="T2862" s="941" t="s">
        <v>920</v>
      </c>
      <c r="U2862" s="941" t="s">
        <v>3356</v>
      </c>
      <c r="V2862" s="941" t="s">
        <v>3357</v>
      </c>
      <c r="W2862" s="941" t="s">
        <v>3345</v>
      </c>
    </row>
    <row r="2863" spans="1:23" hidden="1" x14ac:dyDescent="0.25">
      <c r="A2863" s="935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935" t="b">
        <f t="shared" si="44"/>
        <v>0</v>
      </c>
      <c r="C2863" s="940">
        <v>50846</v>
      </c>
      <c r="D2863" s="941" t="s">
        <v>5002</v>
      </c>
      <c r="E2863" s="942" t="s">
        <v>3682</v>
      </c>
      <c r="F2863" s="942" t="s">
        <v>3683</v>
      </c>
      <c r="G2863" s="943">
        <v>7</v>
      </c>
      <c r="H2863" s="942" t="s">
        <v>3270</v>
      </c>
      <c r="I2863" s="942" t="s">
        <v>117</v>
      </c>
      <c r="J2863" s="942" t="s">
        <v>3259</v>
      </c>
      <c r="K2863" s="944">
        <v>145017460</v>
      </c>
      <c r="L2863" s="944">
        <v>425290</v>
      </c>
      <c r="M2863" s="944">
        <v>2385096</v>
      </c>
      <c r="N2863" s="944">
        <v>1294609</v>
      </c>
      <c r="O2863" s="944">
        <v>1090487</v>
      </c>
      <c r="P2863" s="944">
        <v>2293363</v>
      </c>
      <c r="Q2863" s="941" t="s">
        <v>3260</v>
      </c>
      <c r="R2863" s="944">
        <v>139106</v>
      </c>
      <c r="S2863" s="944">
        <v>126195</v>
      </c>
      <c r="T2863" s="941" t="s">
        <v>917</v>
      </c>
      <c r="U2863" s="941" t="s">
        <v>3278</v>
      </c>
      <c r="V2863" s="941" t="s">
        <v>3279</v>
      </c>
      <c r="W2863" s="941" t="s">
        <v>3280</v>
      </c>
    </row>
    <row r="2864" spans="1:23" hidden="1" x14ac:dyDescent="0.25">
      <c r="A2864" s="935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935" t="b">
        <f t="shared" si="44"/>
        <v>0</v>
      </c>
      <c r="C2864" s="940">
        <v>50846</v>
      </c>
      <c r="D2864" s="941" t="s">
        <v>5002</v>
      </c>
      <c r="E2864" s="942" t="s">
        <v>3682</v>
      </c>
      <c r="F2864" s="942" t="s">
        <v>3683</v>
      </c>
      <c r="G2864" s="943">
        <v>7</v>
      </c>
      <c r="H2864" s="942" t="s">
        <v>3265</v>
      </c>
      <c r="I2864" s="942" t="s">
        <v>117</v>
      </c>
      <c r="J2864" s="942" t="s">
        <v>3259</v>
      </c>
      <c r="K2864" s="944">
        <v>111814810</v>
      </c>
      <c r="L2864" s="944">
        <v>3118743</v>
      </c>
      <c r="M2864" s="944">
        <v>9005267</v>
      </c>
      <c r="N2864" s="944">
        <v>1008490</v>
      </c>
      <c r="O2864" s="944">
        <v>7996777</v>
      </c>
      <c r="P2864" s="944">
        <v>8658912</v>
      </c>
      <c r="Q2864" s="941" t="s">
        <v>3260</v>
      </c>
      <c r="R2864" s="944">
        <v>525216</v>
      </c>
      <c r="S2864" s="944">
        <v>476469</v>
      </c>
      <c r="T2864" s="941" t="s">
        <v>917</v>
      </c>
      <c r="U2864" s="941" t="s">
        <v>3278</v>
      </c>
      <c r="V2864" s="941" t="s">
        <v>3279</v>
      </c>
      <c r="W2864" s="941" t="s">
        <v>3280</v>
      </c>
    </row>
    <row r="2865" spans="1:23" hidden="1" x14ac:dyDescent="0.25">
      <c r="A2865" s="935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935" t="b">
        <f t="shared" si="44"/>
        <v>0</v>
      </c>
      <c r="C2865" s="940">
        <v>50849</v>
      </c>
      <c r="D2865" s="941" t="s">
        <v>5003</v>
      </c>
      <c r="E2865" s="942" t="s">
        <v>3258</v>
      </c>
      <c r="F2865" s="942" t="s">
        <v>3759</v>
      </c>
      <c r="G2865" s="943">
        <v>5</v>
      </c>
      <c r="H2865" s="942" t="s">
        <v>3258</v>
      </c>
      <c r="I2865" s="942" t="s">
        <v>117</v>
      </c>
      <c r="J2865" s="942" t="s">
        <v>3259</v>
      </c>
      <c r="K2865" s="944">
        <v>15134000</v>
      </c>
      <c r="L2865" s="944">
        <v>132032</v>
      </c>
      <c r="M2865" s="944">
        <v>285021</v>
      </c>
      <c r="N2865" s="944">
        <v>75446</v>
      </c>
      <c r="O2865" s="944">
        <v>209575</v>
      </c>
      <c r="P2865" s="944">
        <v>273129</v>
      </c>
      <c r="Q2865" s="941" t="s">
        <v>3260</v>
      </c>
      <c r="R2865" s="944">
        <v>16623</v>
      </c>
      <c r="S2865" s="944">
        <v>15080</v>
      </c>
      <c r="T2865" s="941" t="s">
        <v>920</v>
      </c>
      <c r="U2865" s="941" t="s">
        <v>3356</v>
      </c>
      <c r="V2865" s="941" t="s">
        <v>3357</v>
      </c>
      <c r="W2865" s="941" t="s">
        <v>3345</v>
      </c>
    </row>
    <row r="2866" spans="1:23" hidden="1" x14ac:dyDescent="0.25">
      <c r="A2866" s="935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935" t="b">
        <f t="shared" si="44"/>
        <v>0</v>
      </c>
      <c r="C2866" s="940">
        <v>50849</v>
      </c>
      <c r="D2866" s="941" t="s">
        <v>5003</v>
      </c>
      <c r="E2866" s="942" t="s">
        <v>3258</v>
      </c>
      <c r="F2866" s="942" t="s">
        <v>3759</v>
      </c>
      <c r="G2866" s="943">
        <v>5</v>
      </c>
      <c r="H2866" s="942" t="s">
        <v>3264</v>
      </c>
      <c r="I2866" s="942" t="s">
        <v>117</v>
      </c>
      <c r="J2866" s="942" t="s">
        <v>3259</v>
      </c>
      <c r="K2866" s="944">
        <v>158070000</v>
      </c>
      <c r="L2866" s="944">
        <v>560937</v>
      </c>
      <c r="M2866" s="944">
        <v>1791772</v>
      </c>
      <c r="N2866" s="944">
        <v>901397</v>
      </c>
      <c r="O2866" s="944">
        <v>890375</v>
      </c>
      <c r="P2866" s="944">
        <v>1717010</v>
      </c>
      <c r="Q2866" s="941" t="s">
        <v>3260</v>
      </c>
      <c r="R2866" s="944">
        <v>104502</v>
      </c>
      <c r="S2866" s="944">
        <v>94803</v>
      </c>
      <c r="T2866" s="941" t="s">
        <v>920</v>
      </c>
      <c r="U2866" s="941" t="s">
        <v>3356</v>
      </c>
      <c r="V2866" s="941" t="s">
        <v>3357</v>
      </c>
      <c r="W2866" s="941" t="s">
        <v>3345</v>
      </c>
    </row>
    <row r="2867" spans="1:23" hidden="1" x14ac:dyDescent="0.25">
      <c r="A2867" s="935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935" t="b">
        <f t="shared" si="44"/>
        <v>1</v>
      </c>
      <c r="C2867" s="940">
        <v>50850</v>
      </c>
      <c r="D2867" s="941" t="s">
        <v>5004</v>
      </c>
      <c r="E2867" s="942" t="s">
        <v>3258</v>
      </c>
      <c r="F2867" s="942" t="s">
        <v>3250</v>
      </c>
      <c r="G2867" s="943">
        <v>3</v>
      </c>
      <c r="H2867" s="942" t="s">
        <v>3258</v>
      </c>
      <c r="I2867" s="942" t="s">
        <v>117</v>
      </c>
      <c r="J2867" s="942" t="s">
        <v>3259</v>
      </c>
      <c r="K2867" s="944">
        <v>2708000</v>
      </c>
      <c r="L2867" s="944">
        <v>0</v>
      </c>
      <c r="M2867" s="944">
        <v>0</v>
      </c>
      <c r="N2867" s="944">
        <v>0</v>
      </c>
      <c r="O2867" s="944">
        <v>0</v>
      </c>
      <c r="P2867" s="944">
        <v>0</v>
      </c>
      <c r="Q2867" s="941" t="s">
        <v>3260</v>
      </c>
      <c r="R2867" s="944">
        <v>0</v>
      </c>
      <c r="S2867" s="944">
        <v>0</v>
      </c>
      <c r="T2867" s="941" t="s">
        <v>920</v>
      </c>
      <c r="U2867" s="941" t="s">
        <v>3356</v>
      </c>
      <c r="V2867" s="941" t="s">
        <v>3357</v>
      </c>
      <c r="W2867" s="941" t="s">
        <v>3345</v>
      </c>
    </row>
    <row r="2868" spans="1:23" hidden="1" x14ac:dyDescent="0.25">
      <c r="A2868" s="935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935" t="b">
        <f t="shared" si="44"/>
        <v>1</v>
      </c>
      <c r="C2868" s="940">
        <v>50850</v>
      </c>
      <c r="D2868" s="941" t="s">
        <v>5004</v>
      </c>
      <c r="E2868" s="942" t="s">
        <v>3258</v>
      </c>
      <c r="F2868" s="942" t="s">
        <v>3250</v>
      </c>
      <c r="G2868" s="943">
        <v>3</v>
      </c>
      <c r="H2868" s="942" t="s">
        <v>3264</v>
      </c>
      <c r="I2868" s="942" t="s">
        <v>117</v>
      </c>
      <c r="J2868" s="942" t="s">
        <v>3259</v>
      </c>
      <c r="K2868" s="944">
        <v>9174000</v>
      </c>
      <c r="L2868" s="944">
        <v>14226</v>
      </c>
      <c r="M2868" s="944">
        <v>109506</v>
      </c>
      <c r="N2868" s="944">
        <v>81610</v>
      </c>
      <c r="O2868" s="944">
        <v>27896</v>
      </c>
      <c r="P2868" s="944">
        <v>106522</v>
      </c>
      <c r="Q2868" s="941" t="s">
        <v>3260</v>
      </c>
      <c r="R2868" s="944">
        <v>6387</v>
      </c>
      <c r="S2868" s="944">
        <v>5794</v>
      </c>
      <c r="T2868" s="941" t="s">
        <v>920</v>
      </c>
      <c r="U2868" s="941" t="s">
        <v>3356</v>
      </c>
      <c r="V2868" s="941" t="s">
        <v>3357</v>
      </c>
      <c r="W2868" s="941" t="s">
        <v>3345</v>
      </c>
    </row>
    <row r="2869" spans="1:23" hidden="1" x14ac:dyDescent="0.25">
      <c r="A2869" s="935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935" t="b">
        <f t="shared" si="44"/>
        <v>1</v>
      </c>
      <c r="C2869" s="940">
        <v>50851</v>
      </c>
      <c r="D2869" s="941" t="s">
        <v>5005</v>
      </c>
      <c r="E2869" s="942" t="s">
        <v>3258</v>
      </c>
      <c r="F2869" s="942" t="s">
        <v>3250</v>
      </c>
      <c r="G2869" s="943">
        <v>3</v>
      </c>
      <c r="H2869" s="942" t="s">
        <v>3258</v>
      </c>
      <c r="I2869" s="942" t="s">
        <v>117</v>
      </c>
      <c r="J2869" s="942" t="s">
        <v>3259</v>
      </c>
      <c r="K2869" s="944">
        <v>2030000</v>
      </c>
      <c r="L2869" s="944">
        <v>0</v>
      </c>
      <c r="M2869" s="944">
        <v>0</v>
      </c>
      <c r="N2869" s="944">
        <v>0</v>
      </c>
      <c r="O2869" s="944">
        <v>0</v>
      </c>
      <c r="P2869" s="944">
        <v>0</v>
      </c>
      <c r="Q2869" s="941" t="s">
        <v>3260</v>
      </c>
      <c r="R2869" s="944">
        <v>0</v>
      </c>
      <c r="S2869" s="944">
        <v>0</v>
      </c>
      <c r="T2869" s="941" t="s">
        <v>920</v>
      </c>
      <c r="U2869" s="941" t="s">
        <v>3356</v>
      </c>
      <c r="V2869" s="941" t="s">
        <v>3357</v>
      </c>
      <c r="W2869" s="941" t="s">
        <v>3345</v>
      </c>
    </row>
    <row r="2870" spans="1:23" hidden="1" x14ac:dyDescent="0.25">
      <c r="A2870" s="935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935" t="b">
        <f t="shared" si="44"/>
        <v>1</v>
      </c>
      <c r="C2870" s="940">
        <v>50851</v>
      </c>
      <c r="D2870" s="941" t="s">
        <v>5005</v>
      </c>
      <c r="E2870" s="942" t="s">
        <v>3258</v>
      </c>
      <c r="F2870" s="942" t="s">
        <v>3250</v>
      </c>
      <c r="G2870" s="943">
        <v>3</v>
      </c>
      <c r="H2870" s="942" t="s">
        <v>3264</v>
      </c>
      <c r="I2870" s="942" t="s">
        <v>117</v>
      </c>
      <c r="J2870" s="942" t="s">
        <v>3259</v>
      </c>
      <c r="K2870" s="944">
        <v>5770000</v>
      </c>
      <c r="L2870" s="944">
        <v>7267</v>
      </c>
      <c r="M2870" s="944">
        <v>72919</v>
      </c>
      <c r="N2870" s="944">
        <v>57778</v>
      </c>
      <c r="O2870" s="944">
        <v>15141</v>
      </c>
      <c r="P2870" s="944">
        <v>70537</v>
      </c>
      <c r="Q2870" s="941" t="s">
        <v>3260</v>
      </c>
      <c r="R2870" s="944">
        <v>4253</v>
      </c>
      <c r="S2870" s="944">
        <v>3858</v>
      </c>
      <c r="T2870" s="941" t="s">
        <v>920</v>
      </c>
      <c r="U2870" s="941" t="s">
        <v>3356</v>
      </c>
      <c r="V2870" s="941" t="s">
        <v>3357</v>
      </c>
      <c r="W2870" s="941" t="s">
        <v>3345</v>
      </c>
    </row>
    <row r="2871" spans="1:23" ht="26.25" hidden="1" x14ac:dyDescent="0.25">
      <c r="A2871" s="935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935" t="b">
        <f t="shared" si="44"/>
        <v>0</v>
      </c>
      <c r="C2871" s="940">
        <v>50858</v>
      </c>
      <c r="D2871" s="941" t="s">
        <v>5006</v>
      </c>
      <c r="E2871" s="942" t="s">
        <v>3334</v>
      </c>
      <c r="F2871" s="942" t="s">
        <v>3759</v>
      </c>
      <c r="G2871" s="943">
        <v>4</v>
      </c>
      <c r="H2871" s="942" t="s">
        <v>3265</v>
      </c>
      <c r="I2871" s="942" t="s">
        <v>456</v>
      </c>
      <c r="J2871" s="942" t="s">
        <v>456</v>
      </c>
      <c r="K2871" s="944">
        <v>237180000</v>
      </c>
      <c r="L2871" s="944">
        <v>0</v>
      </c>
      <c r="M2871" s="944">
        <v>5350871</v>
      </c>
      <c r="N2871" s="944">
        <v>5350871</v>
      </c>
      <c r="O2871" s="944">
        <v>0</v>
      </c>
      <c r="P2871" s="944">
        <v>522422</v>
      </c>
      <c r="Q2871" s="941" t="s">
        <v>3266</v>
      </c>
      <c r="R2871" s="944">
        <v>294238</v>
      </c>
      <c r="S2871" s="944">
        <v>266929</v>
      </c>
      <c r="T2871" s="941" t="s">
        <v>917</v>
      </c>
      <c r="U2871" s="941" t="s">
        <v>4367</v>
      </c>
      <c r="V2871" s="941" t="s">
        <v>4368</v>
      </c>
      <c r="W2871" s="941" t="s">
        <v>3337</v>
      </c>
    </row>
    <row r="2872" spans="1:23" hidden="1" x14ac:dyDescent="0.25">
      <c r="A2872" s="935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935" t="b">
        <f t="shared" si="44"/>
        <v>0</v>
      </c>
      <c r="C2872" s="940">
        <v>50859</v>
      </c>
      <c r="D2872" s="941" t="s">
        <v>5007</v>
      </c>
      <c r="E2872" s="942" t="s">
        <v>4019</v>
      </c>
      <c r="F2872" s="942" t="s">
        <v>3759</v>
      </c>
      <c r="G2872" s="943">
        <v>4</v>
      </c>
      <c r="H2872" s="942" t="s">
        <v>3265</v>
      </c>
      <c r="I2872" s="942" t="s">
        <v>456</v>
      </c>
      <c r="J2872" s="942" t="s">
        <v>456</v>
      </c>
      <c r="K2872" s="944">
        <v>190038631</v>
      </c>
      <c r="L2872" s="944">
        <v>0</v>
      </c>
      <c r="M2872" s="944">
        <v>4143466</v>
      </c>
      <c r="N2872" s="944">
        <v>4143466</v>
      </c>
      <c r="O2872" s="944">
        <v>0</v>
      </c>
      <c r="P2872" s="944">
        <v>390404</v>
      </c>
      <c r="Q2872" s="941" t="s">
        <v>3266</v>
      </c>
      <c r="R2872" s="944">
        <v>227844</v>
      </c>
      <c r="S2872" s="944">
        <v>206697</v>
      </c>
      <c r="T2872" s="941" t="s">
        <v>916</v>
      </c>
      <c r="U2872" s="941" t="s">
        <v>3286</v>
      </c>
      <c r="V2872" s="941" t="s">
        <v>3287</v>
      </c>
      <c r="W2872" s="941" t="s">
        <v>3288</v>
      </c>
    </row>
    <row r="2873" spans="1:23" hidden="1" x14ac:dyDescent="0.25">
      <c r="A2873" s="935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935" t="b">
        <f t="shared" si="44"/>
        <v>0</v>
      </c>
      <c r="C2873" s="940">
        <v>50859</v>
      </c>
      <c r="D2873" s="941" t="s">
        <v>5007</v>
      </c>
      <c r="E2873" s="942" t="s">
        <v>4019</v>
      </c>
      <c r="F2873" s="942" t="s">
        <v>3759</v>
      </c>
      <c r="G2873" s="943">
        <v>4</v>
      </c>
      <c r="H2873" s="942" t="s">
        <v>3265</v>
      </c>
      <c r="I2873" s="942" t="s">
        <v>4317</v>
      </c>
      <c r="J2873" s="942" t="s">
        <v>3119</v>
      </c>
      <c r="K2873" s="944">
        <v>408369</v>
      </c>
      <c r="L2873" s="944">
        <v>0</v>
      </c>
      <c r="M2873" s="944">
        <v>8907</v>
      </c>
      <c r="N2873" s="944">
        <v>8907</v>
      </c>
      <c r="O2873" s="944">
        <v>0</v>
      </c>
      <c r="P2873" s="944">
        <v>3539</v>
      </c>
      <c r="Q2873" s="941" t="s">
        <v>3260</v>
      </c>
      <c r="R2873" s="944">
        <v>617</v>
      </c>
      <c r="S2873" s="944">
        <v>560</v>
      </c>
      <c r="T2873" s="941" t="s">
        <v>916</v>
      </c>
      <c r="U2873" s="941" t="s">
        <v>3286</v>
      </c>
      <c r="V2873" s="941" t="s">
        <v>3287</v>
      </c>
      <c r="W2873" s="941" t="s">
        <v>3288</v>
      </c>
    </row>
    <row r="2874" spans="1:23" hidden="1" x14ac:dyDescent="0.25">
      <c r="A2874" s="935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935" t="b">
        <f t="shared" si="44"/>
        <v>0</v>
      </c>
      <c r="C2874" s="940">
        <v>50860</v>
      </c>
      <c r="D2874" s="941" t="s">
        <v>5008</v>
      </c>
      <c r="E2874" s="942" t="s">
        <v>3719</v>
      </c>
      <c r="F2874" s="942" t="s">
        <v>3759</v>
      </c>
      <c r="G2874" s="943">
        <v>4</v>
      </c>
      <c r="H2874" s="942" t="s">
        <v>3265</v>
      </c>
      <c r="I2874" s="942" t="s">
        <v>117</v>
      </c>
      <c r="J2874" s="942" t="s">
        <v>3259</v>
      </c>
      <c r="K2874" s="944">
        <v>645862</v>
      </c>
      <c r="L2874" s="944">
        <v>0</v>
      </c>
      <c r="M2874" s="944">
        <v>13788</v>
      </c>
      <c r="N2874" s="944">
        <v>13788</v>
      </c>
      <c r="O2874" s="944">
        <v>0</v>
      </c>
      <c r="P2874" s="944">
        <v>13359</v>
      </c>
      <c r="Q2874" s="941" t="s">
        <v>3260</v>
      </c>
      <c r="R2874" s="944">
        <v>804</v>
      </c>
      <c r="S2874" s="944">
        <v>730</v>
      </c>
      <c r="T2874" s="941" t="s">
        <v>916</v>
      </c>
      <c r="U2874" s="941" t="s">
        <v>3278</v>
      </c>
      <c r="V2874" s="941" t="s">
        <v>3279</v>
      </c>
      <c r="W2874" s="941" t="s">
        <v>3280</v>
      </c>
    </row>
    <row r="2875" spans="1:23" hidden="1" x14ac:dyDescent="0.25">
      <c r="A2875" s="935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935" t="b">
        <f t="shared" si="44"/>
        <v>0</v>
      </c>
      <c r="C2875" s="940">
        <v>50860</v>
      </c>
      <c r="D2875" s="941" t="s">
        <v>5008</v>
      </c>
      <c r="E2875" s="942" t="s">
        <v>3719</v>
      </c>
      <c r="F2875" s="942" t="s">
        <v>3759</v>
      </c>
      <c r="G2875" s="943">
        <v>4</v>
      </c>
      <c r="H2875" s="942" t="s">
        <v>3265</v>
      </c>
      <c r="I2875" s="942" t="s">
        <v>456</v>
      </c>
      <c r="J2875" s="942" t="s">
        <v>456</v>
      </c>
      <c r="K2875" s="944">
        <v>95978138</v>
      </c>
      <c r="L2875" s="944">
        <v>0</v>
      </c>
      <c r="M2875" s="944">
        <v>2000400</v>
      </c>
      <c r="N2875" s="944">
        <v>2000400</v>
      </c>
      <c r="O2875" s="944">
        <v>0</v>
      </c>
      <c r="P2875" s="944">
        <v>183140</v>
      </c>
      <c r="Q2875" s="941" t="s">
        <v>3266</v>
      </c>
      <c r="R2875" s="944">
        <v>110000</v>
      </c>
      <c r="S2875" s="944">
        <v>99790</v>
      </c>
      <c r="T2875" s="941" t="s">
        <v>916</v>
      </c>
      <c r="U2875" s="941" t="s">
        <v>3278</v>
      </c>
      <c r="V2875" s="941" t="s">
        <v>3279</v>
      </c>
      <c r="W2875" s="941" t="s">
        <v>3280</v>
      </c>
    </row>
    <row r="2876" spans="1:23" hidden="1" x14ac:dyDescent="0.25">
      <c r="A2876" s="935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935" t="b">
        <f t="shared" si="44"/>
        <v>1</v>
      </c>
      <c r="C2876" s="940">
        <v>50865</v>
      </c>
      <c r="D2876" s="941" t="s">
        <v>5009</v>
      </c>
      <c r="E2876" s="942" t="s">
        <v>3258</v>
      </c>
      <c r="F2876" s="942" t="s">
        <v>3250</v>
      </c>
      <c r="G2876" s="943">
        <v>3</v>
      </c>
      <c r="H2876" s="942" t="s">
        <v>3270</v>
      </c>
      <c r="I2876" s="942" t="s">
        <v>117</v>
      </c>
      <c r="J2876" s="942" t="s">
        <v>3259</v>
      </c>
      <c r="K2876" s="944">
        <v>267748000</v>
      </c>
      <c r="L2876" s="944">
        <v>841823</v>
      </c>
      <c r="M2876" s="944">
        <v>3619008</v>
      </c>
      <c r="N2876" s="944">
        <v>1901002</v>
      </c>
      <c r="O2876" s="944">
        <v>1718006</v>
      </c>
      <c r="P2876" s="944">
        <v>3446673</v>
      </c>
      <c r="Q2876" s="941" t="s">
        <v>3260</v>
      </c>
      <c r="R2876" s="944">
        <v>211072</v>
      </c>
      <c r="S2876" s="944">
        <v>191482</v>
      </c>
      <c r="T2876" s="941" t="s">
        <v>920</v>
      </c>
      <c r="U2876" s="941" t="s">
        <v>3356</v>
      </c>
      <c r="V2876" s="941" t="s">
        <v>3357</v>
      </c>
      <c r="W2876" s="941" t="s">
        <v>3345</v>
      </c>
    </row>
    <row r="2877" spans="1:23" hidden="1" x14ac:dyDescent="0.25">
      <c r="A2877" s="935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935" t="b">
        <f t="shared" si="44"/>
        <v>1</v>
      </c>
      <c r="C2877" s="940">
        <v>50873</v>
      </c>
      <c r="D2877" s="941" t="s">
        <v>5010</v>
      </c>
      <c r="E2877" s="942" t="s">
        <v>3909</v>
      </c>
      <c r="F2877" s="942" t="s">
        <v>3250</v>
      </c>
      <c r="G2877" s="943">
        <v>2</v>
      </c>
      <c r="H2877" s="942" t="s">
        <v>3265</v>
      </c>
      <c r="I2877" s="942" t="s">
        <v>456</v>
      </c>
      <c r="J2877" s="942" t="s">
        <v>456</v>
      </c>
      <c r="K2877" s="944">
        <v>90650000</v>
      </c>
      <c r="L2877" s="944">
        <v>0</v>
      </c>
      <c r="M2877" s="944">
        <v>1772575</v>
      </c>
      <c r="N2877" s="944">
        <v>1772575</v>
      </c>
      <c r="O2877" s="944">
        <v>0</v>
      </c>
      <c r="P2877" s="944">
        <v>170440</v>
      </c>
      <c r="Q2877" s="941" t="s">
        <v>3266</v>
      </c>
      <c r="R2877" s="944">
        <v>97472</v>
      </c>
      <c r="S2877" s="944">
        <v>88425</v>
      </c>
      <c r="T2877" s="941" t="s">
        <v>915</v>
      </c>
      <c r="U2877" s="941" t="s">
        <v>3409</v>
      </c>
      <c r="V2877" s="941" t="s">
        <v>3410</v>
      </c>
      <c r="W2877" s="941" t="s">
        <v>3410</v>
      </c>
    </row>
    <row r="2878" spans="1:23" hidden="1" x14ac:dyDescent="0.25">
      <c r="A2878" s="935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935" t="b">
        <f t="shared" si="44"/>
        <v>1</v>
      </c>
      <c r="C2878" s="940">
        <v>50875</v>
      </c>
      <c r="D2878" s="941" t="s">
        <v>5011</v>
      </c>
      <c r="E2878" s="942" t="s">
        <v>3334</v>
      </c>
      <c r="F2878" s="942" t="s">
        <v>3250</v>
      </c>
      <c r="G2878" s="943">
        <v>2</v>
      </c>
      <c r="H2878" s="942" t="s">
        <v>3265</v>
      </c>
      <c r="I2878" s="942" t="s">
        <v>456</v>
      </c>
      <c r="J2878" s="942" t="s">
        <v>456</v>
      </c>
      <c r="K2878" s="944">
        <v>136650000</v>
      </c>
      <c r="L2878" s="944">
        <v>0</v>
      </c>
      <c r="M2878" s="944">
        <v>2908800</v>
      </c>
      <c r="N2878" s="944">
        <v>2908800</v>
      </c>
      <c r="O2878" s="944">
        <v>0</v>
      </c>
      <c r="P2878" s="944">
        <v>290882</v>
      </c>
      <c r="Q2878" s="941" t="s">
        <v>3266</v>
      </c>
      <c r="R2878" s="944">
        <v>159951</v>
      </c>
      <c r="S2878" s="944">
        <v>145106</v>
      </c>
      <c r="T2878" s="941" t="s">
        <v>917</v>
      </c>
      <c r="U2878" s="941" t="s">
        <v>4367</v>
      </c>
      <c r="V2878" s="941" t="s">
        <v>4368</v>
      </c>
      <c r="W2878" s="941" t="s">
        <v>3337</v>
      </c>
    </row>
    <row r="2879" spans="1:23" hidden="1" x14ac:dyDescent="0.25">
      <c r="A2879" s="935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935" t="b">
        <f t="shared" si="44"/>
        <v>1</v>
      </c>
      <c r="C2879" s="940">
        <v>50877</v>
      </c>
      <c r="D2879" s="941" t="s">
        <v>5012</v>
      </c>
      <c r="E2879" s="942" t="s">
        <v>3707</v>
      </c>
      <c r="F2879" s="942" t="s">
        <v>3250</v>
      </c>
      <c r="G2879" s="943">
        <v>2</v>
      </c>
      <c r="H2879" s="942" t="s">
        <v>3265</v>
      </c>
      <c r="I2879" s="942" t="s">
        <v>456</v>
      </c>
      <c r="J2879" s="942" t="s">
        <v>456</v>
      </c>
      <c r="K2879" s="944">
        <v>228822000</v>
      </c>
      <c r="L2879" s="944">
        <v>0</v>
      </c>
      <c r="M2879" s="944">
        <v>4353247</v>
      </c>
      <c r="N2879" s="944">
        <v>4353247</v>
      </c>
      <c r="O2879" s="944">
        <v>0</v>
      </c>
      <c r="P2879" s="944">
        <v>418583</v>
      </c>
      <c r="Q2879" s="941" t="s">
        <v>3266</v>
      </c>
      <c r="R2879" s="944">
        <v>239380</v>
      </c>
      <c r="S2879" s="944">
        <v>217162</v>
      </c>
      <c r="T2879" s="941" t="s">
        <v>915</v>
      </c>
      <c r="U2879" s="941" t="s">
        <v>3409</v>
      </c>
      <c r="V2879" s="941" t="s">
        <v>3410</v>
      </c>
      <c r="W2879" s="941" t="s">
        <v>3410</v>
      </c>
    </row>
    <row r="2880" spans="1:23" hidden="1" x14ac:dyDescent="0.25">
      <c r="A2880" s="935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935" t="b">
        <f t="shared" si="44"/>
        <v>1</v>
      </c>
      <c r="C2880" s="940">
        <v>50878</v>
      </c>
      <c r="D2880" s="941" t="s">
        <v>5013</v>
      </c>
      <c r="E2880" s="942" t="s">
        <v>3707</v>
      </c>
      <c r="F2880" s="942" t="s">
        <v>3250</v>
      </c>
      <c r="G2880" s="943">
        <v>2</v>
      </c>
      <c r="H2880" s="942" t="s">
        <v>3265</v>
      </c>
      <c r="I2880" s="942" t="s">
        <v>456</v>
      </c>
      <c r="J2880" s="942" t="s">
        <v>456</v>
      </c>
      <c r="K2880" s="944">
        <v>318641000</v>
      </c>
      <c r="L2880" s="944">
        <v>0</v>
      </c>
      <c r="M2880" s="944">
        <v>5122649</v>
      </c>
      <c r="N2880" s="944">
        <v>5122649</v>
      </c>
      <c r="O2880" s="944">
        <v>0</v>
      </c>
      <c r="P2880" s="944">
        <v>492569</v>
      </c>
      <c r="Q2880" s="941" t="s">
        <v>3266</v>
      </c>
      <c r="R2880" s="944">
        <v>281688</v>
      </c>
      <c r="S2880" s="944">
        <v>255544</v>
      </c>
      <c r="T2880" s="941" t="s">
        <v>915</v>
      </c>
      <c r="U2880" s="941" t="s">
        <v>3409</v>
      </c>
      <c r="V2880" s="941" t="s">
        <v>3410</v>
      </c>
      <c r="W2880" s="941" t="s">
        <v>3410</v>
      </c>
    </row>
    <row r="2881" spans="1:23" hidden="1" x14ac:dyDescent="0.25">
      <c r="A2881" s="935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935" t="b">
        <f t="shared" si="44"/>
        <v>1</v>
      </c>
      <c r="C2881" s="940">
        <v>50880</v>
      </c>
      <c r="D2881" s="941" t="s">
        <v>5014</v>
      </c>
      <c r="E2881" s="942" t="s">
        <v>3707</v>
      </c>
      <c r="F2881" s="942" t="s">
        <v>3250</v>
      </c>
      <c r="G2881" s="943">
        <v>2</v>
      </c>
      <c r="H2881" s="942" t="s">
        <v>3265</v>
      </c>
      <c r="I2881" s="942" t="s">
        <v>456</v>
      </c>
      <c r="J2881" s="942" t="s">
        <v>456</v>
      </c>
      <c r="K2881" s="944">
        <v>214422000</v>
      </c>
      <c r="L2881" s="944">
        <v>0</v>
      </c>
      <c r="M2881" s="944">
        <v>4195698</v>
      </c>
      <c r="N2881" s="944">
        <v>4195698</v>
      </c>
      <c r="O2881" s="944">
        <v>0</v>
      </c>
      <c r="P2881" s="944">
        <v>403433</v>
      </c>
      <c r="Q2881" s="941" t="s">
        <v>3266</v>
      </c>
      <c r="R2881" s="944">
        <v>230716</v>
      </c>
      <c r="S2881" s="944">
        <v>209303</v>
      </c>
      <c r="T2881" s="941" t="s">
        <v>915</v>
      </c>
      <c r="U2881" s="941" t="s">
        <v>3409</v>
      </c>
      <c r="V2881" s="941" t="s">
        <v>3410</v>
      </c>
      <c r="W2881" s="941" t="s">
        <v>3410</v>
      </c>
    </row>
    <row r="2882" spans="1:23" hidden="1" x14ac:dyDescent="0.25">
      <c r="A2882" s="935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935" t="b">
        <f t="shared" si="44"/>
        <v>1</v>
      </c>
      <c r="C2882" s="940">
        <v>50882</v>
      </c>
      <c r="D2882" s="941" t="s">
        <v>5015</v>
      </c>
      <c r="E2882" s="942" t="s">
        <v>3933</v>
      </c>
      <c r="F2882" s="942" t="s">
        <v>3250</v>
      </c>
      <c r="G2882" s="943">
        <v>3</v>
      </c>
      <c r="H2882" s="942" t="s">
        <v>3265</v>
      </c>
      <c r="I2882" s="942" t="s">
        <v>456</v>
      </c>
      <c r="J2882" s="942" t="s">
        <v>456</v>
      </c>
      <c r="K2882" s="944">
        <v>367438000</v>
      </c>
      <c r="L2882" s="944">
        <v>599053</v>
      </c>
      <c r="M2882" s="944">
        <v>6805778</v>
      </c>
      <c r="N2882" s="944">
        <v>4808939</v>
      </c>
      <c r="O2882" s="944">
        <v>1996839</v>
      </c>
      <c r="P2882" s="944">
        <v>654408</v>
      </c>
      <c r="Q2882" s="941" t="s">
        <v>3266</v>
      </c>
      <c r="R2882" s="944">
        <v>374242</v>
      </c>
      <c r="S2882" s="944">
        <v>339507</v>
      </c>
      <c r="T2882" s="941" t="s">
        <v>915</v>
      </c>
      <c r="U2882" s="941" t="s">
        <v>3934</v>
      </c>
      <c r="V2882" s="941" t="s">
        <v>3935</v>
      </c>
      <c r="W2882" s="941" t="s">
        <v>3935</v>
      </c>
    </row>
    <row r="2883" spans="1:23" hidden="1" x14ac:dyDescent="0.25">
      <c r="A2883" s="935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935" t="b">
        <f t="shared" si="44"/>
        <v>1</v>
      </c>
      <c r="C2883" s="940">
        <v>50883</v>
      </c>
      <c r="D2883" s="941" t="s">
        <v>5016</v>
      </c>
      <c r="E2883" s="942" t="s">
        <v>3264</v>
      </c>
      <c r="F2883" s="942" t="s">
        <v>3250</v>
      </c>
      <c r="G2883" s="943">
        <v>2</v>
      </c>
      <c r="H2883" s="942" t="s">
        <v>3265</v>
      </c>
      <c r="I2883" s="942" t="s">
        <v>456</v>
      </c>
      <c r="J2883" s="942" t="s">
        <v>456</v>
      </c>
      <c r="K2883" s="944">
        <v>469531000</v>
      </c>
      <c r="L2883" s="944">
        <v>0</v>
      </c>
      <c r="M2883" s="944">
        <v>7587115</v>
      </c>
      <c r="N2883" s="944">
        <v>7587115</v>
      </c>
      <c r="O2883" s="944">
        <v>0</v>
      </c>
      <c r="P2883" s="944">
        <v>729534</v>
      </c>
      <c r="Q2883" s="941" t="s">
        <v>3266</v>
      </c>
      <c r="R2883" s="944">
        <v>417206</v>
      </c>
      <c r="S2883" s="944">
        <v>378484</v>
      </c>
      <c r="T2883" s="941" t="s">
        <v>915</v>
      </c>
      <c r="U2883" s="941" t="s">
        <v>3409</v>
      </c>
      <c r="V2883" s="941" t="s">
        <v>3410</v>
      </c>
      <c r="W2883" s="941" t="s">
        <v>3410</v>
      </c>
    </row>
    <row r="2884" spans="1:23" hidden="1" x14ac:dyDescent="0.25">
      <c r="A2884" s="935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935" t="b">
        <f t="shared" ref="B2884:B2947" si="45">IF(F2884="ELECTRIC POWER",TRUE,FALSE)</f>
        <v>0</v>
      </c>
      <c r="C2884" s="940">
        <v>50884</v>
      </c>
      <c r="D2884" s="941" t="s">
        <v>5017</v>
      </c>
      <c r="E2884" s="942" t="s">
        <v>3334</v>
      </c>
      <c r="F2884" s="942" t="s">
        <v>3759</v>
      </c>
      <c r="G2884" s="943">
        <v>4</v>
      </c>
      <c r="H2884" s="942" t="s">
        <v>3265</v>
      </c>
      <c r="I2884" s="942" t="s">
        <v>117</v>
      </c>
      <c r="J2884" s="942" t="s">
        <v>3259</v>
      </c>
      <c r="K2884" s="944">
        <v>1442</v>
      </c>
      <c r="L2884" s="944">
        <v>0</v>
      </c>
      <c r="M2884" s="944">
        <v>30</v>
      </c>
      <c r="N2884" s="944">
        <v>30</v>
      </c>
      <c r="O2884" s="944">
        <v>0</v>
      </c>
      <c r="P2884" s="944">
        <v>30</v>
      </c>
      <c r="Q2884" s="941" t="s">
        <v>3260</v>
      </c>
      <c r="R2884" s="944">
        <v>2</v>
      </c>
      <c r="S2884" s="944">
        <v>2</v>
      </c>
      <c r="T2884" s="941" t="s">
        <v>917</v>
      </c>
      <c r="U2884" s="941" t="s">
        <v>3449</v>
      </c>
      <c r="V2884" s="941" t="s">
        <v>3450</v>
      </c>
      <c r="W2884" s="941" t="s">
        <v>3337</v>
      </c>
    </row>
    <row r="2885" spans="1:23" hidden="1" x14ac:dyDescent="0.25">
      <c r="A2885" s="935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935" t="b">
        <f t="shared" si="45"/>
        <v>0</v>
      </c>
      <c r="C2885" s="940">
        <v>50884</v>
      </c>
      <c r="D2885" s="941" t="s">
        <v>5017</v>
      </c>
      <c r="E2885" s="942" t="s">
        <v>3334</v>
      </c>
      <c r="F2885" s="942" t="s">
        <v>3759</v>
      </c>
      <c r="G2885" s="943">
        <v>4</v>
      </c>
      <c r="H2885" s="942" t="s">
        <v>3265</v>
      </c>
      <c r="I2885" s="942" t="s">
        <v>456</v>
      </c>
      <c r="J2885" s="942" t="s">
        <v>456</v>
      </c>
      <c r="K2885" s="944">
        <v>425261558</v>
      </c>
      <c r="L2885" s="944">
        <v>0</v>
      </c>
      <c r="M2885" s="944">
        <v>9149678</v>
      </c>
      <c r="N2885" s="944">
        <v>9149678</v>
      </c>
      <c r="O2885" s="944">
        <v>0</v>
      </c>
      <c r="P2885" s="944">
        <v>858619</v>
      </c>
      <c r="Q2885" s="941" t="s">
        <v>3266</v>
      </c>
      <c r="R2885" s="944">
        <v>503130</v>
      </c>
      <c r="S2885" s="944">
        <v>456432</v>
      </c>
      <c r="T2885" s="941" t="s">
        <v>917</v>
      </c>
      <c r="U2885" s="941" t="s">
        <v>3449</v>
      </c>
      <c r="V2885" s="941" t="s">
        <v>3450</v>
      </c>
      <c r="W2885" s="941" t="s">
        <v>3337</v>
      </c>
    </row>
    <row r="2886" spans="1:23" hidden="1" x14ac:dyDescent="0.25">
      <c r="A2886" s="935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935" t="b">
        <f t="shared" si="45"/>
        <v>1</v>
      </c>
      <c r="C2886" s="940">
        <v>50885</v>
      </c>
      <c r="D2886" s="941" t="s">
        <v>5018</v>
      </c>
      <c r="E2886" s="942" t="s">
        <v>3914</v>
      </c>
      <c r="F2886" s="942" t="s">
        <v>3250</v>
      </c>
      <c r="G2886" s="943">
        <v>2</v>
      </c>
      <c r="H2886" s="942" t="s">
        <v>3265</v>
      </c>
      <c r="I2886" s="942" t="s">
        <v>456</v>
      </c>
      <c r="J2886" s="942" t="s">
        <v>456</v>
      </c>
      <c r="K2886" s="944">
        <v>77453000</v>
      </c>
      <c r="L2886" s="944">
        <v>0</v>
      </c>
      <c r="M2886" s="944">
        <v>1768808</v>
      </c>
      <c r="N2886" s="944">
        <v>1768808</v>
      </c>
      <c r="O2886" s="944">
        <v>0</v>
      </c>
      <c r="P2886" s="944">
        <v>170078</v>
      </c>
      <c r="Q2886" s="941" t="s">
        <v>3266</v>
      </c>
      <c r="R2886" s="944">
        <v>97265</v>
      </c>
      <c r="S2886" s="944">
        <v>88237</v>
      </c>
      <c r="T2886" s="941" t="s">
        <v>916</v>
      </c>
      <c r="U2886" s="941" t="s">
        <v>3286</v>
      </c>
      <c r="V2886" s="941" t="s">
        <v>3287</v>
      </c>
      <c r="W2886" s="941" t="s">
        <v>3288</v>
      </c>
    </row>
    <row r="2887" spans="1:23" hidden="1" x14ac:dyDescent="0.25">
      <c r="A2887" s="935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935" t="b">
        <f t="shared" si="45"/>
        <v>1</v>
      </c>
      <c r="C2887" s="940">
        <v>50886</v>
      </c>
      <c r="D2887" s="941" t="s">
        <v>5019</v>
      </c>
      <c r="E2887" s="942" t="s">
        <v>3308</v>
      </c>
      <c r="F2887" s="942" t="s">
        <v>3250</v>
      </c>
      <c r="G2887" s="943">
        <v>2</v>
      </c>
      <c r="H2887" s="942" t="s">
        <v>3265</v>
      </c>
      <c r="I2887" s="942" t="s">
        <v>456</v>
      </c>
      <c r="J2887" s="942" t="s">
        <v>456</v>
      </c>
      <c r="K2887" s="944">
        <v>106279000</v>
      </c>
      <c r="L2887" s="944">
        <v>0</v>
      </c>
      <c r="M2887" s="944">
        <v>2445740</v>
      </c>
      <c r="N2887" s="944">
        <v>2445740</v>
      </c>
      <c r="O2887" s="944">
        <v>0</v>
      </c>
      <c r="P2887" s="944">
        <v>235169</v>
      </c>
      <c r="Q2887" s="941" t="s">
        <v>3266</v>
      </c>
      <c r="R2887" s="944">
        <v>134488</v>
      </c>
      <c r="S2887" s="944">
        <v>122006</v>
      </c>
      <c r="T2887" s="941" t="s">
        <v>920</v>
      </c>
      <c r="U2887" s="941" t="s">
        <v>3416</v>
      </c>
      <c r="V2887" s="941" t="s">
        <v>3417</v>
      </c>
      <c r="W2887" s="941" t="s">
        <v>3311</v>
      </c>
    </row>
    <row r="2888" spans="1:23" hidden="1" x14ac:dyDescent="0.25">
      <c r="A2888" s="935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935" t="b">
        <f t="shared" si="45"/>
        <v>1</v>
      </c>
      <c r="C2888" s="940">
        <v>50887</v>
      </c>
      <c r="D2888" s="941" t="s">
        <v>5020</v>
      </c>
      <c r="E2888" s="942" t="s">
        <v>3334</v>
      </c>
      <c r="F2888" s="942" t="s">
        <v>3250</v>
      </c>
      <c r="G2888" s="943">
        <v>2</v>
      </c>
      <c r="H2888" s="942" t="s">
        <v>3265</v>
      </c>
      <c r="I2888" s="942" t="s">
        <v>456</v>
      </c>
      <c r="J2888" s="942" t="s">
        <v>456</v>
      </c>
      <c r="K2888" s="944">
        <v>444603000</v>
      </c>
      <c r="L2888" s="944">
        <v>0</v>
      </c>
      <c r="M2888" s="944">
        <v>8613502</v>
      </c>
      <c r="N2888" s="944">
        <v>8613502</v>
      </c>
      <c r="O2888" s="944">
        <v>0</v>
      </c>
      <c r="P2888" s="944">
        <v>828227</v>
      </c>
      <c r="Q2888" s="941" t="s">
        <v>3266</v>
      </c>
      <c r="R2888" s="944">
        <v>473646</v>
      </c>
      <c r="S2888" s="944">
        <v>429685</v>
      </c>
      <c r="T2888" s="941" t="s">
        <v>917</v>
      </c>
      <c r="U2888" s="941" t="s">
        <v>3440</v>
      </c>
      <c r="V2888" s="941" t="s">
        <v>3441</v>
      </c>
      <c r="W2888" s="941" t="s">
        <v>3337</v>
      </c>
    </row>
    <row r="2889" spans="1:23" hidden="1" x14ac:dyDescent="0.25">
      <c r="A2889" s="935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935" t="b">
        <f t="shared" si="45"/>
        <v>1</v>
      </c>
      <c r="C2889" s="940">
        <v>50888</v>
      </c>
      <c r="D2889" s="941" t="s">
        <v>5021</v>
      </c>
      <c r="E2889" s="942" t="s">
        <v>4019</v>
      </c>
      <c r="F2889" s="942" t="s">
        <v>3250</v>
      </c>
      <c r="G2889" s="943">
        <v>2</v>
      </c>
      <c r="H2889" s="942" t="s">
        <v>3265</v>
      </c>
      <c r="I2889" s="942" t="s">
        <v>1129</v>
      </c>
      <c r="J2889" s="942" t="s">
        <v>1128</v>
      </c>
      <c r="K2889" s="944">
        <v>401118713</v>
      </c>
      <c r="L2889" s="944">
        <v>0</v>
      </c>
      <c r="M2889" s="944">
        <v>4821362</v>
      </c>
      <c r="N2889" s="944">
        <v>4821362</v>
      </c>
      <c r="O2889" s="944">
        <v>0</v>
      </c>
      <c r="P2889" s="944">
        <v>379741</v>
      </c>
      <c r="Q2889" s="941" t="s">
        <v>3266</v>
      </c>
      <c r="R2889" s="944">
        <v>495537</v>
      </c>
      <c r="S2889" s="944">
        <v>449544</v>
      </c>
      <c r="T2889" s="941" t="s">
        <v>916</v>
      </c>
      <c r="U2889" s="941" t="s">
        <v>3286</v>
      </c>
      <c r="V2889" s="941" t="s">
        <v>3287</v>
      </c>
      <c r="W2889" s="941" t="s">
        <v>3288</v>
      </c>
    </row>
    <row r="2890" spans="1:23" hidden="1" x14ac:dyDescent="0.25">
      <c r="A2890" s="935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935" t="b">
        <f t="shared" si="45"/>
        <v>1</v>
      </c>
      <c r="C2890" s="940">
        <v>50888</v>
      </c>
      <c r="D2890" s="941" t="s">
        <v>5021</v>
      </c>
      <c r="E2890" s="942" t="s">
        <v>4019</v>
      </c>
      <c r="F2890" s="942" t="s">
        <v>3250</v>
      </c>
      <c r="G2890" s="943">
        <v>2</v>
      </c>
      <c r="H2890" s="942" t="s">
        <v>3265</v>
      </c>
      <c r="I2890" s="942" t="s">
        <v>3739</v>
      </c>
      <c r="J2890" s="942" t="s">
        <v>456</v>
      </c>
      <c r="K2890" s="944">
        <v>23847300</v>
      </c>
      <c r="L2890" s="944">
        <v>0</v>
      </c>
      <c r="M2890" s="944">
        <v>280514</v>
      </c>
      <c r="N2890" s="944">
        <v>280514</v>
      </c>
      <c r="O2890" s="944">
        <v>0</v>
      </c>
      <c r="P2890" s="944">
        <v>10789</v>
      </c>
      <c r="Q2890" s="941" t="s">
        <v>3266</v>
      </c>
      <c r="R2890" s="944">
        <v>26583</v>
      </c>
      <c r="S2890" s="944">
        <v>24116</v>
      </c>
      <c r="T2890" s="941" t="s">
        <v>916</v>
      </c>
      <c r="U2890" s="941" t="s">
        <v>3286</v>
      </c>
      <c r="V2890" s="941" t="s">
        <v>3287</v>
      </c>
      <c r="W2890" s="941" t="s">
        <v>3288</v>
      </c>
    </row>
    <row r="2891" spans="1:23" x14ac:dyDescent="0.25">
      <c r="A2891" s="935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935" t="b">
        <f t="shared" si="45"/>
        <v>1</v>
      </c>
      <c r="C2891" s="940">
        <v>50888</v>
      </c>
      <c r="D2891" s="941" t="s">
        <v>5021</v>
      </c>
      <c r="E2891" s="942" t="s">
        <v>4019</v>
      </c>
      <c r="F2891" s="942" t="s">
        <v>3250</v>
      </c>
      <c r="G2891" s="943">
        <v>2</v>
      </c>
      <c r="H2891" s="942" t="s">
        <v>3265</v>
      </c>
      <c r="I2891" s="942" t="s">
        <v>3733</v>
      </c>
      <c r="J2891" s="942" t="s">
        <v>3119</v>
      </c>
      <c r="K2891" s="944">
        <v>2628458</v>
      </c>
      <c r="L2891" s="944">
        <v>0</v>
      </c>
      <c r="M2891" s="944">
        <v>32479</v>
      </c>
      <c r="N2891" s="944">
        <v>32479</v>
      </c>
      <c r="O2891" s="944">
        <v>0</v>
      </c>
      <c r="P2891" s="944">
        <v>8474</v>
      </c>
      <c r="Q2891" s="941" t="s">
        <v>3253</v>
      </c>
      <c r="R2891" s="944">
        <v>2649</v>
      </c>
      <c r="S2891" s="944">
        <v>2403</v>
      </c>
      <c r="T2891" s="941" t="s">
        <v>916</v>
      </c>
      <c r="U2891" s="941" t="s">
        <v>3286</v>
      </c>
      <c r="V2891" s="941" t="s">
        <v>3287</v>
      </c>
      <c r="W2891" s="941" t="s">
        <v>3288</v>
      </c>
    </row>
    <row r="2892" spans="1:23" hidden="1" x14ac:dyDescent="0.25">
      <c r="A2892" s="935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935" t="b">
        <f t="shared" si="45"/>
        <v>0</v>
      </c>
      <c r="C2892" s="940">
        <v>50900</v>
      </c>
      <c r="D2892" s="941" t="s">
        <v>5022</v>
      </c>
      <c r="E2892" s="942" t="s">
        <v>4123</v>
      </c>
      <c r="F2892" s="942" t="s">
        <v>3683</v>
      </c>
      <c r="G2892" s="943">
        <v>7</v>
      </c>
      <c r="H2892" s="942" t="s">
        <v>3265</v>
      </c>
      <c r="I2892" s="942" t="s">
        <v>1131</v>
      </c>
      <c r="J2892" s="942" t="s">
        <v>1128</v>
      </c>
      <c r="K2892" s="944">
        <v>106056864</v>
      </c>
      <c r="L2892" s="944">
        <v>842456</v>
      </c>
      <c r="M2892" s="944">
        <v>4201678</v>
      </c>
      <c r="N2892" s="944">
        <v>1393496</v>
      </c>
      <c r="O2892" s="944">
        <v>2808182</v>
      </c>
      <c r="P2892" s="944">
        <v>161603</v>
      </c>
      <c r="Q2892" s="941" t="s">
        <v>3266</v>
      </c>
      <c r="R2892" s="944">
        <v>431846</v>
      </c>
      <c r="S2892" s="944">
        <v>391764</v>
      </c>
      <c r="T2892" s="941" t="s">
        <v>917</v>
      </c>
      <c r="U2892" s="941" t="s">
        <v>3286</v>
      </c>
      <c r="V2892" s="941" t="s">
        <v>3287</v>
      </c>
      <c r="W2892" s="941" t="s">
        <v>3288</v>
      </c>
    </row>
    <row r="2893" spans="1:23" hidden="1" x14ac:dyDescent="0.25">
      <c r="A2893" s="935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935" t="b">
        <f t="shared" si="45"/>
        <v>0</v>
      </c>
      <c r="C2893" s="940">
        <v>50900</v>
      </c>
      <c r="D2893" s="941" t="s">
        <v>5022</v>
      </c>
      <c r="E2893" s="942" t="s">
        <v>4123</v>
      </c>
      <c r="F2893" s="942" t="s">
        <v>3683</v>
      </c>
      <c r="G2893" s="943">
        <v>7</v>
      </c>
      <c r="H2893" s="942" t="s">
        <v>3265</v>
      </c>
      <c r="I2893" s="942" t="s">
        <v>117</v>
      </c>
      <c r="J2893" s="942" t="s">
        <v>3259</v>
      </c>
      <c r="K2893" s="944">
        <v>169117150</v>
      </c>
      <c r="L2893" s="944">
        <v>1379618</v>
      </c>
      <c r="M2893" s="944">
        <v>6824946</v>
      </c>
      <c r="N2893" s="944">
        <v>2226224</v>
      </c>
      <c r="O2893" s="944">
        <v>4598722</v>
      </c>
      <c r="P2893" s="944">
        <v>6379344</v>
      </c>
      <c r="Q2893" s="941" t="s">
        <v>3260</v>
      </c>
      <c r="R2893" s="944">
        <v>398053</v>
      </c>
      <c r="S2893" s="944">
        <v>361108</v>
      </c>
      <c r="T2893" s="941" t="s">
        <v>917</v>
      </c>
      <c r="U2893" s="941" t="s">
        <v>3286</v>
      </c>
      <c r="V2893" s="941" t="s">
        <v>3287</v>
      </c>
      <c r="W2893" s="941" t="s">
        <v>3288</v>
      </c>
    </row>
    <row r="2894" spans="1:23" hidden="1" x14ac:dyDescent="0.25">
      <c r="A2894" s="935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935" t="b">
        <f t="shared" si="45"/>
        <v>0</v>
      </c>
      <c r="C2894" s="940">
        <v>50900</v>
      </c>
      <c r="D2894" s="941" t="s">
        <v>5022</v>
      </c>
      <c r="E2894" s="942" t="s">
        <v>4123</v>
      </c>
      <c r="F2894" s="942" t="s">
        <v>3683</v>
      </c>
      <c r="G2894" s="943">
        <v>7</v>
      </c>
      <c r="H2894" s="942" t="s">
        <v>3265</v>
      </c>
      <c r="I2894" s="942" t="s">
        <v>3252</v>
      </c>
      <c r="J2894" s="942" t="s">
        <v>3119</v>
      </c>
      <c r="K2894" s="944">
        <v>316639</v>
      </c>
      <c r="L2894" s="944">
        <v>2592</v>
      </c>
      <c r="M2894" s="944">
        <v>12805</v>
      </c>
      <c r="N2894" s="944">
        <v>4168</v>
      </c>
      <c r="O2894" s="944">
        <v>8637</v>
      </c>
      <c r="P2894" s="944">
        <v>2209</v>
      </c>
      <c r="Q2894" s="941" t="s">
        <v>3253</v>
      </c>
      <c r="R2894" s="944">
        <v>1046</v>
      </c>
      <c r="S2894" s="944">
        <v>949</v>
      </c>
      <c r="T2894" s="941" t="s">
        <v>917</v>
      </c>
      <c r="U2894" s="941" t="s">
        <v>3286</v>
      </c>
      <c r="V2894" s="941" t="s">
        <v>3287</v>
      </c>
      <c r="W2894" s="941" t="s">
        <v>3288</v>
      </c>
    </row>
    <row r="2895" spans="1:23" hidden="1" x14ac:dyDescent="0.25">
      <c r="A2895" s="935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935" t="b">
        <f t="shared" si="45"/>
        <v>0</v>
      </c>
      <c r="C2895" s="940">
        <v>50900</v>
      </c>
      <c r="D2895" s="941" t="s">
        <v>5022</v>
      </c>
      <c r="E2895" s="942" t="s">
        <v>4123</v>
      </c>
      <c r="F2895" s="942" t="s">
        <v>3683</v>
      </c>
      <c r="G2895" s="943">
        <v>7</v>
      </c>
      <c r="H2895" s="942" t="s">
        <v>3265</v>
      </c>
      <c r="I2895" s="942" t="s">
        <v>3414</v>
      </c>
      <c r="J2895" s="942" t="s">
        <v>3119</v>
      </c>
      <c r="K2895" s="944">
        <v>6343291</v>
      </c>
      <c r="L2895" s="944">
        <v>54850</v>
      </c>
      <c r="M2895" s="944">
        <v>266632</v>
      </c>
      <c r="N2895" s="944">
        <v>83802</v>
      </c>
      <c r="O2895" s="944">
        <v>182830</v>
      </c>
      <c r="P2895" s="944">
        <v>42042</v>
      </c>
      <c r="Q2895" s="941" t="s">
        <v>3253</v>
      </c>
      <c r="R2895" s="944">
        <v>22071</v>
      </c>
      <c r="S2895" s="944">
        <v>20022</v>
      </c>
      <c r="T2895" s="941" t="s">
        <v>917</v>
      </c>
      <c r="U2895" s="941" t="s">
        <v>3286</v>
      </c>
      <c r="V2895" s="941" t="s">
        <v>3287</v>
      </c>
      <c r="W2895" s="941" t="s">
        <v>3288</v>
      </c>
    </row>
    <row r="2896" spans="1:23" hidden="1" x14ac:dyDescent="0.25">
      <c r="A2896" s="935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935" t="b">
        <f t="shared" si="45"/>
        <v>0</v>
      </c>
      <c r="C2896" s="940">
        <v>50903</v>
      </c>
      <c r="D2896" s="941" t="s">
        <v>5023</v>
      </c>
      <c r="E2896" s="942" t="s">
        <v>3529</v>
      </c>
      <c r="F2896" s="942" t="s">
        <v>3683</v>
      </c>
      <c r="G2896" s="943">
        <v>7</v>
      </c>
      <c r="H2896" s="942" t="s">
        <v>3265</v>
      </c>
      <c r="I2896" s="942" t="s">
        <v>117</v>
      </c>
      <c r="J2896" s="942" t="s">
        <v>3259</v>
      </c>
      <c r="K2896" s="944">
        <v>31878030</v>
      </c>
      <c r="L2896" s="944">
        <v>128117</v>
      </c>
      <c r="M2896" s="944">
        <v>1601650</v>
      </c>
      <c r="N2896" s="944">
        <v>747543</v>
      </c>
      <c r="O2896" s="944">
        <v>854107</v>
      </c>
      <c r="P2896" s="944">
        <v>1545993</v>
      </c>
      <c r="Q2896" s="941" t="s">
        <v>3260</v>
      </c>
      <c r="R2896" s="944">
        <v>93413</v>
      </c>
      <c r="S2896" s="944">
        <v>84743</v>
      </c>
      <c r="T2896" s="941" t="s">
        <v>916</v>
      </c>
      <c r="U2896" s="941" t="s">
        <v>3278</v>
      </c>
      <c r="V2896" s="941" t="s">
        <v>3279</v>
      </c>
      <c r="W2896" s="941" t="s">
        <v>3280</v>
      </c>
    </row>
    <row r="2897" spans="1:23" hidden="1" x14ac:dyDescent="0.25">
      <c r="A2897" s="935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935" t="b">
        <f t="shared" si="45"/>
        <v>0</v>
      </c>
      <c r="C2897" s="940">
        <v>50906</v>
      </c>
      <c r="D2897" s="941" t="s">
        <v>5024</v>
      </c>
      <c r="E2897" s="942" t="s">
        <v>3924</v>
      </c>
      <c r="F2897" s="942" t="s">
        <v>3759</v>
      </c>
      <c r="G2897" s="943">
        <v>5</v>
      </c>
      <c r="H2897" s="942" t="s">
        <v>3270</v>
      </c>
      <c r="I2897" s="942" t="s">
        <v>117</v>
      </c>
      <c r="J2897" s="942" t="s">
        <v>3259</v>
      </c>
      <c r="K2897" s="944">
        <v>76915000</v>
      </c>
      <c r="L2897" s="944">
        <v>361583</v>
      </c>
      <c r="M2897" s="944">
        <v>832019</v>
      </c>
      <c r="N2897" s="944">
        <v>349910</v>
      </c>
      <c r="O2897" s="944">
        <v>482109</v>
      </c>
      <c r="P2897" s="944">
        <v>800018</v>
      </c>
      <c r="Q2897" s="941" t="s">
        <v>3260</v>
      </c>
      <c r="R2897" s="944">
        <v>48526</v>
      </c>
      <c r="S2897" s="944">
        <v>44022</v>
      </c>
      <c r="T2897" s="941" t="s">
        <v>920</v>
      </c>
      <c r="U2897" s="941" t="s">
        <v>3928</v>
      </c>
      <c r="V2897" s="941" t="s">
        <v>3929</v>
      </c>
      <c r="W2897" s="941" t="s">
        <v>3273</v>
      </c>
    </row>
    <row r="2898" spans="1:23" hidden="1" x14ac:dyDescent="0.25">
      <c r="A2898" s="935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935" t="b">
        <f t="shared" si="45"/>
        <v>0</v>
      </c>
      <c r="C2898" s="940">
        <v>50906</v>
      </c>
      <c r="D2898" s="941" t="s">
        <v>5024</v>
      </c>
      <c r="E2898" s="942" t="s">
        <v>3924</v>
      </c>
      <c r="F2898" s="942" t="s">
        <v>3759</v>
      </c>
      <c r="G2898" s="943">
        <v>5</v>
      </c>
      <c r="H2898" s="942" t="s">
        <v>3265</v>
      </c>
      <c r="I2898" s="942" t="s">
        <v>117</v>
      </c>
      <c r="J2898" s="942" t="s">
        <v>3259</v>
      </c>
      <c r="K2898" s="944">
        <v>89000</v>
      </c>
      <c r="L2898" s="944">
        <v>0</v>
      </c>
      <c r="M2898" s="944">
        <v>0</v>
      </c>
      <c r="N2898" s="944">
        <v>0</v>
      </c>
      <c r="O2898" s="944">
        <v>0</v>
      </c>
      <c r="P2898" s="944">
        <v>0</v>
      </c>
      <c r="Q2898" s="941" t="s">
        <v>3260</v>
      </c>
      <c r="R2898" s="944">
        <v>0</v>
      </c>
      <c r="S2898" s="944">
        <v>0</v>
      </c>
      <c r="T2898" s="941" t="s">
        <v>920</v>
      </c>
      <c r="U2898" s="941" t="s">
        <v>3928</v>
      </c>
      <c r="V2898" s="941" t="s">
        <v>3929</v>
      </c>
      <c r="W2898" s="941" t="s">
        <v>3273</v>
      </c>
    </row>
    <row r="2899" spans="1:23" hidden="1" x14ac:dyDescent="0.25">
      <c r="A2899" s="935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935" t="b">
        <f t="shared" si="45"/>
        <v>0</v>
      </c>
      <c r="C2899" s="940">
        <v>50907</v>
      </c>
      <c r="D2899" s="941" t="s">
        <v>5025</v>
      </c>
      <c r="E2899" s="942" t="s">
        <v>3933</v>
      </c>
      <c r="F2899" s="942" t="s">
        <v>3759</v>
      </c>
      <c r="G2899" s="943">
        <v>5</v>
      </c>
      <c r="H2899" s="942" t="s">
        <v>3265</v>
      </c>
      <c r="I2899" s="942" t="s">
        <v>456</v>
      </c>
      <c r="J2899" s="942" t="s">
        <v>456</v>
      </c>
      <c r="K2899" s="944">
        <v>6767690</v>
      </c>
      <c r="L2899" s="944">
        <v>317621</v>
      </c>
      <c r="M2899" s="944">
        <v>588666</v>
      </c>
      <c r="N2899" s="944">
        <v>41044</v>
      </c>
      <c r="O2899" s="944">
        <v>547622</v>
      </c>
      <c r="P2899" s="944">
        <v>49057</v>
      </c>
      <c r="Q2899" s="941" t="s">
        <v>3266</v>
      </c>
      <c r="R2899" s="944">
        <v>32370</v>
      </c>
      <c r="S2899" s="944">
        <v>29366</v>
      </c>
      <c r="T2899" s="941" t="s">
        <v>915</v>
      </c>
      <c r="U2899" s="941" t="s">
        <v>3934</v>
      </c>
      <c r="V2899" s="941" t="s">
        <v>3935</v>
      </c>
      <c r="W2899" s="941" t="s">
        <v>3935</v>
      </c>
    </row>
    <row r="2900" spans="1:23" x14ac:dyDescent="0.25">
      <c r="A2900" s="935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935" t="b">
        <f t="shared" si="45"/>
        <v>1</v>
      </c>
      <c r="C2900" s="940">
        <v>50931</v>
      </c>
      <c r="D2900" s="941" t="s">
        <v>5026</v>
      </c>
      <c r="E2900" s="942" t="s">
        <v>3850</v>
      </c>
      <c r="F2900" s="942" t="s">
        <v>3250</v>
      </c>
      <c r="G2900" s="943">
        <v>3</v>
      </c>
      <c r="H2900" s="942" t="s">
        <v>3265</v>
      </c>
      <c r="I2900" s="942" t="s">
        <v>3252</v>
      </c>
      <c r="J2900" s="942" t="s">
        <v>3119</v>
      </c>
      <c r="K2900" s="944">
        <v>975516</v>
      </c>
      <c r="L2900" s="944">
        <v>2213</v>
      </c>
      <c r="M2900" s="944">
        <v>16135</v>
      </c>
      <c r="N2900" s="944">
        <v>10310</v>
      </c>
      <c r="O2900" s="944">
        <v>5825</v>
      </c>
      <c r="P2900" s="944">
        <v>2758</v>
      </c>
      <c r="Q2900" s="941" t="s">
        <v>3253</v>
      </c>
      <c r="R2900" s="944">
        <v>1319</v>
      </c>
      <c r="S2900" s="944">
        <v>1196</v>
      </c>
      <c r="T2900" s="941" t="s">
        <v>920</v>
      </c>
      <c r="U2900" s="941" t="s">
        <v>3854</v>
      </c>
      <c r="V2900" s="941" t="s">
        <v>3855</v>
      </c>
      <c r="W2900" s="941" t="s">
        <v>3311</v>
      </c>
    </row>
    <row r="2901" spans="1:23" x14ac:dyDescent="0.25">
      <c r="A2901" s="935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935" t="b">
        <f t="shared" si="45"/>
        <v>1</v>
      </c>
      <c r="C2901" s="940">
        <v>50931</v>
      </c>
      <c r="D2901" s="941" t="s">
        <v>5026</v>
      </c>
      <c r="E2901" s="942" t="s">
        <v>3850</v>
      </c>
      <c r="F2901" s="942" t="s">
        <v>3250</v>
      </c>
      <c r="G2901" s="943">
        <v>3</v>
      </c>
      <c r="H2901" s="942" t="s">
        <v>3265</v>
      </c>
      <c r="I2901" s="942" t="s">
        <v>3464</v>
      </c>
      <c r="J2901" s="942" t="s">
        <v>3119</v>
      </c>
      <c r="K2901" s="944">
        <v>453845502</v>
      </c>
      <c r="L2901" s="944">
        <v>962058</v>
      </c>
      <c r="M2901" s="944">
        <v>7338106</v>
      </c>
      <c r="N2901" s="944">
        <v>4806374</v>
      </c>
      <c r="O2901" s="944">
        <v>2531732</v>
      </c>
      <c r="P2901" s="944">
        <v>255488</v>
      </c>
      <c r="Q2901" s="941" t="s">
        <v>3266</v>
      </c>
      <c r="R2901" s="944">
        <v>826008</v>
      </c>
      <c r="S2901" s="944">
        <v>749343</v>
      </c>
      <c r="T2901" s="941" t="s">
        <v>920</v>
      </c>
      <c r="U2901" s="941" t="s">
        <v>3854</v>
      </c>
      <c r="V2901" s="941" t="s">
        <v>3855</v>
      </c>
      <c r="W2901" s="941" t="s">
        <v>3311</v>
      </c>
    </row>
    <row r="2902" spans="1:23" ht="26.25" hidden="1" x14ac:dyDescent="0.25">
      <c r="A2902" s="935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935" t="b">
        <f t="shared" si="45"/>
        <v>0</v>
      </c>
      <c r="C2902" s="940">
        <v>50932</v>
      </c>
      <c r="D2902" s="941" t="s">
        <v>5027</v>
      </c>
      <c r="E2902" s="942" t="s">
        <v>3546</v>
      </c>
      <c r="F2902" s="942" t="s">
        <v>3759</v>
      </c>
      <c r="G2902" s="943">
        <v>5</v>
      </c>
      <c r="H2902" s="942" t="s">
        <v>3251</v>
      </c>
      <c r="I2902" s="942" t="s">
        <v>117</v>
      </c>
      <c r="J2902" s="942" t="s">
        <v>3259</v>
      </c>
      <c r="K2902" s="944">
        <v>76440</v>
      </c>
      <c r="L2902" s="944">
        <v>286</v>
      </c>
      <c r="M2902" s="944">
        <v>706</v>
      </c>
      <c r="N2902" s="944">
        <v>341</v>
      </c>
      <c r="O2902" s="944">
        <v>365</v>
      </c>
      <c r="P2902" s="944">
        <v>706</v>
      </c>
      <c r="Q2902" s="941" t="s">
        <v>3260</v>
      </c>
      <c r="R2902" s="944">
        <v>41</v>
      </c>
      <c r="S2902" s="944">
        <v>37</v>
      </c>
      <c r="T2902" s="941" t="s">
        <v>914</v>
      </c>
      <c r="U2902" s="941" t="s">
        <v>3278</v>
      </c>
      <c r="V2902" s="941" t="s">
        <v>3279</v>
      </c>
      <c r="W2902" s="941" t="s">
        <v>3280</v>
      </c>
    </row>
    <row r="2903" spans="1:23" hidden="1" x14ac:dyDescent="0.25">
      <c r="A2903" s="935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935" t="b">
        <f t="shared" si="45"/>
        <v>0</v>
      </c>
      <c r="C2903" s="940">
        <v>50933</v>
      </c>
      <c r="D2903" s="941" t="s">
        <v>5028</v>
      </c>
      <c r="E2903" s="942" t="s">
        <v>4143</v>
      </c>
      <c r="F2903" s="942" t="s">
        <v>3683</v>
      </c>
      <c r="G2903" s="943">
        <v>7</v>
      </c>
      <c r="H2903" s="942" t="s">
        <v>3265</v>
      </c>
      <c r="I2903" s="942" t="s">
        <v>1131</v>
      </c>
      <c r="J2903" s="942" t="s">
        <v>1128</v>
      </c>
      <c r="K2903" s="944">
        <v>-1498088</v>
      </c>
      <c r="L2903" s="944">
        <v>444384</v>
      </c>
      <c r="M2903" s="944">
        <v>577123</v>
      </c>
      <c r="N2903" s="944">
        <v>0</v>
      </c>
      <c r="O2903" s="944">
        <v>577123</v>
      </c>
      <c r="P2903" s="944">
        <v>24803</v>
      </c>
      <c r="Q2903" s="941" t="s">
        <v>3266</v>
      </c>
      <c r="R2903" s="944">
        <v>59316</v>
      </c>
      <c r="S2903" s="944">
        <v>53811</v>
      </c>
      <c r="T2903" s="941" t="s">
        <v>914</v>
      </c>
      <c r="U2903" s="941" t="s">
        <v>3278</v>
      </c>
      <c r="V2903" s="941" t="s">
        <v>3279</v>
      </c>
      <c r="W2903" s="941" t="s">
        <v>3280</v>
      </c>
    </row>
    <row r="2904" spans="1:23" hidden="1" x14ac:dyDescent="0.25">
      <c r="A2904" s="935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935" t="b">
        <f t="shared" si="45"/>
        <v>0</v>
      </c>
      <c r="C2904" s="940">
        <v>50933</v>
      </c>
      <c r="D2904" s="941" t="s">
        <v>5028</v>
      </c>
      <c r="E2904" s="942" t="s">
        <v>4143</v>
      </c>
      <c r="F2904" s="942" t="s">
        <v>3683</v>
      </c>
      <c r="G2904" s="943">
        <v>7</v>
      </c>
      <c r="H2904" s="942" t="s">
        <v>3265</v>
      </c>
      <c r="I2904" s="942" t="s">
        <v>117</v>
      </c>
      <c r="J2904" s="942" t="s">
        <v>3259</v>
      </c>
      <c r="K2904" s="944">
        <v>-818929</v>
      </c>
      <c r="L2904" s="944">
        <v>1361190</v>
      </c>
      <c r="M2904" s="944">
        <v>1767780</v>
      </c>
      <c r="N2904" s="944">
        <v>0</v>
      </c>
      <c r="O2904" s="944">
        <v>1767780</v>
      </c>
      <c r="P2904" s="944">
        <v>1697532</v>
      </c>
      <c r="Q2904" s="941" t="s">
        <v>3260</v>
      </c>
      <c r="R2904" s="944">
        <v>103103</v>
      </c>
      <c r="S2904" s="944">
        <v>93533</v>
      </c>
      <c r="T2904" s="941" t="s">
        <v>914</v>
      </c>
      <c r="U2904" s="941" t="s">
        <v>3278</v>
      </c>
      <c r="V2904" s="941" t="s">
        <v>3279</v>
      </c>
      <c r="W2904" s="941" t="s">
        <v>3280</v>
      </c>
    </row>
    <row r="2905" spans="1:23" hidden="1" x14ac:dyDescent="0.25">
      <c r="A2905" s="935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935" t="b">
        <f t="shared" si="45"/>
        <v>0</v>
      </c>
      <c r="C2905" s="940">
        <v>50933</v>
      </c>
      <c r="D2905" s="941" t="s">
        <v>5028</v>
      </c>
      <c r="E2905" s="942" t="s">
        <v>4143</v>
      </c>
      <c r="F2905" s="942" t="s">
        <v>3683</v>
      </c>
      <c r="G2905" s="943">
        <v>7</v>
      </c>
      <c r="H2905" s="942" t="s">
        <v>3265</v>
      </c>
      <c r="I2905" s="942" t="s">
        <v>3252</v>
      </c>
      <c r="J2905" s="942" t="s">
        <v>3119</v>
      </c>
      <c r="K2905" s="944">
        <v>-24983</v>
      </c>
      <c r="L2905" s="944">
        <v>8171</v>
      </c>
      <c r="M2905" s="944">
        <v>10611</v>
      </c>
      <c r="N2905" s="944">
        <v>0</v>
      </c>
      <c r="O2905" s="944">
        <v>10611</v>
      </c>
      <c r="P2905" s="944">
        <v>1820</v>
      </c>
      <c r="Q2905" s="941" t="s">
        <v>3253</v>
      </c>
      <c r="R2905" s="944">
        <v>867</v>
      </c>
      <c r="S2905" s="944">
        <v>787</v>
      </c>
      <c r="T2905" s="941" t="s">
        <v>914</v>
      </c>
      <c r="U2905" s="941" t="s">
        <v>3278</v>
      </c>
      <c r="V2905" s="941" t="s">
        <v>3279</v>
      </c>
      <c r="W2905" s="941" t="s">
        <v>3280</v>
      </c>
    </row>
    <row r="2906" spans="1:23" hidden="1" x14ac:dyDescent="0.25">
      <c r="A2906" s="935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935" t="b">
        <f t="shared" si="45"/>
        <v>0</v>
      </c>
      <c r="C2906" s="940">
        <v>50935</v>
      </c>
      <c r="D2906" s="941" t="s">
        <v>5029</v>
      </c>
      <c r="E2906" s="942" t="s">
        <v>3529</v>
      </c>
      <c r="F2906" s="942" t="s">
        <v>3683</v>
      </c>
      <c r="G2906" s="943">
        <v>6</v>
      </c>
      <c r="H2906" s="942" t="s">
        <v>3251</v>
      </c>
      <c r="I2906" s="942" t="s">
        <v>117</v>
      </c>
      <c r="J2906" s="942" t="s">
        <v>3259</v>
      </c>
      <c r="K2906" s="944">
        <v>24260134</v>
      </c>
      <c r="L2906" s="944">
        <v>0</v>
      </c>
      <c r="M2906" s="944">
        <v>246138</v>
      </c>
      <c r="N2906" s="944">
        <v>246138</v>
      </c>
      <c r="O2906" s="944">
        <v>0</v>
      </c>
      <c r="P2906" s="944">
        <v>234071</v>
      </c>
      <c r="Q2906" s="941" t="s">
        <v>3260</v>
      </c>
      <c r="R2906" s="944">
        <v>14356</v>
      </c>
      <c r="S2906" s="944">
        <v>13023</v>
      </c>
      <c r="T2906" s="941" t="s">
        <v>916</v>
      </c>
      <c r="U2906" s="941" t="s">
        <v>3278</v>
      </c>
      <c r="V2906" s="941" t="s">
        <v>3279</v>
      </c>
      <c r="W2906" s="941" t="s">
        <v>3280</v>
      </c>
    </row>
    <row r="2907" spans="1:23" hidden="1" x14ac:dyDescent="0.25">
      <c r="A2907" s="935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935" t="b">
        <f t="shared" si="45"/>
        <v>0</v>
      </c>
      <c r="C2907" s="940">
        <v>50935</v>
      </c>
      <c r="D2907" s="941" t="s">
        <v>5029</v>
      </c>
      <c r="E2907" s="942" t="s">
        <v>3529</v>
      </c>
      <c r="F2907" s="942" t="s">
        <v>3683</v>
      </c>
      <c r="G2907" s="943">
        <v>6</v>
      </c>
      <c r="H2907" s="942" t="s">
        <v>3251</v>
      </c>
      <c r="I2907" s="942" t="s">
        <v>3252</v>
      </c>
      <c r="J2907" s="942" t="s">
        <v>3119</v>
      </c>
      <c r="K2907" s="944">
        <v>188866</v>
      </c>
      <c r="L2907" s="944">
        <v>0</v>
      </c>
      <c r="M2907" s="944">
        <v>1867</v>
      </c>
      <c r="N2907" s="944">
        <v>1867</v>
      </c>
      <c r="O2907" s="944">
        <v>0</v>
      </c>
      <c r="P2907" s="944">
        <v>321</v>
      </c>
      <c r="Q2907" s="941" t="s">
        <v>3253</v>
      </c>
      <c r="R2907" s="944">
        <v>153</v>
      </c>
      <c r="S2907" s="944">
        <v>138</v>
      </c>
      <c r="T2907" s="941" t="s">
        <v>916</v>
      </c>
      <c r="U2907" s="941" t="s">
        <v>3278</v>
      </c>
      <c r="V2907" s="941" t="s">
        <v>3279</v>
      </c>
      <c r="W2907" s="941" t="s">
        <v>3280</v>
      </c>
    </row>
    <row r="2908" spans="1:23" hidden="1" x14ac:dyDescent="0.25">
      <c r="A2908" s="935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935" t="b">
        <f t="shared" si="45"/>
        <v>0</v>
      </c>
      <c r="C2908" s="940">
        <v>50937</v>
      </c>
      <c r="D2908" s="941" t="s">
        <v>5030</v>
      </c>
      <c r="E2908" s="942" t="s">
        <v>3719</v>
      </c>
      <c r="F2908" s="942" t="s">
        <v>3759</v>
      </c>
      <c r="G2908" s="943">
        <v>4</v>
      </c>
      <c r="H2908" s="942" t="s">
        <v>3251</v>
      </c>
      <c r="I2908" s="942" t="s">
        <v>3252</v>
      </c>
      <c r="J2908" s="942" t="s">
        <v>3119</v>
      </c>
      <c r="K2908" s="944">
        <v>0</v>
      </c>
      <c r="L2908" s="944">
        <v>0</v>
      </c>
      <c r="M2908" s="944">
        <v>1103</v>
      </c>
      <c r="N2908" s="944">
        <v>1103</v>
      </c>
      <c r="O2908" s="944">
        <v>0</v>
      </c>
      <c r="P2908" s="944">
        <v>182</v>
      </c>
      <c r="Q2908" s="941" t="s">
        <v>3253</v>
      </c>
      <c r="R2908" s="944">
        <v>90</v>
      </c>
      <c r="S2908" s="944">
        <v>82</v>
      </c>
      <c r="T2908" s="941" t="s">
        <v>916</v>
      </c>
      <c r="U2908" s="941" t="s">
        <v>3278</v>
      </c>
      <c r="V2908" s="941" t="s">
        <v>3279</v>
      </c>
      <c r="W2908" s="941" t="s">
        <v>3280</v>
      </c>
    </row>
    <row r="2909" spans="1:23" hidden="1" x14ac:dyDescent="0.25">
      <c r="A2909" s="935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935" t="b">
        <f t="shared" si="45"/>
        <v>1</v>
      </c>
      <c r="C2909" s="940">
        <v>50949</v>
      </c>
      <c r="D2909" s="941" t="s">
        <v>5031</v>
      </c>
      <c r="E2909" s="942" t="s">
        <v>3334</v>
      </c>
      <c r="F2909" s="942" t="s">
        <v>3250</v>
      </c>
      <c r="G2909" s="943">
        <v>2</v>
      </c>
      <c r="H2909" s="942" t="s">
        <v>3258</v>
      </c>
      <c r="I2909" s="942" t="s">
        <v>117</v>
      </c>
      <c r="J2909" s="942" t="s">
        <v>3259</v>
      </c>
      <c r="K2909" s="944">
        <v>374677040</v>
      </c>
      <c r="L2909" s="944">
        <v>0</v>
      </c>
      <c r="M2909" s="944">
        <v>0</v>
      </c>
      <c r="N2909" s="944">
        <v>0</v>
      </c>
      <c r="O2909" s="944">
        <v>0</v>
      </c>
      <c r="P2909" s="944">
        <v>0</v>
      </c>
      <c r="Q2909" s="941" t="s">
        <v>3260</v>
      </c>
      <c r="R2909" s="944">
        <v>0</v>
      </c>
      <c r="S2909" s="944">
        <v>0</v>
      </c>
      <c r="T2909" s="941" t="s">
        <v>917</v>
      </c>
      <c r="U2909" s="941" t="s">
        <v>4367</v>
      </c>
      <c r="V2909" s="941" t="s">
        <v>4368</v>
      </c>
      <c r="W2909" s="941" t="s">
        <v>3337</v>
      </c>
    </row>
    <row r="2910" spans="1:23" x14ac:dyDescent="0.25">
      <c r="A2910" s="935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935" t="b">
        <f t="shared" si="45"/>
        <v>1</v>
      </c>
      <c r="C2910" s="940">
        <v>50949</v>
      </c>
      <c r="D2910" s="941" t="s">
        <v>5031</v>
      </c>
      <c r="E2910" s="942" t="s">
        <v>3334</v>
      </c>
      <c r="F2910" s="942" t="s">
        <v>3250</v>
      </c>
      <c r="G2910" s="943">
        <v>2</v>
      </c>
      <c r="H2910" s="942" t="s">
        <v>3258</v>
      </c>
      <c r="I2910" s="942" t="s">
        <v>3252</v>
      </c>
      <c r="J2910" s="942" t="s">
        <v>3119</v>
      </c>
      <c r="K2910" s="944">
        <v>23960</v>
      </c>
      <c r="L2910" s="944">
        <v>0</v>
      </c>
      <c r="M2910" s="944">
        <v>137</v>
      </c>
      <c r="N2910" s="944">
        <v>137</v>
      </c>
      <c r="O2910" s="944">
        <v>0</v>
      </c>
      <c r="P2910" s="944">
        <v>24</v>
      </c>
      <c r="Q2910" s="941" t="s">
        <v>3253</v>
      </c>
      <c r="R2910" s="944">
        <v>11</v>
      </c>
      <c r="S2910" s="944">
        <v>10</v>
      </c>
      <c r="T2910" s="941" t="s">
        <v>917</v>
      </c>
      <c r="U2910" s="941" t="s">
        <v>4367</v>
      </c>
      <c r="V2910" s="941" t="s">
        <v>4368</v>
      </c>
      <c r="W2910" s="941" t="s">
        <v>3337</v>
      </c>
    </row>
    <row r="2911" spans="1:23" hidden="1" x14ac:dyDescent="0.25">
      <c r="A2911" s="935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935" t="b">
        <f t="shared" si="45"/>
        <v>1</v>
      </c>
      <c r="C2911" s="940">
        <v>50949</v>
      </c>
      <c r="D2911" s="941" t="s">
        <v>5031</v>
      </c>
      <c r="E2911" s="942" t="s">
        <v>3334</v>
      </c>
      <c r="F2911" s="942" t="s">
        <v>3250</v>
      </c>
      <c r="G2911" s="943">
        <v>2</v>
      </c>
      <c r="H2911" s="942" t="s">
        <v>3264</v>
      </c>
      <c r="I2911" s="942" t="s">
        <v>117</v>
      </c>
      <c r="J2911" s="942" t="s">
        <v>3259</v>
      </c>
      <c r="K2911" s="944">
        <v>697457341</v>
      </c>
      <c r="L2911" s="944">
        <v>0</v>
      </c>
      <c r="M2911" s="944">
        <v>9182449</v>
      </c>
      <c r="N2911" s="944">
        <v>9182449</v>
      </c>
      <c r="O2911" s="944">
        <v>0</v>
      </c>
      <c r="P2911" s="944">
        <v>8972290</v>
      </c>
      <c r="Q2911" s="941" t="s">
        <v>3260</v>
      </c>
      <c r="R2911" s="944">
        <v>535550</v>
      </c>
      <c r="S2911" s="944">
        <v>485843</v>
      </c>
      <c r="T2911" s="941" t="s">
        <v>917</v>
      </c>
      <c r="U2911" s="941" t="s">
        <v>4367</v>
      </c>
      <c r="V2911" s="941" t="s">
        <v>4368</v>
      </c>
      <c r="W2911" s="941" t="s">
        <v>3337</v>
      </c>
    </row>
    <row r="2912" spans="1:23" x14ac:dyDescent="0.25">
      <c r="A2912" s="935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935" t="b">
        <f t="shared" si="45"/>
        <v>1</v>
      </c>
      <c r="C2912" s="940">
        <v>50949</v>
      </c>
      <c r="D2912" s="941" t="s">
        <v>5031</v>
      </c>
      <c r="E2912" s="942" t="s">
        <v>3334</v>
      </c>
      <c r="F2912" s="942" t="s">
        <v>3250</v>
      </c>
      <c r="G2912" s="943">
        <v>2</v>
      </c>
      <c r="H2912" s="942" t="s">
        <v>3264</v>
      </c>
      <c r="I2912" s="942" t="s">
        <v>3252</v>
      </c>
      <c r="J2912" s="942" t="s">
        <v>3119</v>
      </c>
      <c r="K2912" s="944">
        <v>35659</v>
      </c>
      <c r="L2912" s="944">
        <v>0</v>
      </c>
      <c r="M2912" s="944">
        <v>472</v>
      </c>
      <c r="N2912" s="944">
        <v>472</v>
      </c>
      <c r="O2912" s="944">
        <v>0</v>
      </c>
      <c r="P2912" s="944">
        <v>81</v>
      </c>
      <c r="Q2912" s="941" t="s">
        <v>3253</v>
      </c>
      <c r="R2912" s="944">
        <v>39</v>
      </c>
      <c r="S2912" s="944">
        <v>35</v>
      </c>
      <c r="T2912" s="941" t="s">
        <v>917</v>
      </c>
      <c r="U2912" s="941" t="s">
        <v>4367</v>
      </c>
      <c r="V2912" s="941" t="s">
        <v>4368</v>
      </c>
      <c r="W2912" s="941" t="s">
        <v>3337</v>
      </c>
    </row>
    <row r="2913" spans="1:23" hidden="1" x14ac:dyDescent="0.25">
      <c r="A2913" s="935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935" t="b">
        <f t="shared" si="45"/>
        <v>1</v>
      </c>
      <c r="C2913" s="940">
        <v>50949</v>
      </c>
      <c r="D2913" s="941" t="s">
        <v>5031</v>
      </c>
      <c r="E2913" s="942" t="s">
        <v>3334</v>
      </c>
      <c r="F2913" s="942" t="s">
        <v>3250</v>
      </c>
      <c r="G2913" s="943">
        <v>2</v>
      </c>
      <c r="H2913" s="942" t="s">
        <v>3270</v>
      </c>
      <c r="I2913" s="942" t="s">
        <v>117</v>
      </c>
      <c r="J2913" s="942" t="s">
        <v>3259</v>
      </c>
      <c r="K2913" s="944">
        <v>26397072</v>
      </c>
      <c r="L2913" s="944">
        <v>0</v>
      </c>
      <c r="M2913" s="944">
        <v>354184</v>
      </c>
      <c r="N2913" s="944">
        <v>354184</v>
      </c>
      <c r="O2913" s="944">
        <v>0</v>
      </c>
      <c r="P2913" s="944">
        <v>346329</v>
      </c>
      <c r="Q2913" s="941" t="s">
        <v>3260</v>
      </c>
      <c r="R2913" s="944">
        <v>20657</v>
      </c>
      <c r="S2913" s="944">
        <v>18740</v>
      </c>
      <c r="T2913" s="941" t="s">
        <v>917</v>
      </c>
      <c r="U2913" s="941" t="s">
        <v>4367</v>
      </c>
      <c r="V2913" s="941" t="s">
        <v>4368</v>
      </c>
      <c r="W2913" s="941" t="s">
        <v>3337</v>
      </c>
    </row>
    <row r="2914" spans="1:23" x14ac:dyDescent="0.25">
      <c r="A2914" s="935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935" t="b">
        <f t="shared" si="45"/>
        <v>1</v>
      </c>
      <c r="C2914" s="940">
        <v>50949</v>
      </c>
      <c r="D2914" s="941" t="s">
        <v>5031</v>
      </c>
      <c r="E2914" s="942" t="s">
        <v>3334</v>
      </c>
      <c r="F2914" s="942" t="s">
        <v>3250</v>
      </c>
      <c r="G2914" s="943">
        <v>2</v>
      </c>
      <c r="H2914" s="942" t="s">
        <v>3270</v>
      </c>
      <c r="I2914" s="942" t="s">
        <v>3252</v>
      </c>
      <c r="J2914" s="942" t="s">
        <v>3119</v>
      </c>
      <c r="K2914" s="944">
        <v>362928</v>
      </c>
      <c r="L2914" s="944">
        <v>0</v>
      </c>
      <c r="M2914" s="944">
        <v>5575</v>
      </c>
      <c r="N2914" s="944">
        <v>5575</v>
      </c>
      <c r="O2914" s="944">
        <v>0</v>
      </c>
      <c r="P2914" s="944">
        <v>957</v>
      </c>
      <c r="Q2914" s="941" t="s">
        <v>3253</v>
      </c>
      <c r="R2914" s="944">
        <v>456</v>
      </c>
      <c r="S2914" s="944">
        <v>413</v>
      </c>
      <c r="T2914" s="941" t="s">
        <v>917</v>
      </c>
      <c r="U2914" s="941" t="s">
        <v>4367</v>
      </c>
      <c r="V2914" s="941" t="s">
        <v>4368</v>
      </c>
      <c r="W2914" s="941" t="s">
        <v>3337</v>
      </c>
    </row>
    <row r="2915" spans="1:23" hidden="1" x14ac:dyDescent="0.25">
      <c r="A2915" s="935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935" t="b">
        <f t="shared" si="45"/>
        <v>1</v>
      </c>
      <c r="C2915" s="940">
        <v>50951</v>
      </c>
      <c r="D2915" s="941" t="s">
        <v>5032</v>
      </c>
      <c r="E2915" s="942" t="s">
        <v>3365</v>
      </c>
      <c r="F2915" s="942" t="s">
        <v>3250</v>
      </c>
      <c r="G2915" s="943">
        <v>2</v>
      </c>
      <c r="H2915" s="942" t="s">
        <v>3265</v>
      </c>
      <c r="I2915" s="942" t="s">
        <v>1129</v>
      </c>
      <c r="J2915" s="942" t="s">
        <v>1128</v>
      </c>
      <c r="K2915" s="944">
        <v>403652519</v>
      </c>
      <c r="L2915" s="944">
        <v>0</v>
      </c>
      <c r="M2915" s="944">
        <v>4978200</v>
      </c>
      <c r="N2915" s="944">
        <v>4978200</v>
      </c>
      <c r="O2915" s="944">
        <v>0</v>
      </c>
      <c r="P2915" s="944">
        <v>416316</v>
      </c>
      <c r="Q2915" s="941" t="s">
        <v>3266</v>
      </c>
      <c r="R2915" s="944">
        <v>511656</v>
      </c>
      <c r="S2915" s="944">
        <v>464167</v>
      </c>
      <c r="T2915" s="941" t="s">
        <v>920</v>
      </c>
      <c r="U2915" s="941" t="s">
        <v>3366</v>
      </c>
      <c r="V2915" s="941" t="s">
        <v>3367</v>
      </c>
      <c r="W2915" s="941" t="s">
        <v>3311</v>
      </c>
    </row>
    <row r="2916" spans="1:23" x14ac:dyDescent="0.25">
      <c r="A2916" s="935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935" t="b">
        <f t="shared" si="45"/>
        <v>1</v>
      </c>
      <c r="C2916" s="940">
        <v>50951</v>
      </c>
      <c r="D2916" s="941" t="s">
        <v>5032</v>
      </c>
      <c r="E2916" s="942" t="s">
        <v>3365</v>
      </c>
      <c r="F2916" s="942" t="s">
        <v>3250</v>
      </c>
      <c r="G2916" s="943">
        <v>2</v>
      </c>
      <c r="H2916" s="942" t="s">
        <v>3265</v>
      </c>
      <c r="I2916" s="942" t="s">
        <v>3252</v>
      </c>
      <c r="J2916" s="942" t="s">
        <v>3119</v>
      </c>
      <c r="K2916" s="944">
        <v>1154481</v>
      </c>
      <c r="L2916" s="944">
        <v>0</v>
      </c>
      <c r="M2916" s="944">
        <v>14070</v>
      </c>
      <c r="N2916" s="944">
        <v>14070</v>
      </c>
      <c r="O2916" s="944">
        <v>0</v>
      </c>
      <c r="P2916" s="944">
        <v>2419</v>
      </c>
      <c r="Q2916" s="941" t="s">
        <v>3253</v>
      </c>
      <c r="R2916" s="944">
        <v>1150</v>
      </c>
      <c r="S2916" s="944">
        <v>1043</v>
      </c>
      <c r="T2916" s="941" t="s">
        <v>920</v>
      </c>
      <c r="U2916" s="941" t="s">
        <v>3366</v>
      </c>
      <c r="V2916" s="941" t="s">
        <v>3367</v>
      </c>
      <c r="W2916" s="941" t="s">
        <v>3311</v>
      </c>
    </row>
    <row r="2917" spans="1:23" hidden="1" x14ac:dyDescent="0.25">
      <c r="A2917" s="935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935" t="b">
        <f t="shared" si="45"/>
        <v>0</v>
      </c>
      <c r="C2917" s="940">
        <v>50955</v>
      </c>
      <c r="D2917" s="941" t="s">
        <v>5033</v>
      </c>
      <c r="E2917" s="942" t="s">
        <v>3707</v>
      </c>
      <c r="F2917" s="942" t="s">
        <v>3683</v>
      </c>
      <c r="G2917" s="943">
        <v>7</v>
      </c>
      <c r="H2917" s="942" t="s">
        <v>3265</v>
      </c>
      <c r="I2917" s="942" t="s">
        <v>117</v>
      </c>
      <c r="J2917" s="942" t="s">
        <v>3259</v>
      </c>
      <c r="K2917" s="944">
        <v>16151728</v>
      </c>
      <c r="L2917" s="944">
        <v>546473</v>
      </c>
      <c r="M2917" s="944">
        <v>737533</v>
      </c>
      <c r="N2917" s="944">
        <v>71102</v>
      </c>
      <c r="O2917" s="944">
        <v>666431</v>
      </c>
      <c r="P2917" s="944">
        <v>716052</v>
      </c>
      <c r="Q2917" s="941" t="s">
        <v>3260</v>
      </c>
      <c r="R2917" s="944">
        <v>43015</v>
      </c>
      <c r="S2917" s="944">
        <v>39023</v>
      </c>
      <c r="T2917" s="941" t="s">
        <v>915</v>
      </c>
      <c r="U2917" s="941" t="s">
        <v>3409</v>
      </c>
      <c r="V2917" s="941" t="s">
        <v>3410</v>
      </c>
      <c r="W2917" s="941" t="s">
        <v>3410</v>
      </c>
    </row>
    <row r="2918" spans="1:23" hidden="1" x14ac:dyDescent="0.25">
      <c r="A2918" s="935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935" t="b">
        <f t="shared" si="45"/>
        <v>0</v>
      </c>
      <c r="C2918" s="940">
        <v>50955</v>
      </c>
      <c r="D2918" s="941" t="s">
        <v>5033</v>
      </c>
      <c r="E2918" s="942" t="s">
        <v>3707</v>
      </c>
      <c r="F2918" s="942" t="s">
        <v>3683</v>
      </c>
      <c r="G2918" s="943">
        <v>7</v>
      </c>
      <c r="H2918" s="942" t="s">
        <v>3265</v>
      </c>
      <c r="I2918" s="942" t="s">
        <v>4317</v>
      </c>
      <c r="J2918" s="942" t="s">
        <v>3119</v>
      </c>
      <c r="K2918" s="944">
        <v>272</v>
      </c>
      <c r="L2918" s="944">
        <v>10</v>
      </c>
      <c r="M2918" s="944">
        <v>15</v>
      </c>
      <c r="N2918" s="944">
        <v>0</v>
      </c>
      <c r="O2918" s="944">
        <v>15</v>
      </c>
      <c r="P2918" s="944">
        <v>5</v>
      </c>
      <c r="Q2918" s="941" t="s">
        <v>3260</v>
      </c>
      <c r="R2918" s="944">
        <v>1</v>
      </c>
      <c r="S2918" s="944">
        <v>1</v>
      </c>
      <c r="T2918" s="941" t="s">
        <v>915</v>
      </c>
      <c r="U2918" s="941" t="s">
        <v>3409</v>
      </c>
      <c r="V2918" s="941" t="s">
        <v>3410</v>
      </c>
      <c r="W2918" s="941" t="s">
        <v>3410</v>
      </c>
    </row>
    <row r="2919" spans="1:23" hidden="1" x14ac:dyDescent="0.25">
      <c r="A2919" s="935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935" t="b">
        <f t="shared" si="45"/>
        <v>0</v>
      </c>
      <c r="C2919" s="940">
        <v>50956</v>
      </c>
      <c r="D2919" s="941" t="s">
        <v>5034</v>
      </c>
      <c r="E2919" s="942" t="s">
        <v>4072</v>
      </c>
      <c r="F2919" s="942" t="s">
        <v>3683</v>
      </c>
      <c r="G2919" s="943">
        <v>7</v>
      </c>
      <c r="H2919" s="942" t="s">
        <v>3265</v>
      </c>
      <c r="I2919" s="942" t="s">
        <v>117</v>
      </c>
      <c r="J2919" s="942" t="s">
        <v>3259</v>
      </c>
      <c r="K2919" s="944">
        <v>19406758</v>
      </c>
      <c r="L2919" s="944">
        <v>687245</v>
      </c>
      <c r="M2919" s="944">
        <v>1079299</v>
      </c>
      <c r="N2919" s="944">
        <v>97520</v>
      </c>
      <c r="O2919" s="944">
        <v>981779</v>
      </c>
      <c r="P2919" s="944">
        <v>899416</v>
      </c>
      <c r="Q2919" s="941" t="s">
        <v>3260</v>
      </c>
      <c r="R2919" s="944">
        <v>62948</v>
      </c>
      <c r="S2919" s="944">
        <v>57106</v>
      </c>
      <c r="T2919" s="941" t="s">
        <v>917</v>
      </c>
      <c r="U2919" s="941" t="s">
        <v>3282</v>
      </c>
      <c r="V2919" s="941" t="s">
        <v>3283</v>
      </c>
      <c r="W2919" s="941" t="s">
        <v>3283</v>
      </c>
    </row>
    <row r="2920" spans="1:23" hidden="1" x14ac:dyDescent="0.25">
      <c r="A2920" s="935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935" t="b">
        <f t="shared" si="45"/>
        <v>0</v>
      </c>
      <c r="C2920" s="940">
        <v>50960</v>
      </c>
      <c r="D2920" s="941" t="s">
        <v>5035</v>
      </c>
      <c r="E2920" s="942" t="s">
        <v>3914</v>
      </c>
      <c r="F2920" s="942" t="s">
        <v>3759</v>
      </c>
      <c r="G2920" s="943">
        <v>4</v>
      </c>
      <c r="H2920" s="942" t="s">
        <v>3265</v>
      </c>
      <c r="I2920" s="942" t="s">
        <v>456</v>
      </c>
      <c r="J2920" s="942" t="s">
        <v>456</v>
      </c>
      <c r="K2920" s="944">
        <v>303886000</v>
      </c>
      <c r="L2920" s="944">
        <v>0</v>
      </c>
      <c r="M2920" s="944">
        <v>5437605</v>
      </c>
      <c r="N2920" s="944">
        <v>5437605</v>
      </c>
      <c r="O2920" s="944">
        <v>0</v>
      </c>
      <c r="P2920" s="944">
        <v>544536</v>
      </c>
      <c r="Q2920" s="941" t="s">
        <v>3266</v>
      </c>
      <c r="R2920" s="944">
        <v>299007</v>
      </c>
      <c r="S2920" s="944">
        <v>271255</v>
      </c>
      <c r="T2920" s="941" t="s">
        <v>916</v>
      </c>
      <c r="U2920" s="941" t="s">
        <v>3286</v>
      </c>
      <c r="V2920" s="941" t="s">
        <v>3287</v>
      </c>
      <c r="W2920" s="941" t="s">
        <v>3288</v>
      </c>
    </row>
    <row r="2921" spans="1:23" hidden="1" x14ac:dyDescent="0.25">
      <c r="A2921" s="935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935" t="b">
        <f t="shared" si="45"/>
        <v>0</v>
      </c>
      <c r="C2921" s="940">
        <v>50963</v>
      </c>
      <c r="D2921" s="941" t="s">
        <v>5036</v>
      </c>
      <c r="E2921" s="942" t="s">
        <v>3258</v>
      </c>
      <c r="F2921" s="942" t="s">
        <v>3759</v>
      </c>
      <c r="G2921" s="943">
        <v>5</v>
      </c>
      <c r="H2921" s="942" t="s">
        <v>3270</v>
      </c>
      <c r="I2921" s="942" t="s">
        <v>117</v>
      </c>
      <c r="J2921" s="942" t="s">
        <v>3259</v>
      </c>
      <c r="K2921" s="944">
        <v>12057920</v>
      </c>
      <c r="L2921" s="944">
        <v>33807</v>
      </c>
      <c r="M2921" s="944">
        <v>164758</v>
      </c>
      <c r="N2921" s="944">
        <v>91263</v>
      </c>
      <c r="O2921" s="944">
        <v>73495</v>
      </c>
      <c r="P2921" s="944">
        <v>161527</v>
      </c>
      <c r="Q2921" s="941" t="s">
        <v>3260</v>
      </c>
      <c r="R2921" s="944">
        <v>9609</v>
      </c>
      <c r="S2921" s="944">
        <v>8717</v>
      </c>
      <c r="T2921" s="941" t="s">
        <v>920</v>
      </c>
      <c r="U2921" s="941" t="s">
        <v>3356</v>
      </c>
      <c r="V2921" s="941" t="s">
        <v>3357</v>
      </c>
      <c r="W2921" s="941" t="s">
        <v>3345</v>
      </c>
    </row>
    <row r="2922" spans="1:23" hidden="1" x14ac:dyDescent="0.25">
      <c r="A2922" s="935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935" t="b">
        <f t="shared" si="45"/>
        <v>0</v>
      </c>
      <c r="C2922" s="940">
        <v>50965</v>
      </c>
      <c r="D2922" s="941" t="s">
        <v>5037</v>
      </c>
      <c r="E2922" s="942" t="s">
        <v>3981</v>
      </c>
      <c r="F2922" s="942" t="s">
        <v>3683</v>
      </c>
      <c r="G2922" s="943">
        <v>7</v>
      </c>
      <c r="H2922" s="942" t="s">
        <v>5038</v>
      </c>
      <c r="I2922" s="942" t="s">
        <v>3464</v>
      </c>
      <c r="J2922" s="942" t="s">
        <v>3119</v>
      </c>
      <c r="K2922" s="944">
        <v>0</v>
      </c>
      <c r="L2922" s="944">
        <v>5409814</v>
      </c>
      <c r="M2922" s="944">
        <v>6935658</v>
      </c>
      <c r="N2922" s="944">
        <v>0</v>
      </c>
      <c r="O2922" s="944">
        <v>6935658</v>
      </c>
      <c r="P2922" s="944">
        <v>211328</v>
      </c>
      <c r="Q2922" s="941" t="s">
        <v>3266</v>
      </c>
      <c r="R2922" s="944">
        <v>780707</v>
      </c>
      <c r="S2922" s="944">
        <v>708246</v>
      </c>
      <c r="T2922" s="941" t="s">
        <v>916</v>
      </c>
      <c r="U2922" s="941" t="s">
        <v>3286</v>
      </c>
      <c r="V2922" s="941" t="s">
        <v>3287</v>
      </c>
      <c r="W2922" s="941" t="s">
        <v>3288</v>
      </c>
    </row>
    <row r="2923" spans="1:23" hidden="1" x14ac:dyDescent="0.25">
      <c r="A2923" s="935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935" t="b">
        <f t="shared" si="45"/>
        <v>0</v>
      </c>
      <c r="C2923" s="940">
        <v>50969</v>
      </c>
      <c r="D2923" s="941" t="s">
        <v>5039</v>
      </c>
      <c r="E2923" s="942" t="s">
        <v>3475</v>
      </c>
      <c r="F2923" s="942" t="s">
        <v>3759</v>
      </c>
      <c r="G2923" s="943">
        <v>5</v>
      </c>
      <c r="H2923" s="942" t="s">
        <v>3270</v>
      </c>
      <c r="I2923" s="942" t="s">
        <v>117</v>
      </c>
      <c r="J2923" s="942" t="s">
        <v>3259</v>
      </c>
      <c r="K2923" s="944">
        <v>110935435</v>
      </c>
      <c r="L2923" s="944">
        <v>576887</v>
      </c>
      <c r="M2923" s="944">
        <v>1333400</v>
      </c>
      <c r="N2923" s="944">
        <v>543146</v>
      </c>
      <c r="O2923" s="944">
        <v>790254</v>
      </c>
      <c r="P2923" s="944">
        <v>1333400</v>
      </c>
      <c r="Q2923" s="941" t="s">
        <v>3260</v>
      </c>
      <c r="R2923" s="944">
        <v>77768</v>
      </c>
      <c r="S2923" s="944">
        <v>70550</v>
      </c>
      <c r="T2923" s="941" t="s">
        <v>917</v>
      </c>
      <c r="U2923" s="941" t="s">
        <v>3278</v>
      </c>
      <c r="V2923" s="941" t="s">
        <v>3279</v>
      </c>
      <c r="W2923" s="941" t="s">
        <v>3280</v>
      </c>
    </row>
    <row r="2924" spans="1:23" hidden="1" x14ac:dyDescent="0.25">
      <c r="A2924" s="935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935" t="b">
        <f t="shared" si="45"/>
        <v>0</v>
      </c>
      <c r="C2924" s="940">
        <v>50969</v>
      </c>
      <c r="D2924" s="941" t="s">
        <v>5039</v>
      </c>
      <c r="E2924" s="942" t="s">
        <v>3475</v>
      </c>
      <c r="F2924" s="942" t="s">
        <v>3759</v>
      </c>
      <c r="G2924" s="943">
        <v>5</v>
      </c>
      <c r="H2924" s="942" t="s">
        <v>3270</v>
      </c>
      <c r="I2924" s="942" t="s">
        <v>3252</v>
      </c>
      <c r="J2924" s="942" t="s">
        <v>3119</v>
      </c>
      <c r="K2924" s="944">
        <v>21565</v>
      </c>
      <c r="L2924" s="944">
        <v>110</v>
      </c>
      <c r="M2924" s="944">
        <v>255</v>
      </c>
      <c r="N2924" s="944">
        <v>105</v>
      </c>
      <c r="O2924" s="944">
        <v>150</v>
      </c>
      <c r="P2924" s="944">
        <v>44</v>
      </c>
      <c r="Q2924" s="941" t="s">
        <v>3253</v>
      </c>
      <c r="R2924" s="944">
        <v>21</v>
      </c>
      <c r="S2924" s="944">
        <v>19</v>
      </c>
      <c r="T2924" s="941" t="s">
        <v>917</v>
      </c>
      <c r="U2924" s="941" t="s">
        <v>3278</v>
      </c>
      <c r="V2924" s="941" t="s">
        <v>3279</v>
      </c>
      <c r="W2924" s="941" t="s">
        <v>3280</v>
      </c>
    </row>
    <row r="2925" spans="1:23" hidden="1" x14ac:dyDescent="0.25">
      <c r="A2925" s="935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935" t="b">
        <f t="shared" si="45"/>
        <v>0</v>
      </c>
      <c r="C2925" s="940">
        <v>50969</v>
      </c>
      <c r="D2925" s="941" t="s">
        <v>5039</v>
      </c>
      <c r="E2925" s="942" t="s">
        <v>3475</v>
      </c>
      <c r="F2925" s="942" t="s">
        <v>3759</v>
      </c>
      <c r="G2925" s="943">
        <v>5</v>
      </c>
      <c r="H2925" s="942" t="s">
        <v>3265</v>
      </c>
      <c r="I2925" s="942" t="s">
        <v>1131</v>
      </c>
      <c r="J2925" s="942" t="s">
        <v>1128</v>
      </c>
      <c r="K2925" s="944">
        <v>10797567</v>
      </c>
      <c r="L2925" s="944">
        <v>154705</v>
      </c>
      <c r="M2925" s="944">
        <v>273411</v>
      </c>
      <c r="N2925" s="944">
        <v>61486</v>
      </c>
      <c r="O2925" s="944">
        <v>211925</v>
      </c>
      <c r="P2925" s="944">
        <v>11999</v>
      </c>
      <c r="Q2925" s="941" t="s">
        <v>3266</v>
      </c>
      <c r="R2925" s="944">
        <v>28101</v>
      </c>
      <c r="S2925" s="944">
        <v>25493</v>
      </c>
      <c r="T2925" s="941" t="s">
        <v>917</v>
      </c>
      <c r="U2925" s="941" t="s">
        <v>3278</v>
      </c>
      <c r="V2925" s="941" t="s">
        <v>3279</v>
      </c>
      <c r="W2925" s="941" t="s">
        <v>3280</v>
      </c>
    </row>
    <row r="2926" spans="1:23" hidden="1" x14ac:dyDescent="0.25">
      <c r="A2926" s="935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935" t="b">
        <f t="shared" si="45"/>
        <v>0</v>
      </c>
      <c r="C2926" s="940">
        <v>50969</v>
      </c>
      <c r="D2926" s="941" t="s">
        <v>5039</v>
      </c>
      <c r="E2926" s="942" t="s">
        <v>3475</v>
      </c>
      <c r="F2926" s="942" t="s">
        <v>3759</v>
      </c>
      <c r="G2926" s="943">
        <v>5</v>
      </c>
      <c r="H2926" s="942" t="s">
        <v>3265</v>
      </c>
      <c r="I2926" s="942" t="s">
        <v>117</v>
      </c>
      <c r="J2926" s="942" t="s">
        <v>3259</v>
      </c>
      <c r="K2926" s="944">
        <v>35243239</v>
      </c>
      <c r="L2926" s="944">
        <v>495040</v>
      </c>
      <c r="M2926" s="944">
        <v>879611</v>
      </c>
      <c r="N2926" s="944">
        <v>201474</v>
      </c>
      <c r="O2926" s="944">
        <v>678137</v>
      </c>
      <c r="P2926" s="944">
        <v>879611</v>
      </c>
      <c r="Q2926" s="941" t="s">
        <v>3260</v>
      </c>
      <c r="R2926" s="944">
        <v>51302</v>
      </c>
      <c r="S2926" s="944">
        <v>46540</v>
      </c>
      <c r="T2926" s="941" t="s">
        <v>917</v>
      </c>
      <c r="U2926" s="941" t="s">
        <v>3278</v>
      </c>
      <c r="V2926" s="941" t="s">
        <v>3279</v>
      </c>
      <c r="W2926" s="941" t="s">
        <v>3280</v>
      </c>
    </row>
    <row r="2927" spans="1:23" hidden="1" x14ac:dyDescent="0.25">
      <c r="A2927" s="935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935" t="b">
        <f t="shared" si="45"/>
        <v>0</v>
      </c>
      <c r="C2927" s="940">
        <v>50969</v>
      </c>
      <c r="D2927" s="941" t="s">
        <v>5039</v>
      </c>
      <c r="E2927" s="942" t="s">
        <v>3475</v>
      </c>
      <c r="F2927" s="942" t="s">
        <v>3759</v>
      </c>
      <c r="G2927" s="943">
        <v>5</v>
      </c>
      <c r="H2927" s="942" t="s">
        <v>3265</v>
      </c>
      <c r="I2927" s="942" t="s">
        <v>3252</v>
      </c>
      <c r="J2927" s="942" t="s">
        <v>3119</v>
      </c>
      <c r="K2927" s="944">
        <v>20721</v>
      </c>
      <c r="L2927" s="944">
        <v>318</v>
      </c>
      <c r="M2927" s="944">
        <v>557</v>
      </c>
      <c r="N2927" s="944">
        <v>122</v>
      </c>
      <c r="O2927" s="944">
        <v>435</v>
      </c>
      <c r="P2927" s="944">
        <v>96</v>
      </c>
      <c r="Q2927" s="941" t="s">
        <v>3253</v>
      </c>
      <c r="R2927" s="944">
        <v>46</v>
      </c>
      <c r="S2927" s="944">
        <v>41</v>
      </c>
      <c r="T2927" s="941" t="s">
        <v>917</v>
      </c>
      <c r="U2927" s="941" t="s">
        <v>3278</v>
      </c>
      <c r="V2927" s="941" t="s">
        <v>3279</v>
      </c>
      <c r="W2927" s="941" t="s">
        <v>3280</v>
      </c>
    </row>
    <row r="2928" spans="1:23" hidden="1" x14ac:dyDescent="0.25">
      <c r="A2928" s="935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935" t="b">
        <f t="shared" si="45"/>
        <v>0</v>
      </c>
      <c r="C2928" s="940">
        <v>50971</v>
      </c>
      <c r="D2928" s="941" t="s">
        <v>5040</v>
      </c>
      <c r="E2928" s="942" t="s">
        <v>3334</v>
      </c>
      <c r="F2928" s="942" t="s">
        <v>3683</v>
      </c>
      <c r="G2928" s="943">
        <v>7</v>
      </c>
      <c r="H2928" s="942" t="s">
        <v>3270</v>
      </c>
      <c r="I2928" s="942" t="s">
        <v>117</v>
      </c>
      <c r="J2928" s="942" t="s">
        <v>3259</v>
      </c>
      <c r="K2928" s="944">
        <v>191369000</v>
      </c>
      <c r="L2928" s="944">
        <v>955011</v>
      </c>
      <c r="M2928" s="944">
        <v>1962661</v>
      </c>
      <c r="N2928" s="944">
        <v>812045</v>
      </c>
      <c r="O2928" s="944">
        <v>1150616</v>
      </c>
      <c r="P2928" s="944">
        <v>1916661</v>
      </c>
      <c r="Q2928" s="941" t="s">
        <v>3260</v>
      </c>
      <c r="R2928" s="944">
        <v>114469</v>
      </c>
      <c r="S2928" s="944">
        <v>103844</v>
      </c>
      <c r="T2928" s="941" t="s">
        <v>917</v>
      </c>
      <c r="U2928" s="941" t="s">
        <v>3440</v>
      </c>
      <c r="V2928" s="941" t="s">
        <v>3441</v>
      </c>
      <c r="W2928" s="941" t="s">
        <v>3337</v>
      </c>
    </row>
    <row r="2929" spans="1:23" hidden="1" x14ac:dyDescent="0.25">
      <c r="A2929" s="935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935" t="b">
        <f t="shared" si="45"/>
        <v>0</v>
      </c>
      <c r="C2929" s="940">
        <v>50973</v>
      </c>
      <c r="D2929" s="941" t="s">
        <v>5041</v>
      </c>
      <c r="E2929" s="942" t="s">
        <v>3269</v>
      </c>
      <c r="F2929" s="942" t="s">
        <v>3683</v>
      </c>
      <c r="G2929" s="943">
        <v>7</v>
      </c>
      <c r="H2929" s="942" t="s">
        <v>3258</v>
      </c>
      <c r="I2929" s="942" t="s">
        <v>117</v>
      </c>
      <c r="J2929" s="942" t="s">
        <v>3259</v>
      </c>
      <c r="K2929" s="944">
        <v>54046426</v>
      </c>
      <c r="L2929" s="944">
        <v>0</v>
      </c>
      <c r="M2929" s="944">
        <v>0</v>
      </c>
      <c r="N2929" s="944">
        <v>0</v>
      </c>
      <c r="O2929" s="944">
        <v>0</v>
      </c>
      <c r="P2929" s="944">
        <v>0</v>
      </c>
      <c r="Q2929" s="941" t="s">
        <v>3260</v>
      </c>
      <c r="R2929" s="944">
        <v>0</v>
      </c>
      <c r="S2929" s="944">
        <v>0</v>
      </c>
      <c r="T2929" s="941" t="s">
        <v>917</v>
      </c>
      <c r="U2929" s="941" t="s">
        <v>3278</v>
      </c>
      <c r="V2929" s="941" t="s">
        <v>3279</v>
      </c>
      <c r="W2929" s="941" t="s">
        <v>3280</v>
      </c>
    </row>
    <row r="2930" spans="1:23" hidden="1" x14ac:dyDescent="0.25">
      <c r="A2930" s="935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935" t="b">
        <f t="shared" si="45"/>
        <v>0</v>
      </c>
      <c r="C2930" s="940">
        <v>50973</v>
      </c>
      <c r="D2930" s="941" t="s">
        <v>5041</v>
      </c>
      <c r="E2930" s="942" t="s">
        <v>3269</v>
      </c>
      <c r="F2930" s="942" t="s">
        <v>3683</v>
      </c>
      <c r="G2930" s="943">
        <v>7</v>
      </c>
      <c r="H2930" s="942" t="s">
        <v>3264</v>
      </c>
      <c r="I2930" s="942" t="s">
        <v>117</v>
      </c>
      <c r="J2930" s="942" t="s">
        <v>3259</v>
      </c>
      <c r="K2930" s="944">
        <v>401940840</v>
      </c>
      <c r="L2930" s="944">
        <v>6170370</v>
      </c>
      <c r="M2930" s="944">
        <v>12655756</v>
      </c>
      <c r="N2930" s="944">
        <v>5130916</v>
      </c>
      <c r="O2930" s="944">
        <v>7524840</v>
      </c>
      <c r="P2930" s="944">
        <v>12530451</v>
      </c>
      <c r="Q2930" s="941" t="s">
        <v>3260</v>
      </c>
      <c r="R2930" s="944">
        <v>738124</v>
      </c>
      <c r="S2930" s="944">
        <v>669616</v>
      </c>
      <c r="T2930" s="941" t="s">
        <v>917</v>
      </c>
      <c r="U2930" s="941" t="s">
        <v>3278</v>
      </c>
      <c r="V2930" s="941" t="s">
        <v>3279</v>
      </c>
      <c r="W2930" s="941" t="s">
        <v>3280</v>
      </c>
    </row>
    <row r="2931" spans="1:23" hidden="1" x14ac:dyDescent="0.25">
      <c r="A2931" s="935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935" t="b">
        <f t="shared" si="45"/>
        <v>0</v>
      </c>
      <c r="C2931" s="940">
        <v>50973</v>
      </c>
      <c r="D2931" s="941" t="s">
        <v>5041</v>
      </c>
      <c r="E2931" s="942" t="s">
        <v>3269</v>
      </c>
      <c r="F2931" s="942" t="s">
        <v>3683</v>
      </c>
      <c r="G2931" s="943">
        <v>7</v>
      </c>
      <c r="H2931" s="942" t="s">
        <v>3270</v>
      </c>
      <c r="I2931" s="942" t="s">
        <v>117</v>
      </c>
      <c r="J2931" s="942" t="s">
        <v>3259</v>
      </c>
      <c r="K2931" s="944">
        <v>104619900</v>
      </c>
      <c r="L2931" s="944">
        <v>1607225</v>
      </c>
      <c r="M2931" s="944">
        <v>2448378</v>
      </c>
      <c r="N2931" s="944">
        <v>488348</v>
      </c>
      <c r="O2931" s="944">
        <v>1960030</v>
      </c>
      <c r="P2931" s="944">
        <v>2424138</v>
      </c>
      <c r="Q2931" s="941" t="s">
        <v>3260</v>
      </c>
      <c r="R2931" s="944">
        <v>142797</v>
      </c>
      <c r="S2931" s="944">
        <v>129544</v>
      </c>
      <c r="T2931" s="941" t="s">
        <v>917</v>
      </c>
      <c r="U2931" s="941" t="s">
        <v>3278</v>
      </c>
      <c r="V2931" s="941" t="s">
        <v>3279</v>
      </c>
      <c r="W2931" s="941" t="s">
        <v>3280</v>
      </c>
    </row>
    <row r="2932" spans="1:23" hidden="1" x14ac:dyDescent="0.25">
      <c r="A2932" s="935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935" t="b">
        <f t="shared" si="45"/>
        <v>1</v>
      </c>
      <c r="C2932" s="940">
        <v>50974</v>
      </c>
      <c r="D2932" s="941" t="s">
        <v>5042</v>
      </c>
      <c r="E2932" s="942" t="s">
        <v>4019</v>
      </c>
      <c r="F2932" s="942" t="s">
        <v>3250</v>
      </c>
      <c r="G2932" s="943">
        <v>2</v>
      </c>
      <c r="H2932" s="942" t="s">
        <v>3265</v>
      </c>
      <c r="I2932" s="942" t="s">
        <v>1129</v>
      </c>
      <c r="J2932" s="942" t="s">
        <v>1128</v>
      </c>
      <c r="K2932" s="944">
        <v>372799512</v>
      </c>
      <c r="L2932" s="944">
        <v>0</v>
      </c>
      <c r="M2932" s="944">
        <v>5014156</v>
      </c>
      <c r="N2932" s="944">
        <v>5014156</v>
      </c>
      <c r="O2932" s="944">
        <v>0</v>
      </c>
      <c r="P2932" s="944">
        <v>462707</v>
      </c>
      <c r="Q2932" s="941" t="s">
        <v>3266</v>
      </c>
      <c r="R2932" s="944">
        <v>515352</v>
      </c>
      <c r="S2932" s="944">
        <v>467520</v>
      </c>
      <c r="T2932" s="941" t="s">
        <v>916</v>
      </c>
      <c r="U2932" s="941" t="s">
        <v>3286</v>
      </c>
      <c r="V2932" s="941" t="s">
        <v>3287</v>
      </c>
      <c r="W2932" s="941" t="s">
        <v>3288</v>
      </c>
    </row>
    <row r="2933" spans="1:23" x14ac:dyDescent="0.25">
      <c r="A2933" s="935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935" t="b">
        <f t="shared" si="45"/>
        <v>1</v>
      </c>
      <c r="C2933" s="940">
        <v>50974</v>
      </c>
      <c r="D2933" s="941" t="s">
        <v>5042</v>
      </c>
      <c r="E2933" s="942" t="s">
        <v>4019</v>
      </c>
      <c r="F2933" s="942" t="s">
        <v>3250</v>
      </c>
      <c r="G2933" s="943">
        <v>2</v>
      </c>
      <c r="H2933" s="942" t="s">
        <v>3265</v>
      </c>
      <c r="I2933" s="942" t="s">
        <v>3252</v>
      </c>
      <c r="J2933" s="942" t="s">
        <v>3119</v>
      </c>
      <c r="K2933" s="944">
        <v>4018488</v>
      </c>
      <c r="L2933" s="944">
        <v>0</v>
      </c>
      <c r="M2933" s="944">
        <v>55427</v>
      </c>
      <c r="N2933" s="944">
        <v>55427</v>
      </c>
      <c r="O2933" s="944">
        <v>0</v>
      </c>
      <c r="P2933" s="944">
        <v>8940</v>
      </c>
      <c r="Q2933" s="941" t="s">
        <v>3253</v>
      </c>
      <c r="R2933" s="944">
        <v>4530</v>
      </c>
      <c r="S2933" s="944">
        <v>4109</v>
      </c>
      <c r="T2933" s="941" t="s">
        <v>916</v>
      </c>
      <c r="U2933" s="941" t="s">
        <v>3286</v>
      </c>
      <c r="V2933" s="941" t="s">
        <v>3287</v>
      </c>
      <c r="W2933" s="941" t="s">
        <v>3288</v>
      </c>
    </row>
    <row r="2934" spans="1:23" hidden="1" x14ac:dyDescent="0.25">
      <c r="A2934" s="935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935" t="b">
        <f t="shared" si="45"/>
        <v>1</v>
      </c>
      <c r="C2934" s="940">
        <v>50978</v>
      </c>
      <c r="D2934" s="941" t="s">
        <v>5043</v>
      </c>
      <c r="E2934" s="942" t="s">
        <v>3933</v>
      </c>
      <c r="F2934" s="942" t="s">
        <v>3250</v>
      </c>
      <c r="G2934" s="943">
        <v>2</v>
      </c>
      <c r="H2934" s="942" t="s">
        <v>3258</v>
      </c>
      <c r="I2934" s="942" t="s">
        <v>117</v>
      </c>
      <c r="J2934" s="942" t="s">
        <v>3259</v>
      </c>
      <c r="K2934" s="944">
        <v>36675000</v>
      </c>
      <c r="L2934" s="944">
        <v>0</v>
      </c>
      <c r="M2934" s="944">
        <v>0</v>
      </c>
      <c r="N2934" s="944">
        <v>0</v>
      </c>
      <c r="O2934" s="944">
        <v>0</v>
      </c>
      <c r="P2934" s="944">
        <v>0</v>
      </c>
      <c r="Q2934" s="941" t="s">
        <v>3260</v>
      </c>
      <c r="R2934" s="944">
        <v>0</v>
      </c>
      <c r="S2934" s="944">
        <v>0</v>
      </c>
      <c r="T2934" s="941" t="s">
        <v>915</v>
      </c>
      <c r="U2934" s="941" t="s">
        <v>3934</v>
      </c>
      <c r="V2934" s="941" t="s">
        <v>3935</v>
      </c>
      <c r="W2934" s="941" t="s">
        <v>3935</v>
      </c>
    </row>
    <row r="2935" spans="1:23" hidden="1" x14ac:dyDescent="0.25">
      <c r="A2935" s="935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935" t="b">
        <f t="shared" si="45"/>
        <v>1</v>
      </c>
      <c r="C2935" s="940">
        <v>50978</v>
      </c>
      <c r="D2935" s="941" t="s">
        <v>5043</v>
      </c>
      <c r="E2935" s="942" t="s">
        <v>3933</v>
      </c>
      <c r="F2935" s="942" t="s">
        <v>3250</v>
      </c>
      <c r="G2935" s="943">
        <v>2</v>
      </c>
      <c r="H2935" s="942" t="s">
        <v>3264</v>
      </c>
      <c r="I2935" s="942" t="s">
        <v>117</v>
      </c>
      <c r="J2935" s="942" t="s">
        <v>3259</v>
      </c>
      <c r="K2935" s="944">
        <v>115991000</v>
      </c>
      <c r="L2935" s="944">
        <v>0</v>
      </c>
      <c r="M2935" s="944">
        <v>1221391</v>
      </c>
      <c r="N2935" s="944">
        <v>1221391</v>
      </c>
      <c r="O2935" s="944">
        <v>0</v>
      </c>
      <c r="P2935" s="944">
        <v>1197442</v>
      </c>
      <c r="Q2935" s="941" t="s">
        <v>3260</v>
      </c>
      <c r="R2935" s="944">
        <v>71235</v>
      </c>
      <c r="S2935" s="944">
        <v>64624</v>
      </c>
      <c r="T2935" s="941" t="s">
        <v>915</v>
      </c>
      <c r="U2935" s="941" t="s">
        <v>3934</v>
      </c>
      <c r="V2935" s="941" t="s">
        <v>3935</v>
      </c>
      <c r="W2935" s="941" t="s">
        <v>3935</v>
      </c>
    </row>
    <row r="2936" spans="1:23" hidden="1" x14ac:dyDescent="0.25">
      <c r="A2936" s="935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935" t="b">
        <f t="shared" si="45"/>
        <v>0</v>
      </c>
      <c r="C2936" s="940">
        <v>50985</v>
      </c>
      <c r="D2936" s="941" t="s">
        <v>5044</v>
      </c>
      <c r="E2936" s="942" t="s">
        <v>3258</v>
      </c>
      <c r="F2936" s="942" t="s">
        <v>3759</v>
      </c>
      <c r="G2936" s="943">
        <v>5</v>
      </c>
      <c r="H2936" s="942" t="s">
        <v>3251</v>
      </c>
      <c r="I2936" s="942" t="s">
        <v>117</v>
      </c>
      <c r="J2936" s="942" t="s">
        <v>3259</v>
      </c>
      <c r="K2936" s="944">
        <v>7254000</v>
      </c>
      <c r="L2936" s="944">
        <v>29841</v>
      </c>
      <c r="M2936" s="944">
        <v>121306</v>
      </c>
      <c r="N2936" s="944">
        <v>63923</v>
      </c>
      <c r="O2936" s="944">
        <v>57383</v>
      </c>
      <c r="P2936" s="944">
        <v>118927</v>
      </c>
      <c r="Q2936" s="941" t="s">
        <v>3260</v>
      </c>
      <c r="R2936" s="944">
        <v>7075</v>
      </c>
      <c r="S2936" s="944">
        <v>6418</v>
      </c>
      <c r="T2936" s="941" t="s">
        <v>920</v>
      </c>
      <c r="U2936" s="941" t="s">
        <v>3356</v>
      </c>
      <c r="V2936" s="941" t="s">
        <v>3357</v>
      </c>
      <c r="W2936" s="941" t="s">
        <v>3345</v>
      </c>
    </row>
    <row r="2937" spans="1:23" hidden="1" x14ac:dyDescent="0.25">
      <c r="A2937" s="935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935" t="b">
        <f t="shared" si="45"/>
        <v>0</v>
      </c>
      <c r="C2937" s="940">
        <v>51008</v>
      </c>
      <c r="D2937" s="941" t="s">
        <v>5045</v>
      </c>
      <c r="E2937" s="942" t="s">
        <v>3682</v>
      </c>
      <c r="F2937" s="942" t="s">
        <v>3683</v>
      </c>
      <c r="G2937" s="943">
        <v>7</v>
      </c>
      <c r="H2937" s="942" t="s">
        <v>3265</v>
      </c>
      <c r="I2937" s="942" t="s">
        <v>117</v>
      </c>
      <c r="J2937" s="942" t="s">
        <v>3259</v>
      </c>
      <c r="K2937" s="944">
        <v>0</v>
      </c>
      <c r="L2937" s="944">
        <v>44998</v>
      </c>
      <c r="M2937" s="944">
        <v>74999</v>
      </c>
      <c r="N2937" s="944">
        <v>0</v>
      </c>
      <c r="O2937" s="944">
        <v>74999</v>
      </c>
      <c r="P2937" s="944">
        <v>74999</v>
      </c>
      <c r="Q2937" s="941" t="s">
        <v>3260</v>
      </c>
      <c r="R2937" s="944">
        <v>4374</v>
      </c>
      <c r="S2937" s="944">
        <v>3968</v>
      </c>
      <c r="T2937" s="941" t="s">
        <v>917</v>
      </c>
      <c r="U2937" s="941" t="s">
        <v>3278</v>
      </c>
      <c r="V2937" s="941" t="s">
        <v>3279</v>
      </c>
      <c r="W2937" s="941" t="s">
        <v>3280</v>
      </c>
    </row>
    <row r="2938" spans="1:23" hidden="1" x14ac:dyDescent="0.25">
      <c r="A2938" s="935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935" t="b">
        <f t="shared" si="45"/>
        <v>1</v>
      </c>
      <c r="C2938" s="940">
        <v>51030</v>
      </c>
      <c r="D2938" s="941" t="s">
        <v>5046</v>
      </c>
      <c r="E2938" s="942" t="s">
        <v>4050</v>
      </c>
      <c r="F2938" s="942" t="s">
        <v>3250</v>
      </c>
      <c r="G2938" s="943">
        <v>2</v>
      </c>
      <c r="H2938" s="942" t="s">
        <v>3258</v>
      </c>
      <c r="I2938" s="942" t="s">
        <v>117</v>
      </c>
      <c r="J2938" s="942" t="s">
        <v>3259</v>
      </c>
      <c r="K2938" s="944">
        <v>268524624</v>
      </c>
      <c r="L2938" s="944">
        <v>0</v>
      </c>
      <c r="M2938" s="944">
        <v>2429</v>
      </c>
      <c r="N2938" s="944">
        <v>2429</v>
      </c>
      <c r="O2938" s="944">
        <v>0</v>
      </c>
      <c r="P2938" s="944">
        <v>2365</v>
      </c>
      <c r="Q2938" s="941" t="s">
        <v>3260</v>
      </c>
      <c r="R2938" s="944">
        <v>142</v>
      </c>
      <c r="S2938" s="944">
        <v>129</v>
      </c>
      <c r="T2938" s="941" t="s">
        <v>915</v>
      </c>
      <c r="U2938" s="941" t="s">
        <v>3409</v>
      </c>
      <c r="V2938" s="941" t="s">
        <v>3410</v>
      </c>
      <c r="W2938" s="941" t="s">
        <v>3410</v>
      </c>
    </row>
    <row r="2939" spans="1:23" x14ac:dyDescent="0.25">
      <c r="A2939" s="935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935" t="b">
        <f t="shared" si="45"/>
        <v>1</v>
      </c>
      <c r="C2939" s="940">
        <v>51030</v>
      </c>
      <c r="D2939" s="941" t="s">
        <v>5046</v>
      </c>
      <c r="E2939" s="942" t="s">
        <v>4050</v>
      </c>
      <c r="F2939" s="942" t="s">
        <v>3250</v>
      </c>
      <c r="G2939" s="943">
        <v>2</v>
      </c>
      <c r="H2939" s="942" t="s">
        <v>3258</v>
      </c>
      <c r="I2939" s="942" t="s">
        <v>3252</v>
      </c>
      <c r="J2939" s="942" t="s">
        <v>3119</v>
      </c>
      <c r="K2939" s="944">
        <v>7720376</v>
      </c>
      <c r="L2939" s="944">
        <v>0</v>
      </c>
      <c r="M2939" s="944">
        <v>0</v>
      </c>
      <c r="N2939" s="944">
        <v>0</v>
      </c>
      <c r="O2939" s="944">
        <v>0</v>
      </c>
      <c r="P2939" s="944">
        <v>0</v>
      </c>
      <c r="Q2939" s="941" t="s">
        <v>3253</v>
      </c>
      <c r="R2939" s="944">
        <v>0</v>
      </c>
      <c r="S2939" s="944">
        <v>0</v>
      </c>
      <c r="T2939" s="941" t="s">
        <v>915</v>
      </c>
      <c r="U2939" s="941" t="s">
        <v>3409</v>
      </c>
      <c r="V2939" s="941" t="s">
        <v>3410</v>
      </c>
      <c r="W2939" s="941" t="s">
        <v>3410</v>
      </c>
    </row>
    <row r="2940" spans="1:23" hidden="1" x14ac:dyDescent="0.25">
      <c r="A2940" s="935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935" t="b">
        <f t="shared" si="45"/>
        <v>1</v>
      </c>
      <c r="C2940" s="940">
        <v>51030</v>
      </c>
      <c r="D2940" s="941" t="s">
        <v>5046</v>
      </c>
      <c r="E2940" s="942" t="s">
        <v>4050</v>
      </c>
      <c r="F2940" s="942" t="s">
        <v>3250</v>
      </c>
      <c r="G2940" s="943">
        <v>2</v>
      </c>
      <c r="H2940" s="942" t="s">
        <v>3264</v>
      </c>
      <c r="I2940" s="942" t="s">
        <v>117</v>
      </c>
      <c r="J2940" s="942" t="s">
        <v>3259</v>
      </c>
      <c r="K2940" s="944">
        <v>473181894</v>
      </c>
      <c r="L2940" s="944">
        <v>0</v>
      </c>
      <c r="M2940" s="944">
        <v>6487300</v>
      </c>
      <c r="N2940" s="944">
        <v>6487300</v>
      </c>
      <c r="O2940" s="944">
        <v>0</v>
      </c>
      <c r="P2940" s="944">
        <v>6316748</v>
      </c>
      <c r="Q2940" s="941" t="s">
        <v>3260</v>
      </c>
      <c r="R2940" s="944">
        <v>378360</v>
      </c>
      <c r="S2940" s="944">
        <v>343243</v>
      </c>
      <c r="T2940" s="941" t="s">
        <v>915</v>
      </c>
      <c r="U2940" s="941" t="s">
        <v>3409</v>
      </c>
      <c r="V2940" s="941" t="s">
        <v>3410</v>
      </c>
      <c r="W2940" s="941" t="s">
        <v>3410</v>
      </c>
    </row>
    <row r="2941" spans="1:23" x14ac:dyDescent="0.25">
      <c r="A2941" s="935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935" t="b">
        <f t="shared" si="45"/>
        <v>1</v>
      </c>
      <c r="C2941" s="940">
        <v>51030</v>
      </c>
      <c r="D2941" s="941" t="s">
        <v>5046</v>
      </c>
      <c r="E2941" s="942" t="s">
        <v>4050</v>
      </c>
      <c r="F2941" s="942" t="s">
        <v>3250</v>
      </c>
      <c r="G2941" s="943">
        <v>2</v>
      </c>
      <c r="H2941" s="942" t="s">
        <v>3264</v>
      </c>
      <c r="I2941" s="942" t="s">
        <v>3252</v>
      </c>
      <c r="J2941" s="942" t="s">
        <v>3119</v>
      </c>
      <c r="K2941" s="944">
        <v>15601106</v>
      </c>
      <c r="L2941" s="944">
        <v>0</v>
      </c>
      <c r="M2941" s="944">
        <v>286796</v>
      </c>
      <c r="N2941" s="944">
        <v>286796</v>
      </c>
      <c r="O2941" s="944">
        <v>0</v>
      </c>
      <c r="P2941" s="944">
        <v>49533</v>
      </c>
      <c r="Q2941" s="941" t="s">
        <v>3253</v>
      </c>
      <c r="R2941" s="944">
        <v>23438</v>
      </c>
      <c r="S2941" s="944">
        <v>21263</v>
      </c>
      <c r="T2941" s="941" t="s">
        <v>915</v>
      </c>
      <c r="U2941" s="941" t="s">
        <v>3409</v>
      </c>
      <c r="V2941" s="941" t="s">
        <v>3410</v>
      </c>
      <c r="W2941" s="941" t="s">
        <v>3410</v>
      </c>
    </row>
    <row r="2942" spans="1:23" hidden="1" x14ac:dyDescent="0.25">
      <c r="A2942" s="935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935" t="b">
        <f t="shared" si="45"/>
        <v>0</v>
      </c>
      <c r="C2942" s="940">
        <v>51038</v>
      </c>
      <c r="D2942" s="941" t="s">
        <v>5047</v>
      </c>
      <c r="E2942" s="942" t="s">
        <v>3933</v>
      </c>
      <c r="F2942" s="942" t="s">
        <v>3759</v>
      </c>
      <c r="G2942" s="943">
        <v>4</v>
      </c>
      <c r="H2942" s="942" t="s">
        <v>3265</v>
      </c>
      <c r="I2942" s="942" t="s">
        <v>117</v>
      </c>
      <c r="J2942" s="942" t="s">
        <v>3259</v>
      </c>
      <c r="K2942" s="944">
        <v>690814</v>
      </c>
      <c r="L2942" s="944">
        <v>0</v>
      </c>
      <c r="M2942" s="944">
        <v>22168</v>
      </c>
      <c r="N2942" s="944">
        <v>22168</v>
      </c>
      <c r="O2942" s="944">
        <v>0</v>
      </c>
      <c r="P2942" s="944">
        <v>22168</v>
      </c>
      <c r="Q2942" s="941" t="s">
        <v>3260</v>
      </c>
      <c r="R2942" s="944">
        <v>1293</v>
      </c>
      <c r="S2942" s="944">
        <v>1173</v>
      </c>
      <c r="T2942" s="941" t="s">
        <v>915</v>
      </c>
      <c r="U2942" s="941" t="s">
        <v>3934</v>
      </c>
      <c r="V2942" s="941" t="s">
        <v>3935</v>
      </c>
      <c r="W2942" s="941" t="s">
        <v>3935</v>
      </c>
    </row>
    <row r="2943" spans="1:23" hidden="1" x14ac:dyDescent="0.25">
      <c r="A2943" s="935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935" t="b">
        <f t="shared" si="45"/>
        <v>0</v>
      </c>
      <c r="C2943" s="940">
        <v>51038</v>
      </c>
      <c r="D2943" s="941" t="s">
        <v>5047</v>
      </c>
      <c r="E2943" s="942" t="s">
        <v>3933</v>
      </c>
      <c r="F2943" s="942" t="s">
        <v>3759</v>
      </c>
      <c r="G2943" s="943">
        <v>4</v>
      </c>
      <c r="H2943" s="942" t="s">
        <v>3265</v>
      </c>
      <c r="I2943" s="942" t="s">
        <v>456</v>
      </c>
      <c r="J2943" s="942" t="s">
        <v>456</v>
      </c>
      <c r="K2943" s="944">
        <v>51060186</v>
      </c>
      <c r="L2943" s="944">
        <v>0</v>
      </c>
      <c r="M2943" s="944">
        <v>1601189</v>
      </c>
      <c r="N2943" s="944">
        <v>1601189</v>
      </c>
      <c r="O2943" s="944">
        <v>0</v>
      </c>
      <c r="P2943" s="944">
        <v>160119</v>
      </c>
      <c r="Q2943" s="941" t="s">
        <v>3266</v>
      </c>
      <c r="R2943" s="944">
        <v>88047</v>
      </c>
      <c r="S2943" s="944">
        <v>79875</v>
      </c>
      <c r="T2943" s="941" t="s">
        <v>915</v>
      </c>
      <c r="U2943" s="941" t="s">
        <v>3934</v>
      </c>
      <c r="V2943" s="941" t="s">
        <v>3935</v>
      </c>
      <c r="W2943" s="941" t="s">
        <v>3935</v>
      </c>
    </row>
    <row r="2944" spans="1:23" hidden="1" x14ac:dyDescent="0.25">
      <c r="A2944" s="935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935" t="b">
        <f t="shared" si="45"/>
        <v>0</v>
      </c>
      <c r="C2944" s="940">
        <v>52006</v>
      </c>
      <c r="D2944" s="941" t="s">
        <v>5048</v>
      </c>
      <c r="E2944" s="942" t="s">
        <v>3682</v>
      </c>
      <c r="F2944" s="942" t="s">
        <v>3683</v>
      </c>
      <c r="G2944" s="943">
        <v>7</v>
      </c>
      <c r="H2944" s="942" t="s">
        <v>3258</v>
      </c>
      <c r="I2944" s="942" t="s">
        <v>117</v>
      </c>
      <c r="J2944" s="942" t="s">
        <v>3259</v>
      </c>
      <c r="K2944" s="944">
        <v>806745756</v>
      </c>
      <c r="L2944" s="944">
        <v>0</v>
      </c>
      <c r="M2944" s="944">
        <v>0</v>
      </c>
      <c r="N2944" s="944">
        <v>0</v>
      </c>
      <c r="O2944" s="944">
        <v>0</v>
      </c>
      <c r="P2944" s="944">
        <v>0</v>
      </c>
      <c r="Q2944" s="941" t="s">
        <v>3260</v>
      </c>
      <c r="R2944" s="944">
        <v>0</v>
      </c>
      <c r="S2944" s="944">
        <v>0</v>
      </c>
      <c r="T2944" s="941" t="s">
        <v>917</v>
      </c>
      <c r="U2944" s="941" t="s">
        <v>3278</v>
      </c>
      <c r="V2944" s="941" t="s">
        <v>3279</v>
      </c>
      <c r="W2944" s="941" t="s">
        <v>3280</v>
      </c>
    </row>
    <row r="2945" spans="1:23" hidden="1" x14ac:dyDescent="0.25">
      <c r="A2945" s="935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935" t="b">
        <f t="shared" si="45"/>
        <v>0</v>
      </c>
      <c r="C2945" s="940">
        <v>52006</v>
      </c>
      <c r="D2945" s="941" t="s">
        <v>5048</v>
      </c>
      <c r="E2945" s="942" t="s">
        <v>3682</v>
      </c>
      <c r="F2945" s="942" t="s">
        <v>3683</v>
      </c>
      <c r="G2945" s="943">
        <v>7</v>
      </c>
      <c r="H2945" s="942" t="s">
        <v>3264</v>
      </c>
      <c r="I2945" s="942" t="s">
        <v>117</v>
      </c>
      <c r="J2945" s="942" t="s">
        <v>3259</v>
      </c>
      <c r="K2945" s="944">
        <v>766309000</v>
      </c>
      <c r="L2945" s="944">
        <v>0</v>
      </c>
      <c r="M2945" s="944">
        <v>9551683</v>
      </c>
      <c r="N2945" s="944">
        <v>9551683</v>
      </c>
      <c r="O2945" s="944">
        <v>0</v>
      </c>
      <c r="P2945" s="944">
        <v>9096840</v>
      </c>
      <c r="Q2945" s="941" t="s">
        <v>3260</v>
      </c>
      <c r="R2945" s="944">
        <v>557085</v>
      </c>
      <c r="S2945" s="944">
        <v>505380</v>
      </c>
      <c r="T2945" s="941" t="s">
        <v>917</v>
      </c>
      <c r="U2945" s="941" t="s">
        <v>3278</v>
      </c>
      <c r="V2945" s="941" t="s">
        <v>3279</v>
      </c>
      <c r="W2945" s="941" t="s">
        <v>3280</v>
      </c>
    </row>
    <row r="2946" spans="1:23" hidden="1" x14ac:dyDescent="0.25">
      <c r="A2946" s="935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935" t="b">
        <f t="shared" si="45"/>
        <v>1</v>
      </c>
      <c r="C2946" s="940">
        <v>52010</v>
      </c>
      <c r="D2946" s="941" t="s">
        <v>5049</v>
      </c>
      <c r="E2946" s="942" t="s">
        <v>3334</v>
      </c>
      <c r="F2946" s="942" t="s">
        <v>3250</v>
      </c>
      <c r="G2946" s="943">
        <v>2</v>
      </c>
      <c r="H2946" s="942" t="s">
        <v>3265</v>
      </c>
      <c r="I2946" s="942" t="s">
        <v>456</v>
      </c>
      <c r="J2946" s="942" t="s">
        <v>456</v>
      </c>
      <c r="K2946" s="944">
        <v>284578660</v>
      </c>
      <c r="L2946" s="944">
        <v>0</v>
      </c>
      <c r="M2946" s="944">
        <v>5594444</v>
      </c>
      <c r="N2946" s="944">
        <v>5594444</v>
      </c>
      <c r="O2946" s="944">
        <v>0</v>
      </c>
      <c r="P2946" s="944">
        <v>590078</v>
      </c>
      <c r="Q2946" s="941" t="s">
        <v>3266</v>
      </c>
      <c r="R2946" s="944">
        <v>307632</v>
      </c>
      <c r="S2946" s="944">
        <v>279079</v>
      </c>
      <c r="T2946" s="941" t="s">
        <v>917</v>
      </c>
      <c r="U2946" s="941" t="s">
        <v>3440</v>
      </c>
      <c r="V2946" s="941" t="s">
        <v>3441</v>
      </c>
      <c r="W2946" s="941" t="s">
        <v>3337</v>
      </c>
    </row>
    <row r="2947" spans="1:23" hidden="1" x14ac:dyDescent="0.25">
      <c r="A2947" s="935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935" t="b">
        <f t="shared" si="45"/>
        <v>1</v>
      </c>
      <c r="C2947" s="940">
        <v>52010</v>
      </c>
      <c r="D2947" s="941" t="s">
        <v>5049</v>
      </c>
      <c r="E2947" s="942" t="s">
        <v>3334</v>
      </c>
      <c r="F2947" s="942" t="s">
        <v>3250</v>
      </c>
      <c r="G2947" s="943">
        <v>2</v>
      </c>
      <c r="H2947" s="942" t="s">
        <v>3265</v>
      </c>
      <c r="I2947" s="942" t="s">
        <v>4317</v>
      </c>
      <c r="J2947" s="942" t="s">
        <v>3119</v>
      </c>
      <c r="K2947" s="944">
        <v>778755</v>
      </c>
      <c r="L2947" s="944">
        <v>0</v>
      </c>
      <c r="M2947" s="944">
        <v>16990</v>
      </c>
      <c r="N2947" s="944">
        <v>16990</v>
      </c>
      <c r="O2947" s="944">
        <v>0</v>
      </c>
      <c r="P2947" s="944">
        <v>6606</v>
      </c>
      <c r="Q2947" s="941" t="s">
        <v>3260</v>
      </c>
      <c r="R2947" s="944">
        <v>1178</v>
      </c>
      <c r="S2947" s="944">
        <v>1068</v>
      </c>
      <c r="T2947" s="941" t="s">
        <v>917</v>
      </c>
      <c r="U2947" s="941" t="s">
        <v>3440</v>
      </c>
      <c r="V2947" s="941" t="s">
        <v>3441</v>
      </c>
      <c r="W2947" s="941" t="s">
        <v>3337</v>
      </c>
    </row>
    <row r="2948" spans="1:23" x14ac:dyDescent="0.25">
      <c r="A2948" s="935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935" t="b">
        <f t="shared" ref="B2948:B3011" si="46">IF(F2948="ELECTRIC POWER",TRUE,FALSE)</f>
        <v>1</v>
      </c>
      <c r="C2948" s="940">
        <v>52010</v>
      </c>
      <c r="D2948" s="941" t="s">
        <v>5049</v>
      </c>
      <c r="E2948" s="942" t="s">
        <v>3334</v>
      </c>
      <c r="F2948" s="942" t="s">
        <v>3250</v>
      </c>
      <c r="G2948" s="943">
        <v>2</v>
      </c>
      <c r="H2948" s="942" t="s">
        <v>3265</v>
      </c>
      <c r="I2948" s="942" t="s">
        <v>3733</v>
      </c>
      <c r="J2948" s="942" t="s">
        <v>3119</v>
      </c>
      <c r="K2948" s="944">
        <v>423585</v>
      </c>
      <c r="L2948" s="944">
        <v>0</v>
      </c>
      <c r="M2948" s="944">
        <v>7968</v>
      </c>
      <c r="N2948" s="944">
        <v>7968</v>
      </c>
      <c r="O2948" s="944">
        <v>0</v>
      </c>
      <c r="P2948" s="944">
        <v>2097</v>
      </c>
      <c r="Q2948" s="941" t="s">
        <v>3253</v>
      </c>
      <c r="R2948" s="944">
        <v>650</v>
      </c>
      <c r="S2948" s="944">
        <v>590</v>
      </c>
      <c r="T2948" s="941" t="s">
        <v>917</v>
      </c>
      <c r="U2948" s="941" t="s">
        <v>3440</v>
      </c>
      <c r="V2948" s="941" t="s">
        <v>3441</v>
      </c>
      <c r="W2948" s="941" t="s">
        <v>3337</v>
      </c>
    </row>
    <row r="2949" spans="1:23" hidden="1" x14ac:dyDescent="0.25">
      <c r="A2949" s="935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935" t="b">
        <f t="shared" si="46"/>
        <v>1</v>
      </c>
      <c r="C2949" s="940">
        <v>52015</v>
      </c>
      <c r="D2949" s="941" t="s">
        <v>5050</v>
      </c>
      <c r="E2949" s="942" t="s">
        <v>3903</v>
      </c>
      <c r="F2949" s="942" t="s">
        <v>3250</v>
      </c>
      <c r="G2949" s="943">
        <v>2</v>
      </c>
      <c r="H2949" s="942" t="s">
        <v>4645</v>
      </c>
      <c r="I2949" s="942" t="s">
        <v>3360</v>
      </c>
      <c r="J2949" s="942" t="s">
        <v>3360</v>
      </c>
      <c r="K2949" s="944">
        <v>24623000</v>
      </c>
      <c r="L2949" s="944">
        <v>0</v>
      </c>
      <c r="M2949" s="944">
        <v>84014</v>
      </c>
      <c r="N2949" s="944">
        <v>84014</v>
      </c>
      <c r="O2949" s="944">
        <v>0</v>
      </c>
      <c r="P2949" s="944">
        <v>0</v>
      </c>
      <c r="Q2949" s="941" t="s">
        <v>2155</v>
      </c>
      <c r="R2949" s="944">
        <v>0</v>
      </c>
      <c r="S2949" s="944">
        <v>0</v>
      </c>
      <c r="T2949" s="941" t="s">
        <v>920</v>
      </c>
      <c r="U2949" s="941" t="s">
        <v>3356</v>
      </c>
      <c r="V2949" s="941" t="s">
        <v>3357</v>
      </c>
      <c r="W2949" s="941" t="s">
        <v>3345</v>
      </c>
    </row>
    <row r="2950" spans="1:23" hidden="1" x14ac:dyDescent="0.25">
      <c r="A2950" s="935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935" t="b">
        <f t="shared" si="46"/>
        <v>1</v>
      </c>
      <c r="C2950" s="940">
        <v>52015</v>
      </c>
      <c r="D2950" s="941" t="s">
        <v>5050</v>
      </c>
      <c r="E2950" s="942" t="s">
        <v>3903</v>
      </c>
      <c r="F2950" s="942" t="s">
        <v>3250</v>
      </c>
      <c r="G2950" s="943">
        <v>2</v>
      </c>
      <c r="H2950" s="942" t="s">
        <v>3265</v>
      </c>
      <c r="I2950" s="942" t="s">
        <v>3360</v>
      </c>
      <c r="J2950" s="942" t="s">
        <v>3360</v>
      </c>
      <c r="K2950" s="944">
        <v>401860000</v>
      </c>
      <c r="L2950" s="944">
        <v>0</v>
      </c>
      <c r="M2950" s="944">
        <v>1371146</v>
      </c>
      <c r="N2950" s="944">
        <v>1371146</v>
      </c>
      <c r="O2950" s="944">
        <v>0</v>
      </c>
      <c r="P2950" s="944">
        <v>0</v>
      </c>
      <c r="Q2950" s="941" t="s">
        <v>2155</v>
      </c>
      <c r="R2950" s="944">
        <v>17845</v>
      </c>
      <c r="S2950" s="944">
        <v>16189</v>
      </c>
      <c r="T2950" s="941" t="s">
        <v>920</v>
      </c>
      <c r="U2950" s="941" t="s">
        <v>3356</v>
      </c>
      <c r="V2950" s="941" t="s">
        <v>3357</v>
      </c>
      <c r="W2950" s="941" t="s">
        <v>3345</v>
      </c>
    </row>
    <row r="2951" spans="1:23" hidden="1" x14ac:dyDescent="0.25">
      <c r="A2951" s="935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935" t="b">
        <f t="shared" si="46"/>
        <v>1</v>
      </c>
      <c r="C2951" s="940">
        <v>52019</v>
      </c>
      <c r="D2951" s="941" t="s">
        <v>5051</v>
      </c>
      <c r="E2951" s="942" t="s">
        <v>4123</v>
      </c>
      <c r="F2951" s="942" t="s">
        <v>3250</v>
      </c>
      <c r="G2951" s="943">
        <v>2</v>
      </c>
      <c r="H2951" s="942" t="s">
        <v>3258</v>
      </c>
      <c r="I2951" s="942" t="s">
        <v>117</v>
      </c>
      <c r="J2951" s="942" t="s">
        <v>3259</v>
      </c>
      <c r="K2951" s="944">
        <v>1195893009</v>
      </c>
      <c r="L2951" s="944">
        <v>0</v>
      </c>
      <c r="M2951" s="944">
        <v>1187934</v>
      </c>
      <c r="N2951" s="944">
        <v>1187934</v>
      </c>
      <c r="O2951" s="944">
        <v>0</v>
      </c>
      <c r="P2951" s="944">
        <v>1140317</v>
      </c>
      <c r="Q2951" s="941" t="s">
        <v>3260</v>
      </c>
      <c r="R2951" s="944">
        <v>69284</v>
      </c>
      <c r="S2951" s="944">
        <v>62854</v>
      </c>
      <c r="T2951" s="941" t="s">
        <v>917</v>
      </c>
      <c r="U2951" s="941" t="s">
        <v>3286</v>
      </c>
      <c r="V2951" s="941" t="s">
        <v>3287</v>
      </c>
      <c r="W2951" s="941" t="s">
        <v>3288</v>
      </c>
    </row>
    <row r="2952" spans="1:23" x14ac:dyDescent="0.25">
      <c r="A2952" s="935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935" t="b">
        <f t="shared" si="46"/>
        <v>1</v>
      </c>
      <c r="C2952" s="940">
        <v>52019</v>
      </c>
      <c r="D2952" s="941" t="s">
        <v>5051</v>
      </c>
      <c r="E2952" s="942" t="s">
        <v>4123</v>
      </c>
      <c r="F2952" s="942" t="s">
        <v>3250</v>
      </c>
      <c r="G2952" s="943">
        <v>2</v>
      </c>
      <c r="H2952" s="942" t="s">
        <v>3258</v>
      </c>
      <c r="I2952" s="942" t="s">
        <v>3252</v>
      </c>
      <c r="J2952" s="942" t="s">
        <v>3119</v>
      </c>
      <c r="K2952" s="944">
        <v>16454991</v>
      </c>
      <c r="L2952" s="944">
        <v>0</v>
      </c>
      <c r="M2952" s="944">
        <v>0</v>
      </c>
      <c r="N2952" s="944">
        <v>0</v>
      </c>
      <c r="O2952" s="944">
        <v>0</v>
      </c>
      <c r="P2952" s="944">
        <v>0</v>
      </c>
      <c r="Q2952" s="941" t="s">
        <v>3253</v>
      </c>
      <c r="R2952" s="944">
        <v>0</v>
      </c>
      <c r="S2952" s="944">
        <v>0</v>
      </c>
      <c r="T2952" s="941" t="s">
        <v>917</v>
      </c>
      <c r="U2952" s="941" t="s">
        <v>3286</v>
      </c>
      <c r="V2952" s="941" t="s">
        <v>3287</v>
      </c>
      <c r="W2952" s="941" t="s">
        <v>3288</v>
      </c>
    </row>
    <row r="2953" spans="1:23" hidden="1" x14ac:dyDescent="0.25">
      <c r="A2953" s="935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935" t="b">
        <f t="shared" si="46"/>
        <v>1</v>
      </c>
      <c r="C2953" s="940">
        <v>52019</v>
      </c>
      <c r="D2953" s="941" t="s">
        <v>5051</v>
      </c>
      <c r="E2953" s="942" t="s">
        <v>4123</v>
      </c>
      <c r="F2953" s="942" t="s">
        <v>3250</v>
      </c>
      <c r="G2953" s="943">
        <v>2</v>
      </c>
      <c r="H2953" s="942" t="s">
        <v>3264</v>
      </c>
      <c r="I2953" s="942" t="s">
        <v>117</v>
      </c>
      <c r="J2953" s="942" t="s">
        <v>3259</v>
      </c>
      <c r="K2953" s="944">
        <v>2400663960</v>
      </c>
      <c r="L2953" s="944">
        <v>0</v>
      </c>
      <c r="M2953" s="944">
        <v>29048699</v>
      </c>
      <c r="N2953" s="944">
        <v>29048699</v>
      </c>
      <c r="O2953" s="944">
        <v>0</v>
      </c>
      <c r="P2953" s="944">
        <v>27887656</v>
      </c>
      <c r="Q2953" s="941" t="s">
        <v>3260</v>
      </c>
      <c r="R2953" s="944">
        <v>1694214</v>
      </c>
      <c r="S2953" s="944">
        <v>1536967</v>
      </c>
      <c r="T2953" s="941" t="s">
        <v>917</v>
      </c>
      <c r="U2953" s="941" t="s">
        <v>3286</v>
      </c>
      <c r="V2953" s="941" t="s">
        <v>3287</v>
      </c>
      <c r="W2953" s="941" t="s">
        <v>3288</v>
      </c>
    </row>
    <row r="2954" spans="1:23" x14ac:dyDescent="0.25">
      <c r="A2954" s="935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935" t="b">
        <f t="shared" si="46"/>
        <v>1</v>
      </c>
      <c r="C2954" s="940">
        <v>52019</v>
      </c>
      <c r="D2954" s="941" t="s">
        <v>5051</v>
      </c>
      <c r="E2954" s="942" t="s">
        <v>4123</v>
      </c>
      <c r="F2954" s="942" t="s">
        <v>3250</v>
      </c>
      <c r="G2954" s="943">
        <v>2</v>
      </c>
      <c r="H2954" s="942" t="s">
        <v>3264</v>
      </c>
      <c r="I2954" s="942" t="s">
        <v>3252</v>
      </c>
      <c r="J2954" s="942" t="s">
        <v>3119</v>
      </c>
      <c r="K2954" s="944">
        <v>34714040</v>
      </c>
      <c r="L2954" s="944">
        <v>0</v>
      </c>
      <c r="M2954" s="944">
        <v>412104</v>
      </c>
      <c r="N2954" s="944">
        <v>412104</v>
      </c>
      <c r="O2954" s="944">
        <v>0</v>
      </c>
      <c r="P2954" s="944">
        <v>71389</v>
      </c>
      <c r="Q2954" s="941" t="s">
        <v>3253</v>
      </c>
      <c r="R2954" s="944">
        <v>33679</v>
      </c>
      <c r="S2954" s="944">
        <v>30553</v>
      </c>
      <c r="T2954" s="941" t="s">
        <v>917</v>
      </c>
      <c r="U2954" s="941" t="s">
        <v>3286</v>
      </c>
      <c r="V2954" s="941" t="s">
        <v>3287</v>
      </c>
      <c r="W2954" s="941" t="s">
        <v>3288</v>
      </c>
    </row>
    <row r="2955" spans="1:23" hidden="1" x14ac:dyDescent="0.25">
      <c r="A2955" s="935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935" t="b">
        <f t="shared" si="46"/>
        <v>1</v>
      </c>
      <c r="C2955" s="940">
        <v>52019</v>
      </c>
      <c r="D2955" s="941" t="s">
        <v>5051</v>
      </c>
      <c r="E2955" s="942" t="s">
        <v>4123</v>
      </c>
      <c r="F2955" s="942" t="s">
        <v>3250</v>
      </c>
      <c r="G2955" s="943">
        <v>2</v>
      </c>
      <c r="H2955" s="942" t="s">
        <v>3270</v>
      </c>
      <c r="I2955" s="942" t="s">
        <v>117</v>
      </c>
      <c r="J2955" s="942" t="s">
        <v>3259</v>
      </c>
      <c r="K2955" s="944">
        <v>929230537</v>
      </c>
      <c r="L2955" s="944">
        <v>0</v>
      </c>
      <c r="M2955" s="944">
        <v>10819932</v>
      </c>
      <c r="N2955" s="944">
        <v>10819932</v>
      </c>
      <c r="O2955" s="944">
        <v>0</v>
      </c>
      <c r="P2955" s="944">
        <v>10391071</v>
      </c>
      <c r="Q2955" s="941" t="s">
        <v>3260</v>
      </c>
      <c r="R2955" s="944">
        <v>631053</v>
      </c>
      <c r="S2955" s="944">
        <v>572483</v>
      </c>
      <c r="T2955" s="941" t="s">
        <v>917</v>
      </c>
      <c r="U2955" s="941" t="s">
        <v>3286</v>
      </c>
      <c r="V2955" s="941" t="s">
        <v>3287</v>
      </c>
      <c r="W2955" s="941" t="s">
        <v>3288</v>
      </c>
    </row>
    <row r="2956" spans="1:23" x14ac:dyDescent="0.25">
      <c r="A2956" s="935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935" t="b">
        <f t="shared" si="46"/>
        <v>1</v>
      </c>
      <c r="C2956" s="940">
        <v>52019</v>
      </c>
      <c r="D2956" s="941" t="s">
        <v>5051</v>
      </c>
      <c r="E2956" s="942" t="s">
        <v>4123</v>
      </c>
      <c r="F2956" s="942" t="s">
        <v>3250</v>
      </c>
      <c r="G2956" s="943">
        <v>2</v>
      </c>
      <c r="H2956" s="942" t="s">
        <v>3270</v>
      </c>
      <c r="I2956" s="942" t="s">
        <v>3252</v>
      </c>
      <c r="J2956" s="942" t="s">
        <v>3119</v>
      </c>
      <c r="K2956" s="944">
        <v>6459463</v>
      </c>
      <c r="L2956" s="944">
        <v>0</v>
      </c>
      <c r="M2956" s="944">
        <v>76021</v>
      </c>
      <c r="N2956" s="944">
        <v>76021</v>
      </c>
      <c r="O2956" s="944">
        <v>0</v>
      </c>
      <c r="P2956" s="944">
        <v>13166</v>
      </c>
      <c r="Q2956" s="941" t="s">
        <v>3253</v>
      </c>
      <c r="R2956" s="944">
        <v>6213</v>
      </c>
      <c r="S2956" s="944">
        <v>5636</v>
      </c>
      <c r="T2956" s="941" t="s">
        <v>917</v>
      </c>
      <c r="U2956" s="941" t="s">
        <v>3286</v>
      </c>
      <c r="V2956" s="941" t="s">
        <v>3287</v>
      </c>
      <c r="W2956" s="941" t="s">
        <v>3288</v>
      </c>
    </row>
    <row r="2957" spans="1:23" hidden="1" x14ac:dyDescent="0.25">
      <c r="A2957" s="935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935" t="b">
        <f t="shared" si="46"/>
        <v>0</v>
      </c>
      <c r="C2957" s="940">
        <v>52021</v>
      </c>
      <c r="D2957" s="941" t="s">
        <v>5052</v>
      </c>
      <c r="E2957" s="942" t="s">
        <v>3378</v>
      </c>
      <c r="F2957" s="942" t="s">
        <v>3759</v>
      </c>
      <c r="G2957" s="943">
        <v>5</v>
      </c>
      <c r="H2957" s="942" t="s">
        <v>3270</v>
      </c>
      <c r="I2957" s="942" t="s">
        <v>117</v>
      </c>
      <c r="J2957" s="942" t="s">
        <v>3259</v>
      </c>
      <c r="K2957" s="944">
        <v>15680</v>
      </c>
      <c r="L2957" s="944">
        <v>5</v>
      </c>
      <c r="M2957" s="944">
        <v>290</v>
      </c>
      <c r="N2957" s="944">
        <v>261</v>
      </c>
      <c r="O2957" s="944">
        <v>29</v>
      </c>
      <c r="P2957" s="944">
        <v>285</v>
      </c>
      <c r="Q2957" s="941" t="s">
        <v>3260</v>
      </c>
      <c r="R2957" s="944">
        <v>17</v>
      </c>
      <c r="S2957" s="944">
        <v>15</v>
      </c>
      <c r="T2957" s="941" t="s">
        <v>916</v>
      </c>
      <c r="U2957" s="941" t="s">
        <v>3286</v>
      </c>
      <c r="V2957" s="941" t="s">
        <v>3287</v>
      </c>
      <c r="W2957" s="941" t="s">
        <v>3288</v>
      </c>
    </row>
    <row r="2958" spans="1:23" hidden="1" x14ac:dyDescent="0.25">
      <c r="A2958" s="935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935" t="b">
        <f t="shared" si="46"/>
        <v>1</v>
      </c>
      <c r="C2958" s="940">
        <v>52026</v>
      </c>
      <c r="D2958" s="941" t="s">
        <v>5053</v>
      </c>
      <c r="E2958" s="942" t="s">
        <v>3707</v>
      </c>
      <c r="F2958" s="942" t="s">
        <v>3250</v>
      </c>
      <c r="G2958" s="943">
        <v>2</v>
      </c>
      <c r="H2958" s="942" t="s">
        <v>3258</v>
      </c>
      <c r="I2958" s="942" t="s">
        <v>117</v>
      </c>
      <c r="J2958" s="942" t="s">
        <v>3259</v>
      </c>
      <c r="K2958" s="944">
        <v>0</v>
      </c>
      <c r="L2958" s="944">
        <v>0</v>
      </c>
      <c r="M2958" s="944">
        <v>3451</v>
      </c>
      <c r="N2958" s="944">
        <v>3451</v>
      </c>
      <c r="O2958" s="944">
        <v>0</v>
      </c>
      <c r="P2958" s="944">
        <v>3358</v>
      </c>
      <c r="Q2958" s="941" t="s">
        <v>3260</v>
      </c>
      <c r="R2958" s="944">
        <v>201</v>
      </c>
      <c r="S2958" s="944">
        <v>183</v>
      </c>
      <c r="T2958" s="941" t="s">
        <v>915</v>
      </c>
      <c r="U2958" s="941" t="s">
        <v>3409</v>
      </c>
      <c r="V2958" s="941" t="s">
        <v>3410</v>
      </c>
      <c r="W2958" s="941" t="s">
        <v>3410</v>
      </c>
    </row>
    <row r="2959" spans="1:23" hidden="1" x14ac:dyDescent="0.25">
      <c r="A2959" s="935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935" t="b">
        <f t="shared" si="46"/>
        <v>1</v>
      </c>
      <c r="C2959" s="940">
        <v>52026</v>
      </c>
      <c r="D2959" s="941" t="s">
        <v>5053</v>
      </c>
      <c r="E2959" s="942" t="s">
        <v>3707</v>
      </c>
      <c r="F2959" s="942" t="s">
        <v>3250</v>
      </c>
      <c r="G2959" s="943">
        <v>2</v>
      </c>
      <c r="H2959" s="942" t="s">
        <v>3264</v>
      </c>
      <c r="I2959" s="942" t="s">
        <v>117</v>
      </c>
      <c r="J2959" s="942" t="s">
        <v>3259</v>
      </c>
      <c r="K2959" s="944">
        <v>44346891</v>
      </c>
      <c r="L2959" s="944">
        <v>0</v>
      </c>
      <c r="M2959" s="944">
        <v>396474</v>
      </c>
      <c r="N2959" s="944">
        <v>396474</v>
      </c>
      <c r="O2959" s="944">
        <v>0</v>
      </c>
      <c r="P2959" s="944">
        <v>385897</v>
      </c>
      <c r="Q2959" s="941" t="s">
        <v>3260</v>
      </c>
      <c r="R2959" s="944">
        <v>23124</v>
      </c>
      <c r="S2959" s="944">
        <v>20977</v>
      </c>
      <c r="T2959" s="941" t="s">
        <v>915</v>
      </c>
      <c r="U2959" s="941" t="s">
        <v>3409</v>
      </c>
      <c r="V2959" s="941" t="s">
        <v>3410</v>
      </c>
      <c r="W2959" s="941" t="s">
        <v>3410</v>
      </c>
    </row>
    <row r="2960" spans="1:23" x14ac:dyDescent="0.25">
      <c r="A2960" s="935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935" t="b">
        <f t="shared" si="46"/>
        <v>1</v>
      </c>
      <c r="C2960" s="940">
        <v>52026</v>
      </c>
      <c r="D2960" s="941" t="s">
        <v>5053</v>
      </c>
      <c r="E2960" s="942" t="s">
        <v>3707</v>
      </c>
      <c r="F2960" s="942" t="s">
        <v>3250</v>
      </c>
      <c r="G2960" s="943">
        <v>2</v>
      </c>
      <c r="H2960" s="942" t="s">
        <v>3264</v>
      </c>
      <c r="I2960" s="942" t="s">
        <v>3252</v>
      </c>
      <c r="J2960" s="942" t="s">
        <v>3119</v>
      </c>
      <c r="K2960" s="944">
        <v>1977109</v>
      </c>
      <c r="L2960" s="944">
        <v>0</v>
      </c>
      <c r="M2960" s="944">
        <v>18652</v>
      </c>
      <c r="N2960" s="944">
        <v>18652</v>
      </c>
      <c r="O2960" s="944">
        <v>0</v>
      </c>
      <c r="P2960" s="944">
        <v>3216</v>
      </c>
      <c r="Q2960" s="941" t="s">
        <v>3253</v>
      </c>
      <c r="R2960" s="944">
        <v>1524</v>
      </c>
      <c r="S2960" s="944">
        <v>1383</v>
      </c>
      <c r="T2960" s="941" t="s">
        <v>915</v>
      </c>
      <c r="U2960" s="941" t="s">
        <v>3409</v>
      </c>
      <c r="V2960" s="941" t="s">
        <v>3410</v>
      </c>
      <c r="W2960" s="941" t="s">
        <v>3410</v>
      </c>
    </row>
    <row r="2961" spans="1:23" hidden="1" x14ac:dyDescent="0.25">
      <c r="A2961" s="935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935" t="b">
        <f t="shared" si="46"/>
        <v>1</v>
      </c>
      <c r="C2961" s="940">
        <v>52026</v>
      </c>
      <c r="D2961" s="941" t="s">
        <v>5053</v>
      </c>
      <c r="E2961" s="942" t="s">
        <v>3707</v>
      </c>
      <c r="F2961" s="942" t="s">
        <v>3250</v>
      </c>
      <c r="G2961" s="943">
        <v>2</v>
      </c>
      <c r="H2961" s="942" t="s">
        <v>3270</v>
      </c>
      <c r="I2961" s="942" t="s">
        <v>117</v>
      </c>
      <c r="J2961" s="942" t="s">
        <v>3259</v>
      </c>
      <c r="K2961" s="944">
        <v>13878662</v>
      </c>
      <c r="L2961" s="944">
        <v>0</v>
      </c>
      <c r="M2961" s="944">
        <v>165605</v>
      </c>
      <c r="N2961" s="944">
        <v>165605</v>
      </c>
      <c r="O2961" s="944">
        <v>0</v>
      </c>
      <c r="P2961" s="944">
        <v>161096</v>
      </c>
      <c r="Q2961" s="941" t="s">
        <v>3260</v>
      </c>
      <c r="R2961" s="944">
        <v>9659</v>
      </c>
      <c r="S2961" s="944">
        <v>8762</v>
      </c>
      <c r="T2961" s="941" t="s">
        <v>915</v>
      </c>
      <c r="U2961" s="941" t="s">
        <v>3409</v>
      </c>
      <c r="V2961" s="941" t="s">
        <v>3410</v>
      </c>
      <c r="W2961" s="941" t="s">
        <v>3410</v>
      </c>
    </row>
    <row r="2962" spans="1:23" x14ac:dyDescent="0.25">
      <c r="A2962" s="935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935" t="b">
        <f t="shared" si="46"/>
        <v>1</v>
      </c>
      <c r="C2962" s="940">
        <v>52026</v>
      </c>
      <c r="D2962" s="941" t="s">
        <v>5053</v>
      </c>
      <c r="E2962" s="942" t="s">
        <v>3707</v>
      </c>
      <c r="F2962" s="942" t="s">
        <v>3250</v>
      </c>
      <c r="G2962" s="943">
        <v>2</v>
      </c>
      <c r="H2962" s="942" t="s">
        <v>3270</v>
      </c>
      <c r="I2962" s="942" t="s">
        <v>3252</v>
      </c>
      <c r="J2962" s="942" t="s">
        <v>3119</v>
      </c>
      <c r="K2962" s="944">
        <v>267338</v>
      </c>
      <c r="L2962" s="944">
        <v>0</v>
      </c>
      <c r="M2962" s="944">
        <v>3191</v>
      </c>
      <c r="N2962" s="944">
        <v>3191</v>
      </c>
      <c r="O2962" s="944">
        <v>0</v>
      </c>
      <c r="P2962" s="944">
        <v>550</v>
      </c>
      <c r="Q2962" s="941" t="s">
        <v>3253</v>
      </c>
      <c r="R2962" s="944">
        <v>261</v>
      </c>
      <c r="S2962" s="944">
        <v>237</v>
      </c>
      <c r="T2962" s="941" t="s">
        <v>915</v>
      </c>
      <c r="U2962" s="941" t="s">
        <v>3409</v>
      </c>
      <c r="V2962" s="941" t="s">
        <v>3410</v>
      </c>
      <c r="W2962" s="941" t="s">
        <v>3410</v>
      </c>
    </row>
    <row r="2963" spans="1:23" hidden="1" x14ac:dyDescent="0.25">
      <c r="A2963" s="935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935" t="b">
        <f t="shared" si="46"/>
        <v>1</v>
      </c>
      <c r="C2963" s="940">
        <v>52028</v>
      </c>
      <c r="D2963" s="941" t="s">
        <v>5054</v>
      </c>
      <c r="E2963" s="942" t="s">
        <v>3482</v>
      </c>
      <c r="F2963" s="942" t="s">
        <v>3250</v>
      </c>
      <c r="G2963" s="943">
        <v>2</v>
      </c>
      <c r="H2963" s="942" t="s">
        <v>4645</v>
      </c>
      <c r="I2963" s="942" t="s">
        <v>3360</v>
      </c>
      <c r="J2963" s="942" t="s">
        <v>3360</v>
      </c>
      <c r="K2963" s="944">
        <v>208346000</v>
      </c>
      <c r="L2963" s="944">
        <v>0</v>
      </c>
      <c r="M2963" s="944">
        <v>710877</v>
      </c>
      <c r="N2963" s="944">
        <v>710877</v>
      </c>
      <c r="O2963" s="944">
        <v>0</v>
      </c>
      <c r="P2963" s="944">
        <v>0</v>
      </c>
      <c r="Q2963" s="941" t="s">
        <v>2155</v>
      </c>
      <c r="R2963" s="944">
        <v>0</v>
      </c>
      <c r="S2963" s="944">
        <v>0</v>
      </c>
      <c r="T2963" s="941" t="s">
        <v>2155</v>
      </c>
      <c r="U2963" s="941" t="s">
        <v>2155</v>
      </c>
      <c r="V2963" s="941" t="s">
        <v>3254</v>
      </c>
      <c r="W2963" s="941" t="s">
        <v>3483</v>
      </c>
    </row>
    <row r="2964" spans="1:23" hidden="1" x14ac:dyDescent="0.25">
      <c r="A2964" s="935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935" t="b">
        <f t="shared" si="46"/>
        <v>0</v>
      </c>
      <c r="C2964" s="940">
        <v>52048</v>
      </c>
      <c r="D2964" s="941" t="s">
        <v>5055</v>
      </c>
      <c r="E2964" s="942" t="s">
        <v>4072</v>
      </c>
      <c r="F2964" s="942" t="s">
        <v>3759</v>
      </c>
      <c r="G2964" s="943">
        <v>5</v>
      </c>
      <c r="H2964" s="942" t="s">
        <v>3270</v>
      </c>
      <c r="I2964" s="942" t="s">
        <v>117</v>
      </c>
      <c r="J2964" s="942" t="s">
        <v>3259</v>
      </c>
      <c r="K2964" s="944">
        <v>101054660</v>
      </c>
      <c r="L2964" s="944">
        <v>607228</v>
      </c>
      <c r="M2964" s="944">
        <v>1198828</v>
      </c>
      <c r="N2964" s="944">
        <v>439794</v>
      </c>
      <c r="O2964" s="944">
        <v>759034</v>
      </c>
      <c r="P2964" s="944">
        <v>1120400</v>
      </c>
      <c r="Q2964" s="941" t="s">
        <v>3260</v>
      </c>
      <c r="R2964" s="944">
        <v>69920</v>
      </c>
      <c r="S2964" s="944">
        <v>63430</v>
      </c>
      <c r="T2964" s="941" t="s">
        <v>917</v>
      </c>
      <c r="U2964" s="941" t="s">
        <v>3282</v>
      </c>
      <c r="V2964" s="941" t="s">
        <v>3283</v>
      </c>
      <c r="W2964" s="941" t="s">
        <v>3283</v>
      </c>
    </row>
    <row r="2965" spans="1:23" hidden="1" x14ac:dyDescent="0.25">
      <c r="A2965" s="935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935" t="b">
        <f t="shared" si="46"/>
        <v>1</v>
      </c>
      <c r="C2965" s="940">
        <v>52056</v>
      </c>
      <c r="D2965" s="941" t="s">
        <v>5056</v>
      </c>
      <c r="E2965" s="942" t="s">
        <v>3933</v>
      </c>
      <c r="F2965" s="942" t="s">
        <v>3250</v>
      </c>
      <c r="G2965" s="943">
        <v>3</v>
      </c>
      <c r="H2965" s="942" t="s">
        <v>3258</v>
      </c>
      <c r="I2965" s="942" t="s">
        <v>117</v>
      </c>
      <c r="J2965" s="942" t="s">
        <v>3259</v>
      </c>
      <c r="K2965" s="944">
        <v>25539130</v>
      </c>
      <c r="L2965" s="944">
        <v>134865</v>
      </c>
      <c r="M2965" s="944">
        <v>199357</v>
      </c>
      <c r="N2965" s="944">
        <v>12046</v>
      </c>
      <c r="O2965" s="944">
        <v>187311</v>
      </c>
      <c r="P2965" s="944">
        <v>193760</v>
      </c>
      <c r="Q2965" s="941" t="s">
        <v>3260</v>
      </c>
      <c r="R2965" s="944">
        <v>11627</v>
      </c>
      <c r="S2965" s="944">
        <v>10548</v>
      </c>
      <c r="T2965" s="941" t="s">
        <v>915</v>
      </c>
      <c r="U2965" s="941" t="s">
        <v>3934</v>
      </c>
      <c r="V2965" s="941" t="s">
        <v>3935</v>
      </c>
      <c r="W2965" s="941" t="s">
        <v>3935</v>
      </c>
    </row>
    <row r="2966" spans="1:23" x14ac:dyDescent="0.25">
      <c r="A2966" s="935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935" t="b">
        <f t="shared" si="46"/>
        <v>1</v>
      </c>
      <c r="C2966" s="940">
        <v>52056</v>
      </c>
      <c r="D2966" s="941" t="s">
        <v>5056</v>
      </c>
      <c r="E2966" s="942" t="s">
        <v>3933</v>
      </c>
      <c r="F2966" s="942" t="s">
        <v>3250</v>
      </c>
      <c r="G2966" s="943">
        <v>3</v>
      </c>
      <c r="H2966" s="942" t="s">
        <v>3258</v>
      </c>
      <c r="I2966" s="942" t="s">
        <v>3252</v>
      </c>
      <c r="J2966" s="942" t="s">
        <v>3119</v>
      </c>
      <c r="K2966" s="944">
        <v>0</v>
      </c>
      <c r="L2966" s="944">
        <v>4154</v>
      </c>
      <c r="M2966" s="944">
        <v>5769</v>
      </c>
      <c r="N2966" s="944">
        <v>0</v>
      </c>
      <c r="O2966" s="944">
        <v>5769</v>
      </c>
      <c r="P2966" s="944">
        <v>1000</v>
      </c>
      <c r="Q2966" s="941" t="s">
        <v>3253</v>
      </c>
      <c r="R2966" s="944">
        <v>471</v>
      </c>
      <c r="S2966" s="944">
        <v>428</v>
      </c>
      <c r="T2966" s="941" t="s">
        <v>915</v>
      </c>
      <c r="U2966" s="941" t="s">
        <v>3934</v>
      </c>
      <c r="V2966" s="941" t="s">
        <v>3935</v>
      </c>
      <c r="W2966" s="941" t="s">
        <v>3935</v>
      </c>
    </row>
    <row r="2967" spans="1:23" hidden="1" x14ac:dyDescent="0.25">
      <c r="A2967" s="935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935" t="b">
        <f t="shared" si="46"/>
        <v>1</v>
      </c>
      <c r="C2967" s="940">
        <v>52056</v>
      </c>
      <c r="D2967" s="941" t="s">
        <v>5056</v>
      </c>
      <c r="E2967" s="942" t="s">
        <v>3933</v>
      </c>
      <c r="F2967" s="942" t="s">
        <v>3250</v>
      </c>
      <c r="G2967" s="943">
        <v>3</v>
      </c>
      <c r="H2967" s="942" t="s">
        <v>3264</v>
      </c>
      <c r="I2967" s="942" t="s">
        <v>117</v>
      </c>
      <c r="J2967" s="942" t="s">
        <v>3259</v>
      </c>
      <c r="K2967" s="944">
        <v>103337010</v>
      </c>
      <c r="L2967" s="944">
        <v>548227</v>
      </c>
      <c r="M2967" s="944">
        <v>1378999</v>
      </c>
      <c r="N2967" s="944">
        <v>617573</v>
      </c>
      <c r="O2967" s="944">
        <v>761426</v>
      </c>
      <c r="P2967" s="944">
        <v>1338833</v>
      </c>
      <c r="Q2967" s="941" t="s">
        <v>3260</v>
      </c>
      <c r="R2967" s="944">
        <v>80428</v>
      </c>
      <c r="S2967" s="944">
        <v>72963</v>
      </c>
      <c r="T2967" s="941" t="s">
        <v>915</v>
      </c>
      <c r="U2967" s="941" t="s">
        <v>3934</v>
      </c>
      <c r="V2967" s="941" t="s">
        <v>3935</v>
      </c>
      <c r="W2967" s="941" t="s">
        <v>3935</v>
      </c>
    </row>
    <row r="2968" spans="1:23" hidden="1" x14ac:dyDescent="0.25">
      <c r="A2968" s="935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935" t="b">
        <f t="shared" si="46"/>
        <v>0</v>
      </c>
      <c r="C2968" s="940">
        <v>52061</v>
      </c>
      <c r="D2968" s="941" t="s">
        <v>5057</v>
      </c>
      <c r="E2968" s="942" t="s">
        <v>3264</v>
      </c>
      <c r="F2968" s="942" t="s">
        <v>3759</v>
      </c>
      <c r="G2968" s="943">
        <v>5</v>
      </c>
      <c r="H2968" s="942" t="s">
        <v>3264</v>
      </c>
      <c r="I2968" s="942" t="s">
        <v>117</v>
      </c>
      <c r="J2968" s="942" t="s">
        <v>3259</v>
      </c>
      <c r="K2968" s="944">
        <v>38309000</v>
      </c>
      <c r="L2968" s="944">
        <v>144192</v>
      </c>
      <c r="M2968" s="944">
        <v>451067</v>
      </c>
      <c r="N2968" s="944">
        <v>229233</v>
      </c>
      <c r="O2968" s="944">
        <v>221834</v>
      </c>
      <c r="P2968" s="944">
        <v>439207</v>
      </c>
      <c r="Q2968" s="941" t="s">
        <v>3260</v>
      </c>
      <c r="R2968" s="944">
        <v>26308</v>
      </c>
      <c r="S2968" s="944">
        <v>23866</v>
      </c>
      <c r="T2968" s="941" t="s">
        <v>915</v>
      </c>
      <c r="U2968" s="941" t="s">
        <v>3409</v>
      </c>
      <c r="V2968" s="941" t="s">
        <v>3410</v>
      </c>
      <c r="W2968" s="941" t="s">
        <v>3410</v>
      </c>
    </row>
    <row r="2969" spans="1:23" hidden="1" x14ac:dyDescent="0.25">
      <c r="A2969" s="935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935" t="b">
        <f t="shared" si="46"/>
        <v>0</v>
      </c>
      <c r="C2969" s="940">
        <v>52061</v>
      </c>
      <c r="D2969" s="941" t="s">
        <v>5057</v>
      </c>
      <c r="E2969" s="942" t="s">
        <v>3264</v>
      </c>
      <c r="F2969" s="942" t="s">
        <v>3759</v>
      </c>
      <c r="G2969" s="943">
        <v>5</v>
      </c>
      <c r="H2969" s="942" t="s">
        <v>5058</v>
      </c>
      <c r="I2969" s="942" t="s">
        <v>117</v>
      </c>
      <c r="J2969" s="942" t="s">
        <v>3259</v>
      </c>
      <c r="K2969" s="944">
        <v>10262000</v>
      </c>
      <c r="L2969" s="944">
        <v>32820</v>
      </c>
      <c r="M2969" s="944">
        <v>105324</v>
      </c>
      <c r="N2969" s="944">
        <v>54834</v>
      </c>
      <c r="O2969" s="944">
        <v>50490</v>
      </c>
      <c r="P2969" s="944">
        <v>102553</v>
      </c>
      <c r="Q2969" s="941" t="s">
        <v>3260</v>
      </c>
      <c r="R2969" s="944">
        <v>6143</v>
      </c>
      <c r="S2969" s="944">
        <v>5573</v>
      </c>
      <c r="T2969" s="941" t="s">
        <v>915</v>
      </c>
      <c r="U2969" s="941" t="s">
        <v>3409</v>
      </c>
      <c r="V2969" s="941" t="s">
        <v>3410</v>
      </c>
      <c r="W2969" s="941" t="s">
        <v>3410</v>
      </c>
    </row>
    <row r="2970" spans="1:23" hidden="1" x14ac:dyDescent="0.25">
      <c r="A2970" s="935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935" t="b">
        <f t="shared" si="46"/>
        <v>0</v>
      </c>
      <c r="C2970" s="940">
        <v>52072</v>
      </c>
      <c r="D2970" s="941" t="s">
        <v>5059</v>
      </c>
      <c r="E2970" s="942" t="s">
        <v>4123</v>
      </c>
      <c r="F2970" s="942" t="s">
        <v>3683</v>
      </c>
      <c r="G2970" s="943">
        <v>7</v>
      </c>
      <c r="H2970" s="942" t="s">
        <v>3265</v>
      </c>
      <c r="I2970" s="942" t="s">
        <v>117</v>
      </c>
      <c r="J2970" s="942" t="s">
        <v>3259</v>
      </c>
      <c r="K2970" s="944">
        <v>37311000</v>
      </c>
      <c r="L2970" s="944">
        <v>729963</v>
      </c>
      <c r="M2970" s="944">
        <v>2954207</v>
      </c>
      <c r="N2970" s="944">
        <v>521001</v>
      </c>
      <c r="O2970" s="944">
        <v>2433206</v>
      </c>
      <c r="P2970" s="944">
        <v>2870338</v>
      </c>
      <c r="Q2970" s="941" t="s">
        <v>3260</v>
      </c>
      <c r="R2970" s="944">
        <v>172299</v>
      </c>
      <c r="S2970" s="944">
        <v>156307</v>
      </c>
      <c r="T2970" s="941" t="s">
        <v>916</v>
      </c>
      <c r="U2970" s="941" t="s">
        <v>3286</v>
      </c>
      <c r="V2970" s="941" t="s">
        <v>3287</v>
      </c>
      <c r="W2970" s="941" t="s">
        <v>3288</v>
      </c>
    </row>
    <row r="2971" spans="1:23" hidden="1" x14ac:dyDescent="0.25">
      <c r="A2971" s="935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935" t="b">
        <f t="shared" si="46"/>
        <v>0</v>
      </c>
      <c r="C2971" s="940">
        <v>52073</v>
      </c>
      <c r="D2971" s="941" t="s">
        <v>5060</v>
      </c>
      <c r="E2971" s="942" t="s">
        <v>3258</v>
      </c>
      <c r="F2971" s="942" t="s">
        <v>3759</v>
      </c>
      <c r="G2971" s="943">
        <v>5</v>
      </c>
      <c r="H2971" s="942" t="s">
        <v>3258</v>
      </c>
      <c r="I2971" s="942" t="s">
        <v>117</v>
      </c>
      <c r="J2971" s="942" t="s">
        <v>3259</v>
      </c>
      <c r="K2971" s="944">
        <v>42562000</v>
      </c>
      <c r="L2971" s="944">
        <v>757274</v>
      </c>
      <c r="M2971" s="944">
        <v>1237548</v>
      </c>
      <c r="N2971" s="944">
        <v>200186</v>
      </c>
      <c r="O2971" s="944">
        <v>1037362</v>
      </c>
      <c r="P2971" s="944">
        <v>1197581</v>
      </c>
      <c r="Q2971" s="941" t="s">
        <v>3260</v>
      </c>
      <c r="R2971" s="944">
        <v>72178</v>
      </c>
      <c r="S2971" s="944">
        <v>65479</v>
      </c>
      <c r="T2971" s="941" t="s">
        <v>920</v>
      </c>
      <c r="U2971" s="941" t="s">
        <v>3375</v>
      </c>
      <c r="V2971" s="941" t="s">
        <v>3376</v>
      </c>
      <c r="W2971" s="941" t="s">
        <v>3345</v>
      </c>
    </row>
    <row r="2972" spans="1:23" hidden="1" x14ac:dyDescent="0.25">
      <c r="A2972" s="935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935" t="b">
        <f t="shared" si="46"/>
        <v>0</v>
      </c>
      <c r="C2972" s="940">
        <v>52073</v>
      </c>
      <c r="D2972" s="941" t="s">
        <v>5060</v>
      </c>
      <c r="E2972" s="942" t="s">
        <v>3258</v>
      </c>
      <c r="F2972" s="942" t="s">
        <v>3759</v>
      </c>
      <c r="G2972" s="943">
        <v>5</v>
      </c>
      <c r="H2972" s="942" t="s">
        <v>3264</v>
      </c>
      <c r="I2972" s="942" t="s">
        <v>117</v>
      </c>
      <c r="J2972" s="942" t="s">
        <v>3259</v>
      </c>
      <c r="K2972" s="944">
        <v>209067000</v>
      </c>
      <c r="L2972" s="944">
        <v>1089713</v>
      </c>
      <c r="M2972" s="944">
        <v>2471025</v>
      </c>
      <c r="N2972" s="944">
        <v>978270</v>
      </c>
      <c r="O2972" s="944">
        <v>1492755</v>
      </c>
      <c r="P2972" s="944">
        <v>2388648</v>
      </c>
      <c r="Q2972" s="941" t="s">
        <v>3260</v>
      </c>
      <c r="R2972" s="944">
        <v>144118</v>
      </c>
      <c r="S2972" s="944">
        <v>130742</v>
      </c>
      <c r="T2972" s="941" t="s">
        <v>920</v>
      </c>
      <c r="U2972" s="941" t="s">
        <v>3375</v>
      </c>
      <c r="V2972" s="941" t="s">
        <v>3376</v>
      </c>
      <c r="W2972" s="941" t="s">
        <v>3345</v>
      </c>
    </row>
    <row r="2973" spans="1:23" hidden="1" x14ac:dyDescent="0.25">
      <c r="A2973" s="935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935" t="b">
        <f t="shared" si="46"/>
        <v>0</v>
      </c>
      <c r="C2973" s="940">
        <v>52076</v>
      </c>
      <c r="D2973" s="941" t="s">
        <v>5061</v>
      </c>
      <c r="E2973" s="942" t="s">
        <v>3258</v>
      </c>
      <c r="F2973" s="942" t="s">
        <v>3683</v>
      </c>
      <c r="G2973" s="943">
        <v>7</v>
      </c>
      <c r="H2973" s="942" t="s">
        <v>3270</v>
      </c>
      <c r="I2973" s="942" t="s">
        <v>117</v>
      </c>
      <c r="J2973" s="942" t="s">
        <v>3259</v>
      </c>
      <c r="K2973" s="944">
        <v>77501000</v>
      </c>
      <c r="L2973" s="944">
        <v>9268</v>
      </c>
      <c r="M2973" s="944">
        <v>956044</v>
      </c>
      <c r="N2973" s="944">
        <v>925153</v>
      </c>
      <c r="O2973" s="944">
        <v>30891</v>
      </c>
      <c r="P2973" s="944">
        <v>918390</v>
      </c>
      <c r="Q2973" s="941" t="s">
        <v>3260</v>
      </c>
      <c r="R2973" s="944">
        <v>55760</v>
      </c>
      <c r="S2973" s="944">
        <v>50584</v>
      </c>
      <c r="T2973" s="941" t="s">
        <v>920</v>
      </c>
      <c r="U2973" s="941" t="s">
        <v>3356</v>
      </c>
      <c r="V2973" s="941" t="s">
        <v>3357</v>
      </c>
      <c r="W2973" s="941" t="s">
        <v>3345</v>
      </c>
    </row>
    <row r="2974" spans="1:23" hidden="1" x14ac:dyDescent="0.25">
      <c r="A2974" s="935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935" t="b">
        <f t="shared" si="46"/>
        <v>0</v>
      </c>
      <c r="C2974" s="940">
        <v>52077</v>
      </c>
      <c r="D2974" s="941" t="s">
        <v>5062</v>
      </c>
      <c r="E2974" s="942" t="s">
        <v>3258</v>
      </c>
      <c r="F2974" s="942" t="s">
        <v>3683</v>
      </c>
      <c r="G2974" s="943">
        <v>7</v>
      </c>
      <c r="H2974" s="942" t="s">
        <v>3270</v>
      </c>
      <c r="I2974" s="942" t="s">
        <v>117</v>
      </c>
      <c r="J2974" s="942" t="s">
        <v>3259</v>
      </c>
      <c r="K2974" s="944">
        <v>2581000</v>
      </c>
      <c r="L2974" s="944">
        <v>12227</v>
      </c>
      <c r="M2974" s="944">
        <v>49441</v>
      </c>
      <c r="N2974" s="944">
        <v>21005</v>
      </c>
      <c r="O2974" s="944">
        <v>28436</v>
      </c>
      <c r="P2974" s="944">
        <v>47587</v>
      </c>
      <c r="Q2974" s="941" t="s">
        <v>3260</v>
      </c>
      <c r="R2974" s="944">
        <v>2884</v>
      </c>
      <c r="S2974" s="944">
        <v>2616</v>
      </c>
      <c r="T2974" s="941" t="s">
        <v>920</v>
      </c>
      <c r="U2974" s="941" t="s">
        <v>3356</v>
      </c>
      <c r="V2974" s="941" t="s">
        <v>3357</v>
      </c>
      <c r="W2974" s="941" t="s">
        <v>3345</v>
      </c>
    </row>
    <row r="2975" spans="1:23" hidden="1" x14ac:dyDescent="0.25">
      <c r="A2975" s="935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935" t="b">
        <f t="shared" si="46"/>
        <v>0</v>
      </c>
      <c r="C2975" s="940">
        <v>52081</v>
      </c>
      <c r="D2975" s="941" t="s">
        <v>5063</v>
      </c>
      <c r="E2975" s="942" t="s">
        <v>3258</v>
      </c>
      <c r="F2975" s="942" t="s">
        <v>3683</v>
      </c>
      <c r="G2975" s="943">
        <v>7</v>
      </c>
      <c r="H2975" s="942" t="s">
        <v>3270</v>
      </c>
      <c r="I2975" s="942" t="s">
        <v>117</v>
      </c>
      <c r="J2975" s="942" t="s">
        <v>3259</v>
      </c>
      <c r="K2975" s="944">
        <v>37513000</v>
      </c>
      <c r="L2975" s="944">
        <v>352179</v>
      </c>
      <c r="M2975" s="944">
        <v>588536</v>
      </c>
      <c r="N2975" s="944">
        <v>159049</v>
      </c>
      <c r="O2975" s="944">
        <v>429487</v>
      </c>
      <c r="P2975" s="944">
        <v>569734</v>
      </c>
      <c r="Q2975" s="941" t="s">
        <v>3260</v>
      </c>
      <c r="R2975" s="944">
        <v>34325</v>
      </c>
      <c r="S2975" s="944">
        <v>31139</v>
      </c>
      <c r="T2975" s="941" t="s">
        <v>920</v>
      </c>
      <c r="U2975" s="941" t="s">
        <v>3356</v>
      </c>
      <c r="V2975" s="941" t="s">
        <v>3357</v>
      </c>
      <c r="W2975" s="941" t="s">
        <v>3345</v>
      </c>
    </row>
    <row r="2976" spans="1:23" hidden="1" x14ac:dyDescent="0.25">
      <c r="A2976" s="935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935" t="b">
        <f t="shared" si="46"/>
        <v>0</v>
      </c>
      <c r="C2976" s="940">
        <v>52082</v>
      </c>
      <c r="D2976" s="941" t="s">
        <v>5064</v>
      </c>
      <c r="E2976" s="942" t="s">
        <v>3258</v>
      </c>
      <c r="F2976" s="942" t="s">
        <v>3683</v>
      </c>
      <c r="G2976" s="943">
        <v>7</v>
      </c>
      <c r="H2976" s="942" t="s">
        <v>3270</v>
      </c>
      <c r="I2976" s="942" t="s">
        <v>117</v>
      </c>
      <c r="J2976" s="942" t="s">
        <v>3259</v>
      </c>
      <c r="K2976" s="944">
        <v>41444000</v>
      </c>
      <c r="L2976" s="944">
        <v>366174</v>
      </c>
      <c r="M2976" s="944">
        <v>597963</v>
      </c>
      <c r="N2976" s="944">
        <v>172179</v>
      </c>
      <c r="O2976" s="944">
        <v>425784</v>
      </c>
      <c r="P2976" s="944">
        <v>579423</v>
      </c>
      <c r="Q2976" s="941" t="s">
        <v>3260</v>
      </c>
      <c r="R2976" s="944">
        <v>34875</v>
      </c>
      <c r="S2976" s="944">
        <v>31638</v>
      </c>
      <c r="T2976" s="941" t="s">
        <v>920</v>
      </c>
      <c r="U2976" s="941" t="s">
        <v>3356</v>
      </c>
      <c r="V2976" s="941" t="s">
        <v>3357</v>
      </c>
      <c r="W2976" s="941" t="s">
        <v>3345</v>
      </c>
    </row>
    <row r="2977" spans="1:23" hidden="1" x14ac:dyDescent="0.25">
      <c r="A2977" s="935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935" t="b">
        <f t="shared" si="46"/>
        <v>0</v>
      </c>
      <c r="C2977" s="940">
        <v>52085</v>
      </c>
      <c r="D2977" s="941" t="s">
        <v>5065</v>
      </c>
      <c r="E2977" s="942" t="s">
        <v>3258</v>
      </c>
      <c r="F2977" s="942" t="s">
        <v>3683</v>
      </c>
      <c r="G2977" s="943">
        <v>7</v>
      </c>
      <c r="H2977" s="942" t="s">
        <v>3270</v>
      </c>
      <c r="I2977" s="942" t="s">
        <v>117</v>
      </c>
      <c r="J2977" s="942" t="s">
        <v>3259</v>
      </c>
      <c r="K2977" s="944">
        <v>65357000</v>
      </c>
      <c r="L2977" s="944">
        <v>626635</v>
      </c>
      <c r="M2977" s="944">
        <v>996868</v>
      </c>
      <c r="N2977" s="944">
        <v>268224</v>
      </c>
      <c r="O2977" s="944">
        <v>728644</v>
      </c>
      <c r="P2977" s="944">
        <v>960226</v>
      </c>
      <c r="Q2977" s="941" t="s">
        <v>3260</v>
      </c>
      <c r="R2977" s="944">
        <v>58141</v>
      </c>
      <c r="S2977" s="944">
        <v>52744</v>
      </c>
      <c r="T2977" s="941" t="s">
        <v>920</v>
      </c>
      <c r="U2977" s="941" t="s">
        <v>3356</v>
      </c>
      <c r="V2977" s="941" t="s">
        <v>3357</v>
      </c>
      <c r="W2977" s="941" t="s">
        <v>3345</v>
      </c>
    </row>
    <row r="2978" spans="1:23" hidden="1" x14ac:dyDescent="0.25">
      <c r="A2978" s="935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935" t="b">
        <f t="shared" si="46"/>
        <v>0</v>
      </c>
      <c r="C2978" s="940">
        <v>52086</v>
      </c>
      <c r="D2978" s="941" t="s">
        <v>5066</v>
      </c>
      <c r="E2978" s="942" t="s">
        <v>3258</v>
      </c>
      <c r="F2978" s="942" t="s">
        <v>3683</v>
      </c>
      <c r="G2978" s="943">
        <v>7</v>
      </c>
      <c r="H2978" s="942" t="s">
        <v>3270</v>
      </c>
      <c r="I2978" s="942" t="s">
        <v>117</v>
      </c>
      <c r="J2978" s="942" t="s">
        <v>3259</v>
      </c>
      <c r="K2978" s="944">
        <v>56474000</v>
      </c>
      <c r="L2978" s="944">
        <v>635872</v>
      </c>
      <c r="M2978" s="944">
        <v>969709</v>
      </c>
      <c r="N2978" s="944">
        <v>230321</v>
      </c>
      <c r="O2978" s="944">
        <v>739388</v>
      </c>
      <c r="P2978" s="944">
        <v>933309</v>
      </c>
      <c r="Q2978" s="941" t="s">
        <v>3260</v>
      </c>
      <c r="R2978" s="944">
        <v>56557</v>
      </c>
      <c r="S2978" s="944">
        <v>51307</v>
      </c>
      <c r="T2978" s="941" t="s">
        <v>920</v>
      </c>
      <c r="U2978" s="941" t="s">
        <v>3356</v>
      </c>
      <c r="V2978" s="941" t="s">
        <v>3357</v>
      </c>
      <c r="W2978" s="941" t="s">
        <v>3345</v>
      </c>
    </row>
    <row r="2979" spans="1:23" hidden="1" x14ac:dyDescent="0.25">
      <c r="A2979" s="935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935" t="b">
        <f t="shared" si="46"/>
        <v>1</v>
      </c>
      <c r="C2979" s="940">
        <v>52087</v>
      </c>
      <c r="D2979" s="941" t="s">
        <v>5067</v>
      </c>
      <c r="E2979" s="942" t="s">
        <v>4123</v>
      </c>
      <c r="F2979" s="942" t="s">
        <v>3250</v>
      </c>
      <c r="G2979" s="943">
        <v>1</v>
      </c>
      <c r="H2979" s="942" t="s">
        <v>3270</v>
      </c>
      <c r="I2979" s="942" t="s">
        <v>117</v>
      </c>
      <c r="J2979" s="942" t="s">
        <v>3259</v>
      </c>
      <c r="K2979" s="944">
        <v>34550169</v>
      </c>
      <c r="L2979" s="944">
        <v>0</v>
      </c>
      <c r="M2979" s="944">
        <v>435066</v>
      </c>
      <c r="N2979" s="944">
        <v>435066</v>
      </c>
      <c r="O2979" s="944">
        <v>0</v>
      </c>
      <c r="P2979" s="944">
        <v>406603</v>
      </c>
      <c r="Q2979" s="941" t="s">
        <v>3260</v>
      </c>
      <c r="R2979" s="944">
        <v>25374</v>
      </c>
      <c r="S2979" s="944">
        <v>23019</v>
      </c>
      <c r="T2979" s="941" t="s">
        <v>917</v>
      </c>
      <c r="U2979" s="941" t="s">
        <v>3286</v>
      </c>
      <c r="V2979" s="941" t="s">
        <v>3287</v>
      </c>
      <c r="W2979" s="941" t="s">
        <v>3288</v>
      </c>
    </row>
    <row r="2980" spans="1:23" x14ac:dyDescent="0.25">
      <c r="A2980" s="935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935" t="b">
        <f t="shared" si="46"/>
        <v>1</v>
      </c>
      <c r="C2980" s="940">
        <v>52087</v>
      </c>
      <c r="D2980" s="941" t="s">
        <v>5067</v>
      </c>
      <c r="E2980" s="942" t="s">
        <v>4123</v>
      </c>
      <c r="F2980" s="942" t="s">
        <v>3250</v>
      </c>
      <c r="G2980" s="943">
        <v>1</v>
      </c>
      <c r="H2980" s="942" t="s">
        <v>3270</v>
      </c>
      <c r="I2980" s="942" t="s">
        <v>3252</v>
      </c>
      <c r="J2980" s="942" t="s">
        <v>3119</v>
      </c>
      <c r="K2980" s="944">
        <v>26747831</v>
      </c>
      <c r="L2980" s="944">
        <v>0</v>
      </c>
      <c r="M2980" s="944">
        <v>336824</v>
      </c>
      <c r="N2980" s="944">
        <v>336824</v>
      </c>
      <c r="O2980" s="944">
        <v>0</v>
      </c>
      <c r="P2980" s="944">
        <v>58476</v>
      </c>
      <c r="Q2980" s="941" t="s">
        <v>3253</v>
      </c>
      <c r="R2980" s="944">
        <v>27527</v>
      </c>
      <c r="S2980" s="944">
        <v>24972</v>
      </c>
      <c r="T2980" s="941" t="s">
        <v>917</v>
      </c>
      <c r="U2980" s="941" t="s">
        <v>3286</v>
      </c>
      <c r="V2980" s="941" t="s">
        <v>3287</v>
      </c>
      <c r="W2980" s="941" t="s">
        <v>3288</v>
      </c>
    </row>
    <row r="2981" spans="1:23" hidden="1" x14ac:dyDescent="0.25">
      <c r="A2981" s="935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935" t="b">
        <f t="shared" si="46"/>
        <v>1</v>
      </c>
      <c r="C2981" s="940">
        <v>52088</v>
      </c>
      <c r="D2981" s="941" t="s">
        <v>5068</v>
      </c>
      <c r="E2981" s="942" t="s">
        <v>3269</v>
      </c>
      <c r="F2981" s="942" t="s">
        <v>3250</v>
      </c>
      <c r="G2981" s="943">
        <v>3</v>
      </c>
      <c r="H2981" s="942" t="s">
        <v>3258</v>
      </c>
      <c r="I2981" s="942" t="s">
        <v>117</v>
      </c>
      <c r="J2981" s="942" t="s">
        <v>3259</v>
      </c>
      <c r="K2981" s="944">
        <v>448978000</v>
      </c>
      <c r="L2981" s="944">
        <v>1944401</v>
      </c>
      <c r="M2981" s="944">
        <v>4772905</v>
      </c>
      <c r="N2981" s="944">
        <v>1532237</v>
      </c>
      <c r="O2981" s="944">
        <v>3240668</v>
      </c>
      <c r="P2981" s="944">
        <v>4639392</v>
      </c>
      <c r="Q2981" s="941" t="s">
        <v>3260</v>
      </c>
      <c r="R2981" s="944">
        <v>278371</v>
      </c>
      <c r="S2981" s="944">
        <v>252534</v>
      </c>
      <c r="T2981" s="941" t="s">
        <v>919</v>
      </c>
      <c r="U2981" s="941" t="s">
        <v>3362</v>
      </c>
      <c r="V2981" s="941" t="s">
        <v>3363</v>
      </c>
      <c r="W2981" s="941" t="s">
        <v>3363</v>
      </c>
    </row>
    <row r="2982" spans="1:23" hidden="1" x14ac:dyDescent="0.25">
      <c r="A2982" s="935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935" t="b">
        <f t="shared" si="46"/>
        <v>1</v>
      </c>
      <c r="C2982" s="940">
        <v>52088</v>
      </c>
      <c r="D2982" s="941" t="s">
        <v>5068</v>
      </c>
      <c r="E2982" s="942" t="s">
        <v>3269</v>
      </c>
      <c r="F2982" s="942" t="s">
        <v>3250</v>
      </c>
      <c r="G2982" s="943">
        <v>3</v>
      </c>
      <c r="H2982" s="942" t="s">
        <v>3264</v>
      </c>
      <c r="I2982" s="942" t="s">
        <v>117</v>
      </c>
      <c r="J2982" s="942" t="s">
        <v>3259</v>
      </c>
      <c r="K2982" s="944">
        <v>1253000000</v>
      </c>
      <c r="L2982" s="944">
        <v>5168354</v>
      </c>
      <c r="M2982" s="944">
        <v>15234420</v>
      </c>
      <c r="N2982" s="944">
        <v>6620497</v>
      </c>
      <c r="O2982" s="944">
        <v>8613923</v>
      </c>
      <c r="P2982" s="944">
        <v>14836285</v>
      </c>
      <c r="Q2982" s="941" t="s">
        <v>3260</v>
      </c>
      <c r="R2982" s="944">
        <v>888520</v>
      </c>
      <c r="S2982" s="944">
        <v>806053</v>
      </c>
      <c r="T2982" s="941" t="s">
        <v>919</v>
      </c>
      <c r="U2982" s="941" t="s">
        <v>3362</v>
      </c>
      <c r="V2982" s="941" t="s">
        <v>3363</v>
      </c>
      <c r="W2982" s="941" t="s">
        <v>3363</v>
      </c>
    </row>
    <row r="2983" spans="1:23" hidden="1" x14ac:dyDescent="0.25">
      <c r="A2983" s="935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935" t="b">
        <f t="shared" si="46"/>
        <v>0</v>
      </c>
      <c r="C2983" s="940">
        <v>52089</v>
      </c>
      <c r="D2983" s="941" t="s">
        <v>5069</v>
      </c>
      <c r="E2983" s="942" t="s">
        <v>4123</v>
      </c>
      <c r="F2983" s="942" t="s">
        <v>3683</v>
      </c>
      <c r="G2983" s="943">
        <v>7</v>
      </c>
      <c r="H2983" s="942" t="s">
        <v>3265</v>
      </c>
      <c r="I2983" s="942" t="s">
        <v>117</v>
      </c>
      <c r="J2983" s="942" t="s">
        <v>3259</v>
      </c>
      <c r="K2983" s="944">
        <v>164960000</v>
      </c>
      <c r="L2983" s="944">
        <v>5787069</v>
      </c>
      <c r="M2983" s="944">
        <v>7839396</v>
      </c>
      <c r="N2983" s="944">
        <v>694867</v>
      </c>
      <c r="O2983" s="944">
        <v>7144529</v>
      </c>
      <c r="P2983" s="944">
        <v>7685680</v>
      </c>
      <c r="Q2983" s="941" t="s">
        <v>3260</v>
      </c>
      <c r="R2983" s="944">
        <v>457219</v>
      </c>
      <c r="S2983" s="944">
        <v>414782</v>
      </c>
      <c r="T2983" s="941" t="s">
        <v>916</v>
      </c>
      <c r="U2983" s="941" t="s">
        <v>3286</v>
      </c>
      <c r="V2983" s="941" t="s">
        <v>3287</v>
      </c>
      <c r="W2983" s="941" t="s">
        <v>3288</v>
      </c>
    </row>
    <row r="2984" spans="1:23" ht="26.25" hidden="1" x14ac:dyDescent="0.25">
      <c r="A2984" s="935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935" t="b">
        <f t="shared" si="46"/>
        <v>0</v>
      </c>
      <c r="C2984" s="940">
        <v>52091</v>
      </c>
      <c r="D2984" s="941" t="s">
        <v>5070</v>
      </c>
      <c r="E2984" s="942" t="s">
        <v>3933</v>
      </c>
      <c r="F2984" s="942" t="s">
        <v>3759</v>
      </c>
      <c r="G2984" s="943">
        <v>4</v>
      </c>
      <c r="H2984" s="942" t="s">
        <v>3251</v>
      </c>
      <c r="I2984" s="942" t="s">
        <v>3252</v>
      </c>
      <c r="J2984" s="942" t="s">
        <v>3119</v>
      </c>
      <c r="K2984" s="944">
        <v>24000</v>
      </c>
      <c r="L2984" s="944">
        <v>0</v>
      </c>
      <c r="M2984" s="944">
        <v>270</v>
      </c>
      <c r="N2984" s="944">
        <v>270</v>
      </c>
      <c r="O2984" s="944">
        <v>0</v>
      </c>
      <c r="P2984" s="944">
        <v>47</v>
      </c>
      <c r="Q2984" s="941" t="s">
        <v>3253</v>
      </c>
      <c r="R2984" s="944">
        <v>22</v>
      </c>
      <c r="S2984" s="944">
        <v>20</v>
      </c>
      <c r="T2984" s="941" t="s">
        <v>915</v>
      </c>
      <c r="U2984" s="941" t="s">
        <v>3934</v>
      </c>
      <c r="V2984" s="941" t="s">
        <v>3935</v>
      </c>
      <c r="W2984" s="941" t="s">
        <v>3935</v>
      </c>
    </row>
    <row r="2985" spans="1:23" hidden="1" x14ac:dyDescent="0.25">
      <c r="A2985" s="935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935" t="b">
        <f t="shared" si="46"/>
        <v>0</v>
      </c>
      <c r="C2985" s="940">
        <v>52096</v>
      </c>
      <c r="D2985" s="941" t="s">
        <v>5071</v>
      </c>
      <c r="E2985" s="942" t="s">
        <v>3258</v>
      </c>
      <c r="F2985" s="942" t="s">
        <v>3683</v>
      </c>
      <c r="G2985" s="943">
        <v>7</v>
      </c>
      <c r="H2985" s="942" t="s">
        <v>3270</v>
      </c>
      <c r="I2985" s="942" t="s">
        <v>117</v>
      </c>
      <c r="J2985" s="942" t="s">
        <v>3259</v>
      </c>
      <c r="K2985" s="944">
        <v>9578000</v>
      </c>
      <c r="L2985" s="944">
        <v>52963</v>
      </c>
      <c r="M2985" s="944">
        <v>141823</v>
      </c>
      <c r="N2985" s="944">
        <v>61576</v>
      </c>
      <c r="O2985" s="944">
        <v>80247</v>
      </c>
      <c r="P2985" s="944">
        <v>137027</v>
      </c>
      <c r="Q2985" s="941" t="s">
        <v>3260</v>
      </c>
      <c r="R2985" s="944">
        <v>8272</v>
      </c>
      <c r="S2985" s="944">
        <v>7504</v>
      </c>
      <c r="T2985" s="941" t="s">
        <v>920</v>
      </c>
      <c r="U2985" s="941" t="s">
        <v>3356</v>
      </c>
      <c r="V2985" s="941" t="s">
        <v>3357</v>
      </c>
      <c r="W2985" s="941" t="s">
        <v>3345</v>
      </c>
    </row>
    <row r="2986" spans="1:23" hidden="1" x14ac:dyDescent="0.25">
      <c r="A2986" s="935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935" t="b">
        <f t="shared" si="46"/>
        <v>0</v>
      </c>
      <c r="C2986" s="940">
        <v>52099</v>
      </c>
      <c r="D2986" s="941" t="s">
        <v>5072</v>
      </c>
      <c r="E2986" s="942" t="s">
        <v>3258</v>
      </c>
      <c r="F2986" s="942" t="s">
        <v>3759</v>
      </c>
      <c r="G2986" s="943">
        <v>5</v>
      </c>
      <c r="H2986" s="942" t="s">
        <v>3251</v>
      </c>
      <c r="I2986" s="942" t="s">
        <v>117</v>
      </c>
      <c r="J2986" s="942" t="s">
        <v>3259</v>
      </c>
      <c r="K2986" s="944">
        <v>7415479</v>
      </c>
      <c r="L2986" s="944">
        <v>3670</v>
      </c>
      <c r="M2986" s="944">
        <v>86350</v>
      </c>
      <c r="N2986" s="944">
        <v>75859</v>
      </c>
      <c r="O2986" s="944">
        <v>10491</v>
      </c>
      <c r="P2986" s="944">
        <v>83837</v>
      </c>
      <c r="Q2986" s="941" t="s">
        <v>3260</v>
      </c>
      <c r="R2986" s="944">
        <v>5036</v>
      </c>
      <c r="S2986" s="944">
        <v>4569</v>
      </c>
      <c r="T2986" s="941" t="s">
        <v>920</v>
      </c>
      <c r="U2986" s="941" t="s">
        <v>3356</v>
      </c>
      <c r="V2986" s="941" t="s">
        <v>3357</v>
      </c>
      <c r="W2986" s="941" t="s">
        <v>3345</v>
      </c>
    </row>
    <row r="2987" spans="1:23" hidden="1" x14ac:dyDescent="0.25">
      <c r="A2987" s="935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935" t="b">
        <f t="shared" si="46"/>
        <v>0</v>
      </c>
      <c r="C2987" s="940">
        <v>52099</v>
      </c>
      <c r="D2987" s="941" t="s">
        <v>5072</v>
      </c>
      <c r="E2987" s="942" t="s">
        <v>3258</v>
      </c>
      <c r="F2987" s="942" t="s">
        <v>3759</v>
      </c>
      <c r="G2987" s="943">
        <v>5</v>
      </c>
      <c r="H2987" s="942" t="s">
        <v>3265</v>
      </c>
      <c r="I2987" s="942" t="s">
        <v>117</v>
      </c>
      <c r="J2987" s="942" t="s">
        <v>3259</v>
      </c>
      <c r="K2987" s="944">
        <v>141000</v>
      </c>
      <c r="L2987" s="944">
        <v>0</v>
      </c>
      <c r="M2987" s="944">
        <v>0</v>
      </c>
      <c r="N2987" s="944">
        <v>0</v>
      </c>
      <c r="O2987" s="944">
        <v>0</v>
      </c>
      <c r="P2987" s="944">
        <v>0</v>
      </c>
      <c r="Q2987" s="941" t="s">
        <v>3260</v>
      </c>
      <c r="R2987" s="944">
        <v>0</v>
      </c>
      <c r="S2987" s="944">
        <v>0</v>
      </c>
      <c r="T2987" s="941" t="s">
        <v>920</v>
      </c>
      <c r="U2987" s="941" t="s">
        <v>3356</v>
      </c>
      <c r="V2987" s="941" t="s">
        <v>3357</v>
      </c>
      <c r="W2987" s="941" t="s">
        <v>3345</v>
      </c>
    </row>
    <row r="2988" spans="1:23" hidden="1" x14ac:dyDescent="0.25">
      <c r="A2988" s="935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935" t="b">
        <f t="shared" si="46"/>
        <v>0</v>
      </c>
      <c r="C2988" s="940">
        <v>52104</v>
      </c>
      <c r="D2988" s="941" t="s">
        <v>5073</v>
      </c>
      <c r="E2988" s="942" t="s">
        <v>3258</v>
      </c>
      <c r="F2988" s="942" t="s">
        <v>3683</v>
      </c>
      <c r="G2988" s="943">
        <v>7</v>
      </c>
      <c r="H2988" s="942" t="s">
        <v>3270</v>
      </c>
      <c r="I2988" s="942" t="s">
        <v>117</v>
      </c>
      <c r="J2988" s="942" t="s">
        <v>3259</v>
      </c>
      <c r="K2988" s="944">
        <v>46020000</v>
      </c>
      <c r="L2988" s="944">
        <v>469965</v>
      </c>
      <c r="M2988" s="944">
        <v>770140</v>
      </c>
      <c r="N2988" s="944">
        <v>203917</v>
      </c>
      <c r="O2988" s="944">
        <v>566223</v>
      </c>
      <c r="P2988" s="944">
        <v>745536</v>
      </c>
      <c r="Q2988" s="941" t="s">
        <v>3260</v>
      </c>
      <c r="R2988" s="944">
        <v>44917</v>
      </c>
      <c r="S2988" s="944">
        <v>40748</v>
      </c>
      <c r="T2988" s="941" t="s">
        <v>920</v>
      </c>
      <c r="U2988" s="941" t="s">
        <v>3356</v>
      </c>
      <c r="V2988" s="941" t="s">
        <v>3357</v>
      </c>
      <c r="W2988" s="941" t="s">
        <v>3345</v>
      </c>
    </row>
    <row r="2989" spans="1:23" hidden="1" x14ac:dyDescent="0.25">
      <c r="A2989" s="935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935" t="b">
        <f t="shared" si="46"/>
        <v>0</v>
      </c>
      <c r="C2989" s="940">
        <v>52107</v>
      </c>
      <c r="D2989" s="941" t="s">
        <v>5074</v>
      </c>
      <c r="E2989" s="942" t="s">
        <v>3258</v>
      </c>
      <c r="F2989" s="942" t="s">
        <v>3683</v>
      </c>
      <c r="G2989" s="943">
        <v>7</v>
      </c>
      <c r="H2989" s="942" t="s">
        <v>3270</v>
      </c>
      <c r="I2989" s="942" t="s">
        <v>117</v>
      </c>
      <c r="J2989" s="942" t="s">
        <v>3259</v>
      </c>
      <c r="K2989" s="944">
        <v>216061000</v>
      </c>
      <c r="L2989" s="944">
        <v>1539388</v>
      </c>
      <c r="M2989" s="944">
        <v>2644059</v>
      </c>
      <c r="N2989" s="944">
        <v>874649</v>
      </c>
      <c r="O2989" s="944">
        <v>1769410</v>
      </c>
      <c r="P2989" s="944">
        <v>2542848</v>
      </c>
      <c r="Q2989" s="941" t="s">
        <v>3260</v>
      </c>
      <c r="R2989" s="944">
        <v>154210</v>
      </c>
      <c r="S2989" s="944">
        <v>139897</v>
      </c>
      <c r="T2989" s="941" t="s">
        <v>920</v>
      </c>
      <c r="U2989" s="941" t="s">
        <v>3356</v>
      </c>
      <c r="V2989" s="941" t="s">
        <v>3357</v>
      </c>
      <c r="W2989" s="941" t="s">
        <v>3345</v>
      </c>
    </row>
    <row r="2990" spans="1:23" hidden="1" x14ac:dyDescent="0.25">
      <c r="A2990" s="935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935" t="b">
        <f t="shared" si="46"/>
        <v>0</v>
      </c>
      <c r="C2990" s="940">
        <v>52109</v>
      </c>
      <c r="D2990" s="941" t="s">
        <v>5075</v>
      </c>
      <c r="E2990" s="942" t="s">
        <v>3258</v>
      </c>
      <c r="F2990" s="942" t="s">
        <v>3683</v>
      </c>
      <c r="G2990" s="943">
        <v>7</v>
      </c>
      <c r="H2990" s="942" t="s">
        <v>3258</v>
      </c>
      <c r="I2990" s="942" t="s">
        <v>117</v>
      </c>
      <c r="J2990" s="942" t="s">
        <v>3259</v>
      </c>
      <c r="K2990" s="944">
        <v>99978238</v>
      </c>
      <c r="L2990" s="944">
        <v>0</v>
      </c>
      <c r="M2990" s="944">
        <v>0</v>
      </c>
      <c r="N2990" s="944">
        <v>0</v>
      </c>
      <c r="O2990" s="944">
        <v>0</v>
      </c>
      <c r="P2990" s="944">
        <v>0</v>
      </c>
      <c r="Q2990" s="941" t="s">
        <v>3260</v>
      </c>
      <c r="R2990" s="944">
        <v>0</v>
      </c>
      <c r="S2990" s="944">
        <v>0</v>
      </c>
      <c r="T2990" s="941" t="s">
        <v>920</v>
      </c>
      <c r="U2990" s="941" t="s">
        <v>3356</v>
      </c>
      <c r="V2990" s="941" t="s">
        <v>3357</v>
      </c>
      <c r="W2990" s="941" t="s">
        <v>3345</v>
      </c>
    </row>
    <row r="2991" spans="1:23" hidden="1" x14ac:dyDescent="0.25">
      <c r="A2991" s="935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935" t="b">
        <f t="shared" si="46"/>
        <v>0</v>
      </c>
      <c r="C2991" s="940">
        <v>52109</v>
      </c>
      <c r="D2991" s="941" t="s">
        <v>5075</v>
      </c>
      <c r="E2991" s="942" t="s">
        <v>3258</v>
      </c>
      <c r="F2991" s="942" t="s">
        <v>3683</v>
      </c>
      <c r="G2991" s="943">
        <v>7</v>
      </c>
      <c r="H2991" s="942" t="s">
        <v>3264</v>
      </c>
      <c r="I2991" s="942" t="s">
        <v>117</v>
      </c>
      <c r="J2991" s="942" t="s">
        <v>3259</v>
      </c>
      <c r="K2991" s="944">
        <v>766626000</v>
      </c>
      <c r="L2991" s="944">
        <v>4125046</v>
      </c>
      <c r="M2991" s="944">
        <v>8912643</v>
      </c>
      <c r="N2991" s="944">
        <v>3756335</v>
      </c>
      <c r="O2991" s="944">
        <v>5156308</v>
      </c>
      <c r="P2991" s="944">
        <v>8542046</v>
      </c>
      <c r="Q2991" s="941" t="s">
        <v>3260</v>
      </c>
      <c r="R2991" s="944">
        <v>519814</v>
      </c>
      <c r="S2991" s="944">
        <v>471568</v>
      </c>
      <c r="T2991" s="941" t="s">
        <v>920</v>
      </c>
      <c r="U2991" s="941" t="s">
        <v>3356</v>
      </c>
      <c r="V2991" s="941" t="s">
        <v>3357</v>
      </c>
      <c r="W2991" s="941" t="s">
        <v>3345</v>
      </c>
    </row>
    <row r="2992" spans="1:23" hidden="1" x14ac:dyDescent="0.25">
      <c r="A2992" s="935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935" t="b">
        <f t="shared" si="46"/>
        <v>0</v>
      </c>
      <c r="C2992" s="940">
        <v>52120</v>
      </c>
      <c r="D2992" s="941" t="s">
        <v>5076</v>
      </c>
      <c r="E2992" s="942" t="s">
        <v>3269</v>
      </c>
      <c r="F2992" s="942" t="s">
        <v>3683</v>
      </c>
      <c r="G2992" s="943">
        <v>7</v>
      </c>
      <c r="H2992" s="942" t="s">
        <v>3258</v>
      </c>
      <c r="I2992" s="942" t="s">
        <v>117</v>
      </c>
      <c r="J2992" s="942" t="s">
        <v>3259</v>
      </c>
      <c r="K2992" s="944">
        <v>107380940</v>
      </c>
      <c r="L2992" s="944">
        <v>0</v>
      </c>
      <c r="M2992" s="944">
        <v>0</v>
      </c>
      <c r="N2992" s="944">
        <v>0</v>
      </c>
      <c r="O2992" s="944">
        <v>0</v>
      </c>
      <c r="P2992" s="944">
        <v>0</v>
      </c>
      <c r="Q2992" s="941" t="s">
        <v>3260</v>
      </c>
      <c r="R2992" s="944">
        <v>0</v>
      </c>
      <c r="S2992" s="944">
        <v>0</v>
      </c>
      <c r="T2992" s="941" t="s">
        <v>919</v>
      </c>
      <c r="U2992" s="941" t="s">
        <v>3362</v>
      </c>
      <c r="V2992" s="941" t="s">
        <v>3363</v>
      </c>
      <c r="W2992" s="941" t="s">
        <v>3363</v>
      </c>
    </row>
    <row r="2993" spans="1:23" hidden="1" x14ac:dyDescent="0.25">
      <c r="A2993" s="935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935" t="b">
        <f t="shared" si="46"/>
        <v>0</v>
      </c>
      <c r="C2993" s="940">
        <v>52120</v>
      </c>
      <c r="D2993" s="941" t="s">
        <v>5076</v>
      </c>
      <c r="E2993" s="942" t="s">
        <v>3269</v>
      </c>
      <c r="F2993" s="942" t="s">
        <v>3683</v>
      </c>
      <c r="G2993" s="943">
        <v>7</v>
      </c>
      <c r="H2993" s="942" t="s">
        <v>3264</v>
      </c>
      <c r="I2993" s="942" t="s">
        <v>117</v>
      </c>
      <c r="J2993" s="942" t="s">
        <v>3259</v>
      </c>
      <c r="K2993" s="944">
        <v>1799177340</v>
      </c>
      <c r="L2993" s="944">
        <v>6706847</v>
      </c>
      <c r="M2993" s="944">
        <v>22734261</v>
      </c>
      <c r="N2993" s="944">
        <v>11366726</v>
      </c>
      <c r="O2993" s="944">
        <v>11367535</v>
      </c>
      <c r="P2993" s="944">
        <v>22072099</v>
      </c>
      <c r="Q2993" s="941" t="s">
        <v>3260</v>
      </c>
      <c r="R2993" s="944">
        <v>1325935</v>
      </c>
      <c r="S2993" s="944">
        <v>1202870</v>
      </c>
      <c r="T2993" s="941" t="s">
        <v>919</v>
      </c>
      <c r="U2993" s="941" t="s">
        <v>3362</v>
      </c>
      <c r="V2993" s="941" t="s">
        <v>3363</v>
      </c>
      <c r="W2993" s="941" t="s">
        <v>3363</v>
      </c>
    </row>
    <row r="2994" spans="1:23" hidden="1" x14ac:dyDescent="0.25">
      <c r="A2994" s="935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935" t="b">
        <f t="shared" si="46"/>
        <v>0</v>
      </c>
      <c r="C2994" s="940">
        <v>52120</v>
      </c>
      <c r="D2994" s="941" t="s">
        <v>5076</v>
      </c>
      <c r="E2994" s="942" t="s">
        <v>3269</v>
      </c>
      <c r="F2994" s="942" t="s">
        <v>3683</v>
      </c>
      <c r="G2994" s="943">
        <v>7</v>
      </c>
      <c r="H2994" s="942" t="s">
        <v>3270</v>
      </c>
      <c r="I2994" s="942" t="s">
        <v>117</v>
      </c>
      <c r="J2994" s="942" t="s">
        <v>3259</v>
      </c>
      <c r="K2994" s="944">
        <v>414671320</v>
      </c>
      <c r="L2994" s="944">
        <v>1700831</v>
      </c>
      <c r="M2994" s="944">
        <v>5329764</v>
      </c>
      <c r="N2994" s="944">
        <v>2447003</v>
      </c>
      <c r="O2994" s="944">
        <v>2882761</v>
      </c>
      <c r="P2994" s="944">
        <v>5174530</v>
      </c>
      <c r="Q2994" s="941" t="s">
        <v>3260</v>
      </c>
      <c r="R2994" s="944">
        <v>310849</v>
      </c>
      <c r="S2994" s="944">
        <v>281998</v>
      </c>
      <c r="T2994" s="941" t="s">
        <v>919</v>
      </c>
      <c r="U2994" s="941" t="s">
        <v>3362</v>
      </c>
      <c r="V2994" s="941" t="s">
        <v>3363</v>
      </c>
      <c r="W2994" s="941" t="s">
        <v>3363</v>
      </c>
    </row>
    <row r="2995" spans="1:23" hidden="1" x14ac:dyDescent="0.25">
      <c r="A2995" s="935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935" t="b">
        <f t="shared" si="46"/>
        <v>0</v>
      </c>
      <c r="C2995" s="940">
        <v>52122</v>
      </c>
      <c r="D2995" s="941" t="s">
        <v>5077</v>
      </c>
      <c r="E2995" s="942" t="s">
        <v>3269</v>
      </c>
      <c r="F2995" s="942" t="s">
        <v>3683</v>
      </c>
      <c r="G2995" s="943">
        <v>7</v>
      </c>
      <c r="H2995" s="942" t="s">
        <v>3270</v>
      </c>
      <c r="I2995" s="942" t="s">
        <v>117</v>
      </c>
      <c r="J2995" s="942" t="s">
        <v>3259</v>
      </c>
      <c r="K2995" s="944">
        <v>127787000</v>
      </c>
      <c r="L2995" s="944">
        <v>89210</v>
      </c>
      <c r="M2995" s="944">
        <v>1458945</v>
      </c>
      <c r="N2995" s="944">
        <v>1211136</v>
      </c>
      <c r="O2995" s="944">
        <v>247809</v>
      </c>
      <c r="P2995" s="944">
        <v>2254935</v>
      </c>
      <c r="Q2995" s="941" t="s">
        <v>3260</v>
      </c>
      <c r="R2995" s="944">
        <v>85090</v>
      </c>
      <c r="S2995" s="944">
        <v>77193</v>
      </c>
      <c r="T2995" s="941" t="s">
        <v>914</v>
      </c>
      <c r="U2995" s="941" t="s">
        <v>3291</v>
      </c>
      <c r="V2995" s="941" t="s">
        <v>3292</v>
      </c>
      <c r="W2995" s="941" t="s">
        <v>3293</v>
      </c>
    </row>
    <row r="2996" spans="1:23" hidden="1" x14ac:dyDescent="0.25">
      <c r="A2996" s="935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935" t="b">
        <f t="shared" si="46"/>
        <v>0</v>
      </c>
      <c r="C2996" s="940">
        <v>52130</v>
      </c>
      <c r="D2996" s="941" t="s">
        <v>5078</v>
      </c>
      <c r="E2996" s="942" t="s">
        <v>3529</v>
      </c>
      <c r="F2996" s="942" t="s">
        <v>3683</v>
      </c>
      <c r="G2996" s="943">
        <v>7</v>
      </c>
      <c r="H2996" s="942" t="s">
        <v>3265</v>
      </c>
      <c r="I2996" s="942" t="s">
        <v>117</v>
      </c>
      <c r="J2996" s="942" t="s">
        <v>3259</v>
      </c>
      <c r="K2996" s="944">
        <v>105268826</v>
      </c>
      <c r="L2996" s="944">
        <v>1325108</v>
      </c>
      <c r="M2996" s="944">
        <v>2455963</v>
      </c>
      <c r="N2996" s="944">
        <v>589612</v>
      </c>
      <c r="O2996" s="944">
        <v>1866351</v>
      </c>
      <c r="P2996" s="944">
        <v>2407808</v>
      </c>
      <c r="Q2996" s="941" t="s">
        <v>3260</v>
      </c>
      <c r="R2996" s="944">
        <v>143240</v>
      </c>
      <c r="S2996" s="944">
        <v>129945</v>
      </c>
      <c r="T2996" s="941" t="s">
        <v>916</v>
      </c>
      <c r="U2996" s="941" t="s">
        <v>3278</v>
      </c>
      <c r="V2996" s="941" t="s">
        <v>3279</v>
      </c>
      <c r="W2996" s="941" t="s">
        <v>3280</v>
      </c>
    </row>
    <row r="2997" spans="1:23" hidden="1" x14ac:dyDescent="0.25">
      <c r="A2997" s="935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935" t="b">
        <f t="shared" si="46"/>
        <v>0</v>
      </c>
      <c r="C2997" s="940">
        <v>52132</v>
      </c>
      <c r="D2997" s="941" t="s">
        <v>5079</v>
      </c>
      <c r="E2997" s="942" t="s">
        <v>3269</v>
      </c>
      <c r="F2997" s="942" t="s">
        <v>3683</v>
      </c>
      <c r="G2997" s="943">
        <v>7</v>
      </c>
      <c r="H2997" s="942" t="s">
        <v>3258</v>
      </c>
      <c r="I2997" s="942" t="s">
        <v>117</v>
      </c>
      <c r="J2997" s="942" t="s">
        <v>3259</v>
      </c>
      <c r="K2997" s="944">
        <v>0</v>
      </c>
      <c r="L2997" s="944">
        <v>520397</v>
      </c>
      <c r="M2997" s="944">
        <v>839351</v>
      </c>
      <c r="N2997" s="944">
        <v>0</v>
      </c>
      <c r="O2997" s="944">
        <v>839351</v>
      </c>
      <c r="P2997" s="944">
        <v>825431</v>
      </c>
      <c r="Q2997" s="941" t="s">
        <v>3260</v>
      </c>
      <c r="R2997" s="944">
        <v>48954</v>
      </c>
      <c r="S2997" s="944">
        <v>44410</v>
      </c>
      <c r="T2997" s="941" t="s">
        <v>919</v>
      </c>
      <c r="U2997" s="941" t="s">
        <v>3362</v>
      </c>
      <c r="V2997" s="941" t="s">
        <v>3363</v>
      </c>
      <c r="W2997" s="941" t="s">
        <v>3363</v>
      </c>
    </row>
    <row r="2998" spans="1:23" hidden="1" x14ac:dyDescent="0.25">
      <c r="A2998" s="935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935" t="b">
        <f t="shared" si="46"/>
        <v>0</v>
      </c>
      <c r="C2998" s="940">
        <v>52132</v>
      </c>
      <c r="D2998" s="941" t="s">
        <v>5079</v>
      </c>
      <c r="E2998" s="942" t="s">
        <v>3269</v>
      </c>
      <c r="F2998" s="942" t="s">
        <v>3683</v>
      </c>
      <c r="G2998" s="943">
        <v>7</v>
      </c>
      <c r="H2998" s="942" t="s">
        <v>3264</v>
      </c>
      <c r="I2998" s="942" t="s">
        <v>117</v>
      </c>
      <c r="J2998" s="942" t="s">
        <v>3259</v>
      </c>
      <c r="K2998" s="944">
        <v>580525000</v>
      </c>
      <c r="L2998" s="944">
        <v>2580590</v>
      </c>
      <c r="M2998" s="944">
        <v>7531732</v>
      </c>
      <c r="N2998" s="944">
        <v>3369489</v>
      </c>
      <c r="O2998" s="944">
        <v>4162243</v>
      </c>
      <c r="P2998" s="944">
        <v>7407004</v>
      </c>
      <c r="Q2998" s="941" t="s">
        <v>3260</v>
      </c>
      <c r="R2998" s="944">
        <v>439275</v>
      </c>
      <c r="S2998" s="944">
        <v>398504</v>
      </c>
      <c r="T2998" s="941" t="s">
        <v>919</v>
      </c>
      <c r="U2998" s="941" t="s">
        <v>3362</v>
      </c>
      <c r="V2998" s="941" t="s">
        <v>3363</v>
      </c>
      <c r="W2998" s="941" t="s">
        <v>3363</v>
      </c>
    </row>
    <row r="2999" spans="1:23" hidden="1" x14ac:dyDescent="0.25">
      <c r="A2999" s="935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935" t="b">
        <f t="shared" si="46"/>
        <v>0</v>
      </c>
      <c r="C2999" s="940">
        <v>52133</v>
      </c>
      <c r="D2999" s="941" t="s">
        <v>5080</v>
      </c>
      <c r="E2999" s="942" t="s">
        <v>3976</v>
      </c>
      <c r="F2999" s="942" t="s">
        <v>3683</v>
      </c>
      <c r="G2999" s="943">
        <v>7</v>
      </c>
      <c r="H2999" s="942" t="s">
        <v>3265</v>
      </c>
      <c r="I2999" s="942" t="s">
        <v>117</v>
      </c>
      <c r="J2999" s="942" t="s">
        <v>3259</v>
      </c>
      <c r="K2999" s="944">
        <v>12661090</v>
      </c>
      <c r="L2999" s="944">
        <v>517654</v>
      </c>
      <c r="M2999" s="944">
        <v>1904866</v>
      </c>
      <c r="N2999" s="944">
        <v>179352</v>
      </c>
      <c r="O2999" s="944">
        <v>1725514</v>
      </c>
      <c r="P2999" s="944">
        <v>1842239</v>
      </c>
      <c r="Q2999" s="941" t="s">
        <v>3260</v>
      </c>
      <c r="R2999" s="944">
        <v>111098</v>
      </c>
      <c r="S2999" s="944">
        <v>100786</v>
      </c>
      <c r="T2999" s="941" t="s">
        <v>914</v>
      </c>
      <c r="U2999" s="941" t="s">
        <v>3291</v>
      </c>
      <c r="V2999" s="941" t="s">
        <v>3292</v>
      </c>
      <c r="W2999" s="941" t="s">
        <v>3293</v>
      </c>
    </row>
    <row r="3000" spans="1:23" hidden="1" x14ac:dyDescent="0.25">
      <c r="A3000" s="935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935" t="b">
        <f t="shared" si="46"/>
        <v>0</v>
      </c>
      <c r="C3000" s="940">
        <v>52140</v>
      </c>
      <c r="D3000" s="941" t="s">
        <v>5081</v>
      </c>
      <c r="E3000" s="942" t="s">
        <v>3257</v>
      </c>
      <c r="F3000" s="942" t="s">
        <v>3683</v>
      </c>
      <c r="G3000" s="943">
        <v>7</v>
      </c>
      <c r="H3000" s="942" t="s">
        <v>3265</v>
      </c>
      <c r="I3000" s="942" t="s">
        <v>117</v>
      </c>
      <c r="J3000" s="942" t="s">
        <v>3259</v>
      </c>
      <c r="K3000" s="944">
        <v>133847156</v>
      </c>
      <c r="L3000" s="944">
        <v>2814705</v>
      </c>
      <c r="M3000" s="944">
        <v>4248561</v>
      </c>
      <c r="N3000" s="944">
        <v>593099</v>
      </c>
      <c r="O3000" s="944">
        <v>3655462</v>
      </c>
      <c r="P3000" s="944">
        <v>4105200</v>
      </c>
      <c r="Q3000" s="941" t="s">
        <v>3260</v>
      </c>
      <c r="R3000" s="944">
        <v>247790</v>
      </c>
      <c r="S3000" s="944">
        <v>224791</v>
      </c>
      <c r="T3000" s="941" t="s">
        <v>917</v>
      </c>
      <c r="U3000" s="941" t="s">
        <v>3261</v>
      </c>
      <c r="V3000" s="941" t="s">
        <v>3262</v>
      </c>
      <c r="W3000" s="941" t="s">
        <v>3263</v>
      </c>
    </row>
    <row r="3001" spans="1:23" hidden="1" x14ac:dyDescent="0.25">
      <c r="A3001" s="935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935" t="b">
        <f t="shared" si="46"/>
        <v>0</v>
      </c>
      <c r="C3001" s="940">
        <v>52140</v>
      </c>
      <c r="D3001" s="941" t="s">
        <v>5081</v>
      </c>
      <c r="E3001" s="942" t="s">
        <v>3257</v>
      </c>
      <c r="F3001" s="942" t="s">
        <v>3683</v>
      </c>
      <c r="G3001" s="943">
        <v>7</v>
      </c>
      <c r="H3001" s="942" t="s">
        <v>3265</v>
      </c>
      <c r="I3001" s="942" t="s">
        <v>3733</v>
      </c>
      <c r="J3001" s="942" t="s">
        <v>3119</v>
      </c>
      <c r="K3001" s="944">
        <v>5799399</v>
      </c>
      <c r="L3001" s="944">
        <v>124614</v>
      </c>
      <c r="M3001" s="944">
        <v>187535</v>
      </c>
      <c r="N3001" s="944">
        <v>25698</v>
      </c>
      <c r="O3001" s="944">
        <v>161837</v>
      </c>
      <c r="P3001" s="944">
        <v>32072</v>
      </c>
      <c r="Q3001" s="941" t="s">
        <v>3253</v>
      </c>
      <c r="R3001" s="944">
        <v>15297</v>
      </c>
      <c r="S3001" s="944">
        <v>13878</v>
      </c>
      <c r="T3001" s="941" t="s">
        <v>917</v>
      </c>
      <c r="U3001" s="941" t="s">
        <v>3261</v>
      </c>
      <c r="V3001" s="941" t="s">
        <v>3262</v>
      </c>
      <c r="W3001" s="941" t="s">
        <v>3263</v>
      </c>
    </row>
    <row r="3002" spans="1:23" hidden="1" x14ac:dyDescent="0.25">
      <c r="A3002" s="935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935" t="b">
        <f t="shared" si="46"/>
        <v>0</v>
      </c>
      <c r="C3002" s="940">
        <v>52147</v>
      </c>
      <c r="D3002" s="941" t="s">
        <v>5082</v>
      </c>
      <c r="E3002" s="942" t="s">
        <v>3258</v>
      </c>
      <c r="F3002" s="942" t="s">
        <v>3683</v>
      </c>
      <c r="G3002" s="943">
        <v>7</v>
      </c>
      <c r="H3002" s="942" t="s">
        <v>3270</v>
      </c>
      <c r="I3002" s="942" t="s">
        <v>117</v>
      </c>
      <c r="J3002" s="942" t="s">
        <v>3259</v>
      </c>
      <c r="K3002" s="944">
        <v>90389000</v>
      </c>
      <c r="L3002" s="944">
        <v>389619</v>
      </c>
      <c r="M3002" s="944">
        <v>1130887</v>
      </c>
      <c r="N3002" s="944">
        <v>502469</v>
      </c>
      <c r="O3002" s="944">
        <v>628418</v>
      </c>
      <c r="P3002" s="944">
        <v>1119690</v>
      </c>
      <c r="Q3002" s="941" t="s">
        <v>3260</v>
      </c>
      <c r="R3002" s="944">
        <v>65957</v>
      </c>
      <c r="S3002" s="944">
        <v>59835</v>
      </c>
      <c r="T3002" s="941" t="s">
        <v>920</v>
      </c>
      <c r="U3002" s="941" t="s">
        <v>3356</v>
      </c>
      <c r="V3002" s="941" t="s">
        <v>3357</v>
      </c>
      <c r="W3002" s="941" t="s">
        <v>3345</v>
      </c>
    </row>
    <row r="3003" spans="1:23" hidden="1" x14ac:dyDescent="0.25">
      <c r="A3003" s="935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935" t="b">
        <f t="shared" si="46"/>
        <v>0</v>
      </c>
      <c r="C3003" s="940">
        <v>52148</v>
      </c>
      <c r="D3003" s="941" t="s">
        <v>5083</v>
      </c>
      <c r="E3003" s="942" t="s">
        <v>4123</v>
      </c>
      <c r="F3003" s="942" t="s">
        <v>3683</v>
      </c>
      <c r="G3003" s="943">
        <v>7</v>
      </c>
      <c r="H3003" s="942" t="s">
        <v>3251</v>
      </c>
      <c r="I3003" s="942" t="s">
        <v>117</v>
      </c>
      <c r="J3003" s="942" t="s">
        <v>3259</v>
      </c>
      <c r="K3003" s="944">
        <v>19821</v>
      </c>
      <c r="L3003" s="944">
        <v>45</v>
      </c>
      <c r="M3003" s="944">
        <v>158</v>
      </c>
      <c r="N3003" s="944">
        <v>93</v>
      </c>
      <c r="O3003" s="944">
        <v>65</v>
      </c>
      <c r="P3003" s="944">
        <v>147</v>
      </c>
      <c r="Q3003" s="941" t="s">
        <v>3260</v>
      </c>
      <c r="R3003" s="944">
        <v>9</v>
      </c>
      <c r="S3003" s="944">
        <v>8</v>
      </c>
      <c r="T3003" s="941" t="s">
        <v>917</v>
      </c>
      <c r="U3003" s="941" t="s">
        <v>3286</v>
      </c>
      <c r="V3003" s="941" t="s">
        <v>3287</v>
      </c>
      <c r="W3003" s="941" t="s">
        <v>3288</v>
      </c>
    </row>
    <row r="3004" spans="1:23" hidden="1" x14ac:dyDescent="0.25">
      <c r="A3004" s="935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935" t="b">
        <f t="shared" si="46"/>
        <v>0</v>
      </c>
      <c r="C3004" s="940">
        <v>52148</v>
      </c>
      <c r="D3004" s="941" t="s">
        <v>5083</v>
      </c>
      <c r="E3004" s="942" t="s">
        <v>4123</v>
      </c>
      <c r="F3004" s="942" t="s">
        <v>3683</v>
      </c>
      <c r="G3004" s="943">
        <v>7</v>
      </c>
      <c r="H3004" s="942" t="s">
        <v>3251</v>
      </c>
      <c r="I3004" s="942" t="s">
        <v>3252</v>
      </c>
      <c r="J3004" s="942" t="s">
        <v>3119</v>
      </c>
      <c r="K3004" s="944">
        <v>5179</v>
      </c>
      <c r="L3004" s="944">
        <v>12</v>
      </c>
      <c r="M3004" s="944">
        <v>41</v>
      </c>
      <c r="N3004" s="944">
        <v>25</v>
      </c>
      <c r="O3004" s="944">
        <v>16</v>
      </c>
      <c r="P3004" s="944">
        <v>7</v>
      </c>
      <c r="Q3004" s="941" t="s">
        <v>3253</v>
      </c>
      <c r="R3004" s="944">
        <v>3</v>
      </c>
      <c r="S3004" s="944">
        <v>3</v>
      </c>
      <c r="T3004" s="941" t="s">
        <v>917</v>
      </c>
      <c r="U3004" s="941" t="s">
        <v>3286</v>
      </c>
      <c r="V3004" s="941" t="s">
        <v>3287</v>
      </c>
      <c r="W3004" s="941" t="s">
        <v>3288</v>
      </c>
    </row>
    <row r="3005" spans="1:23" hidden="1" x14ac:dyDescent="0.25">
      <c r="A3005" s="935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935" t="b">
        <f t="shared" si="46"/>
        <v>0</v>
      </c>
      <c r="C3005" s="940">
        <v>52148</v>
      </c>
      <c r="D3005" s="941" t="s">
        <v>5083</v>
      </c>
      <c r="E3005" s="942" t="s">
        <v>4123</v>
      </c>
      <c r="F3005" s="942" t="s">
        <v>3683</v>
      </c>
      <c r="G3005" s="943">
        <v>7</v>
      </c>
      <c r="H3005" s="942" t="s">
        <v>3265</v>
      </c>
      <c r="I3005" s="942" t="s">
        <v>117</v>
      </c>
      <c r="J3005" s="942" t="s">
        <v>3259</v>
      </c>
      <c r="K3005" s="944">
        <v>13502530</v>
      </c>
      <c r="L3005" s="944">
        <v>504032</v>
      </c>
      <c r="M3005" s="944">
        <v>780985</v>
      </c>
      <c r="N3005" s="944">
        <v>80939</v>
      </c>
      <c r="O3005" s="944">
        <v>700046</v>
      </c>
      <c r="P3005" s="944">
        <v>734008</v>
      </c>
      <c r="Q3005" s="941" t="s">
        <v>3260</v>
      </c>
      <c r="R3005" s="944">
        <v>45550</v>
      </c>
      <c r="S3005" s="944">
        <v>41322</v>
      </c>
      <c r="T3005" s="941" t="s">
        <v>917</v>
      </c>
      <c r="U3005" s="941" t="s">
        <v>3286</v>
      </c>
      <c r="V3005" s="941" t="s">
        <v>3287</v>
      </c>
      <c r="W3005" s="941" t="s">
        <v>3288</v>
      </c>
    </row>
    <row r="3006" spans="1:23" hidden="1" x14ac:dyDescent="0.25">
      <c r="A3006" s="935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935" t="b">
        <f t="shared" si="46"/>
        <v>0</v>
      </c>
      <c r="C3006" s="940">
        <v>52148</v>
      </c>
      <c r="D3006" s="941" t="s">
        <v>5083</v>
      </c>
      <c r="E3006" s="942" t="s">
        <v>4123</v>
      </c>
      <c r="F3006" s="942" t="s">
        <v>3683</v>
      </c>
      <c r="G3006" s="943">
        <v>7</v>
      </c>
      <c r="H3006" s="942" t="s">
        <v>3265</v>
      </c>
      <c r="I3006" s="942" t="s">
        <v>3252</v>
      </c>
      <c r="J3006" s="942" t="s">
        <v>3119</v>
      </c>
      <c r="K3006" s="944">
        <v>33470</v>
      </c>
      <c r="L3006" s="944">
        <v>1248</v>
      </c>
      <c r="M3006" s="944">
        <v>1934</v>
      </c>
      <c r="N3006" s="944">
        <v>201</v>
      </c>
      <c r="O3006" s="944">
        <v>1733</v>
      </c>
      <c r="P3006" s="944">
        <v>348</v>
      </c>
      <c r="Q3006" s="941" t="s">
        <v>3253</v>
      </c>
      <c r="R3006" s="944">
        <v>158</v>
      </c>
      <c r="S3006" s="944">
        <v>143</v>
      </c>
      <c r="T3006" s="941" t="s">
        <v>917</v>
      </c>
      <c r="U3006" s="941" t="s">
        <v>3286</v>
      </c>
      <c r="V3006" s="941" t="s">
        <v>3287</v>
      </c>
      <c r="W3006" s="941" t="s">
        <v>3288</v>
      </c>
    </row>
    <row r="3007" spans="1:23" hidden="1" x14ac:dyDescent="0.25">
      <c r="A3007" s="935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935" t="b">
        <f t="shared" si="46"/>
        <v>0</v>
      </c>
      <c r="C3007" s="940">
        <v>52149</v>
      </c>
      <c r="D3007" s="941" t="s">
        <v>5084</v>
      </c>
      <c r="E3007" s="942" t="s">
        <v>4019</v>
      </c>
      <c r="F3007" s="942" t="s">
        <v>3683</v>
      </c>
      <c r="G3007" s="943">
        <v>7</v>
      </c>
      <c r="H3007" s="942" t="s">
        <v>3270</v>
      </c>
      <c r="I3007" s="942" t="s">
        <v>117</v>
      </c>
      <c r="J3007" s="942" t="s">
        <v>3259</v>
      </c>
      <c r="K3007" s="944">
        <v>295261259</v>
      </c>
      <c r="L3007" s="944">
        <v>1752263</v>
      </c>
      <c r="M3007" s="944">
        <v>3861464</v>
      </c>
      <c r="N3007" s="944">
        <v>1427765</v>
      </c>
      <c r="O3007" s="944">
        <v>2433699</v>
      </c>
      <c r="P3007" s="944">
        <v>3705819</v>
      </c>
      <c r="Q3007" s="941" t="s">
        <v>3260</v>
      </c>
      <c r="R3007" s="944">
        <v>225213</v>
      </c>
      <c r="S3007" s="944">
        <v>204310</v>
      </c>
      <c r="T3007" s="941" t="s">
        <v>916</v>
      </c>
      <c r="U3007" s="941" t="s">
        <v>3286</v>
      </c>
      <c r="V3007" s="941" t="s">
        <v>3287</v>
      </c>
      <c r="W3007" s="941" t="s">
        <v>3288</v>
      </c>
    </row>
    <row r="3008" spans="1:23" hidden="1" x14ac:dyDescent="0.25">
      <c r="A3008" s="935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935" t="b">
        <f t="shared" si="46"/>
        <v>0</v>
      </c>
      <c r="C3008" s="940">
        <v>52149</v>
      </c>
      <c r="D3008" s="941" t="s">
        <v>5084</v>
      </c>
      <c r="E3008" s="942" t="s">
        <v>4019</v>
      </c>
      <c r="F3008" s="942" t="s">
        <v>3683</v>
      </c>
      <c r="G3008" s="943">
        <v>7</v>
      </c>
      <c r="H3008" s="942" t="s">
        <v>3251</v>
      </c>
      <c r="I3008" s="942" t="s">
        <v>117</v>
      </c>
      <c r="J3008" s="942" t="s">
        <v>3259</v>
      </c>
      <c r="K3008" s="944">
        <v>233208</v>
      </c>
      <c r="L3008" s="944">
        <v>1258</v>
      </c>
      <c r="M3008" s="944">
        <v>2876</v>
      </c>
      <c r="N3008" s="944">
        <v>1128</v>
      </c>
      <c r="O3008" s="944">
        <v>1748</v>
      </c>
      <c r="P3008" s="944">
        <v>2760</v>
      </c>
      <c r="Q3008" s="941" t="s">
        <v>3260</v>
      </c>
      <c r="R3008" s="944">
        <v>168</v>
      </c>
      <c r="S3008" s="944">
        <v>152</v>
      </c>
      <c r="T3008" s="941" t="s">
        <v>916</v>
      </c>
      <c r="U3008" s="941" t="s">
        <v>3286</v>
      </c>
      <c r="V3008" s="941" t="s">
        <v>3287</v>
      </c>
      <c r="W3008" s="941" t="s">
        <v>3288</v>
      </c>
    </row>
    <row r="3009" spans="1:23" hidden="1" x14ac:dyDescent="0.25">
      <c r="A3009" s="935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935" t="b">
        <f t="shared" si="46"/>
        <v>0</v>
      </c>
      <c r="C3009" s="940">
        <v>52149</v>
      </c>
      <c r="D3009" s="941" t="s">
        <v>5084</v>
      </c>
      <c r="E3009" s="942" t="s">
        <v>4019</v>
      </c>
      <c r="F3009" s="942" t="s">
        <v>3683</v>
      </c>
      <c r="G3009" s="943">
        <v>7</v>
      </c>
      <c r="H3009" s="942" t="s">
        <v>3251</v>
      </c>
      <c r="I3009" s="942" t="s">
        <v>3252</v>
      </c>
      <c r="J3009" s="942" t="s">
        <v>3119</v>
      </c>
      <c r="K3009" s="944">
        <v>102930</v>
      </c>
      <c r="L3009" s="944">
        <v>554</v>
      </c>
      <c r="M3009" s="944">
        <v>1269</v>
      </c>
      <c r="N3009" s="944">
        <v>498</v>
      </c>
      <c r="O3009" s="944">
        <v>771</v>
      </c>
      <c r="P3009" s="944">
        <v>219</v>
      </c>
      <c r="Q3009" s="941" t="s">
        <v>3253</v>
      </c>
      <c r="R3009" s="944">
        <v>104</v>
      </c>
      <c r="S3009" s="944">
        <v>94</v>
      </c>
      <c r="T3009" s="941" t="s">
        <v>916</v>
      </c>
      <c r="U3009" s="941" t="s">
        <v>3286</v>
      </c>
      <c r="V3009" s="941" t="s">
        <v>3287</v>
      </c>
      <c r="W3009" s="941" t="s">
        <v>3288</v>
      </c>
    </row>
    <row r="3010" spans="1:23" hidden="1" x14ac:dyDescent="0.25">
      <c r="A3010" s="935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935" t="b">
        <f t="shared" si="46"/>
        <v>0</v>
      </c>
      <c r="C3010" s="940">
        <v>52151</v>
      </c>
      <c r="D3010" s="941" t="s">
        <v>5085</v>
      </c>
      <c r="E3010" s="942" t="s">
        <v>3330</v>
      </c>
      <c r="F3010" s="942" t="s">
        <v>3683</v>
      </c>
      <c r="G3010" s="943">
        <v>7</v>
      </c>
      <c r="H3010" s="942" t="s">
        <v>3265</v>
      </c>
      <c r="I3010" s="942" t="s">
        <v>117</v>
      </c>
      <c r="J3010" s="942" t="s">
        <v>3259</v>
      </c>
      <c r="K3010" s="944">
        <v>70727358</v>
      </c>
      <c r="L3010" s="944">
        <v>1397720</v>
      </c>
      <c r="M3010" s="944">
        <v>2658597</v>
      </c>
      <c r="N3010" s="944">
        <v>508259</v>
      </c>
      <c r="O3010" s="944">
        <v>2150338</v>
      </c>
      <c r="P3010" s="944">
        <v>2581162</v>
      </c>
      <c r="Q3010" s="941" t="s">
        <v>3260</v>
      </c>
      <c r="R3010" s="944">
        <v>155058</v>
      </c>
      <c r="S3010" s="944">
        <v>140666</v>
      </c>
      <c r="T3010" s="941" t="s">
        <v>917</v>
      </c>
      <c r="U3010" s="941" t="s">
        <v>4054</v>
      </c>
      <c r="V3010" s="941" t="s">
        <v>4055</v>
      </c>
      <c r="W3010" s="941" t="s">
        <v>3332</v>
      </c>
    </row>
    <row r="3011" spans="1:23" hidden="1" x14ac:dyDescent="0.25">
      <c r="A3011" s="935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935" t="b">
        <f t="shared" si="46"/>
        <v>0</v>
      </c>
      <c r="C3011" s="940">
        <v>52151</v>
      </c>
      <c r="D3011" s="941" t="s">
        <v>5085</v>
      </c>
      <c r="E3011" s="942" t="s">
        <v>3330</v>
      </c>
      <c r="F3011" s="942" t="s">
        <v>3683</v>
      </c>
      <c r="G3011" s="943">
        <v>7</v>
      </c>
      <c r="H3011" s="942" t="s">
        <v>3265</v>
      </c>
      <c r="I3011" s="942" t="s">
        <v>3733</v>
      </c>
      <c r="J3011" s="942" t="s">
        <v>3119</v>
      </c>
      <c r="K3011" s="944">
        <v>2636338</v>
      </c>
      <c r="L3011" s="944">
        <v>54982</v>
      </c>
      <c r="M3011" s="944">
        <v>103872</v>
      </c>
      <c r="N3011" s="944">
        <v>19285</v>
      </c>
      <c r="O3011" s="944">
        <v>84587</v>
      </c>
      <c r="P3011" s="944">
        <v>17909</v>
      </c>
      <c r="Q3011" s="941" t="s">
        <v>3253</v>
      </c>
      <c r="R3011" s="944">
        <v>8473</v>
      </c>
      <c r="S3011" s="944">
        <v>7687</v>
      </c>
      <c r="T3011" s="941" t="s">
        <v>917</v>
      </c>
      <c r="U3011" s="941" t="s">
        <v>4054</v>
      </c>
      <c r="V3011" s="941" t="s">
        <v>4055</v>
      </c>
      <c r="W3011" s="941" t="s">
        <v>3332</v>
      </c>
    </row>
    <row r="3012" spans="1:23" hidden="1" x14ac:dyDescent="0.25">
      <c r="A3012" s="935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935" t="b">
        <f t="shared" ref="B3012:B3075" si="47">IF(F3012="ELECTRIC POWER",TRUE,FALSE)</f>
        <v>0</v>
      </c>
      <c r="C3012" s="940">
        <v>52152</v>
      </c>
      <c r="D3012" s="941" t="s">
        <v>5086</v>
      </c>
      <c r="E3012" s="942" t="s">
        <v>4123</v>
      </c>
      <c r="F3012" s="942" t="s">
        <v>3683</v>
      </c>
      <c r="G3012" s="943">
        <v>7</v>
      </c>
      <c r="H3012" s="942" t="s">
        <v>3265</v>
      </c>
      <c r="I3012" s="942" t="s">
        <v>117</v>
      </c>
      <c r="J3012" s="942" t="s">
        <v>3259</v>
      </c>
      <c r="K3012" s="944">
        <v>42341268</v>
      </c>
      <c r="L3012" s="944">
        <v>693252</v>
      </c>
      <c r="M3012" s="944">
        <v>1402705</v>
      </c>
      <c r="N3012" s="944">
        <v>247284</v>
      </c>
      <c r="O3012" s="944">
        <v>1155421</v>
      </c>
      <c r="P3012" s="944">
        <v>1402705</v>
      </c>
      <c r="Q3012" s="941" t="s">
        <v>3260</v>
      </c>
      <c r="R3012" s="944">
        <v>81810</v>
      </c>
      <c r="S3012" s="944">
        <v>74217</v>
      </c>
      <c r="T3012" s="941" t="s">
        <v>917</v>
      </c>
      <c r="U3012" s="941" t="s">
        <v>3286</v>
      </c>
      <c r="V3012" s="941" t="s">
        <v>3287</v>
      </c>
      <c r="W3012" s="941" t="s">
        <v>3288</v>
      </c>
    </row>
    <row r="3013" spans="1:23" hidden="1" x14ac:dyDescent="0.25">
      <c r="A3013" s="935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935" t="b">
        <f t="shared" si="47"/>
        <v>1</v>
      </c>
      <c r="C3013" s="940">
        <v>52158</v>
      </c>
      <c r="D3013" s="941" t="s">
        <v>5087</v>
      </c>
      <c r="E3013" s="942" t="s">
        <v>3258</v>
      </c>
      <c r="F3013" s="942" t="s">
        <v>3250</v>
      </c>
      <c r="G3013" s="943">
        <v>2</v>
      </c>
      <c r="H3013" s="942" t="s">
        <v>3265</v>
      </c>
      <c r="I3013" s="942" t="s">
        <v>3360</v>
      </c>
      <c r="J3013" s="942" t="s">
        <v>3360</v>
      </c>
      <c r="K3013" s="944">
        <v>84895000</v>
      </c>
      <c r="L3013" s="944">
        <v>0</v>
      </c>
      <c r="M3013" s="944">
        <v>289662</v>
      </c>
      <c r="N3013" s="944">
        <v>289660</v>
      </c>
      <c r="O3013" s="944">
        <v>0</v>
      </c>
      <c r="P3013" s="944">
        <v>0</v>
      </c>
      <c r="Q3013" s="941" t="s">
        <v>2155</v>
      </c>
      <c r="R3013" s="944">
        <v>3770</v>
      </c>
      <c r="S3013" s="944">
        <v>3420</v>
      </c>
      <c r="T3013" s="941" t="s">
        <v>920</v>
      </c>
      <c r="U3013" s="941" t="s">
        <v>3356</v>
      </c>
      <c r="V3013" s="941" t="s">
        <v>3357</v>
      </c>
      <c r="W3013" s="941" t="s">
        <v>3345</v>
      </c>
    </row>
    <row r="3014" spans="1:23" hidden="1" x14ac:dyDescent="0.25">
      <c r="A3014" s="935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935" t="b">
        <f t="shared" si="47"/>
        <v>0</v>
      </c>
      <c r="C3014" s="940">
        <v>52168</v>
      </c>
      <c r="D3014" s="941" t="s">
        <v>5088</v>
      </c>
      <c r="E3014" s="942" t="s">
        <v>3933</v>
      </c>
      <c r="F3014" s="942" t="s">
        <v>3759</v>
      </c>
      <c r="G3014" s="943">
        <v>5</v>
      </c>
      <c r="H3014" s="942" t="s">
        <v>3258</v>
      </c>
      <c r="I3014" s="942" t="s">
        <v>117</v>
      </c>
      <c r="J3014" s="942" t="s">
        <v>3259</v>
      </c>
      <c r="K3014" s="944">
        <v>42225186</v>
      </c>
      <c r="L3014" s="944">
        <v>1452383</v>
      </c>
      <c r="M3014" s="944">
        <v>2501424</v>
      </c>
      <c r="N3014" s="944">
        <v>232074</v>
      </c>
      <c r="O3014" s="944">
        <v>2269350</v>
      </c>
      <c r="P3014" s="944">
        <v>2421514</v>
      </c>
      <c r="Q3014" s="941" t="s">
        <v>3260</v>
      </c>
      <c r="R3014" s="944">
        <v>145891</v>
      </c>
      <c r="S3014" s="944">
        <v>132350</v>
      </c>
      <c r="T3014" s="941" t="s">
        <v>915</v>
      </c>
      <c r="U3014" s="941" t="s">
        <v>3934</v>
      </c>
      <c r="V3014" s="941" t="s">
        <v>3935</v>
      </c>
      <c r="W3014" s="941" t="s">
        <v>3935</v>
      </c>
    </row>
    <row r="3015" spans="1:23" hidden="1" x14ac:dyDescent="0.25">
      <c r="A3015" s="935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935" t="b">
        <f t="shared" si="47"/>
        <v>0</v>
      </c>
      <c r="C3015" s="940">
        <v>52168</v>
      </c>
      <c r="D3015" s="941" t="s">
        <v>5088</v>
      </c>
      <c r="E3015" s="942" t="s">
        <v>3933</v>
      </c>
      <c r="F3015" s="942" t="s">
        <v>3759</v>
      </c>
      <c r="G3015" s="943">
        <v>5</v>
      </c>
      <c r="H3015" s="942" t="s">
        <v>3258</v>
      </c>
      <c r="I3015" s="942" t="s">
        <v>3252</v>
      </c>
      <c r="J3015" s="942" t="s">
        <v>3119</v>
      </c>
      <c r="K3015" s="944">
        <v>295734</v>
      </c>
      <c r="L3015" s="944">
        <v>67601</v>
      </c>
      <c r="M3015" s="944">
        <v>107250</v>
      </c>
      <c r="N3015" s="944">
        <v>1625</v>
      </c>
      <c r="O3015" s="944">
        <v>105625</v>
      </c>
      <c r="P3015" s="944">
        <v>18636</v>
      </c>
      <c r="Q3015" s="941" t="s">
        <v>3253</v>
      </c>
      <c r="R3015" s="944">
        <v>8765</v>
      </c>
      <c r="S3015" s="944">
        <v>7952</v>
      </c>
      <c r="T3015" s="941" t="s">
        <v>915</v>
      </c>
      <c r="U3015" s="941" t="s">
        <v>3934</v>
      </c>
      <c r="V3015" s="941" t="s">
        <v>3935</v>
      </c>
      <c r="W3015" s="941" t="s">
        <v>3935</v>
      </c>
    </row>
    <row r="3016" spans="1:23" hidden="1" x14ac:dyDescent="0.25">
      <c r="A3016" s="935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935" t="b">
        <f t="shared" si="47"/>
        <v>0</v>
      </c>
      <c r="C3016" s="940">
        <v>52168</v>
      </c>
      <c r="D3016" s="941" t="s">
        <v>5088</v>
      </c>
      <c r="E3016" s="942" t="s">
        <v>3933</v>
      </c>
      <c r="F3016" s="942" t="s">
        <v>3759</v>
      </c>
      <c r="G3016" s="943">
        <v>5</v>
      </c>
      <c r="H3016" s="942" t="s">
        <v>3264</v>
      </c>
      <c r="I3016" s="942" t="s">
        <v>117</v>
      </c>
      <c r="J3016" s="942" t="s">
        <v>3259</v>
      </c>
      <c r="K3016" s="944">
        <v>128687172</v>
      </c>
      <c r="L3016" s="944">
        <v>606619</v>
      </c>
      <c r="M3016" s="944">
        <v>1655125</v>
      </c>
      <c r="N3016" s="944">
        <v>707281</v>
      </c>
      <c r="O3016" s="944">
        <v>947844</v>
      </c>
      <c r="P3016" s="944">
        <v>1602252</v>
      </c>
      <c r="Q3016" s="941" t="s">
        <v>3260</v>
      </c>
      <c r="R3016" s="944">
        <v>96532</v>
      </c>
      <c r="S3016" s="944">
        <v>87573</v>
      </c>
      <c r="T3016" s="941" t="s">
        <v>915</v>
      </c>
      <c r="U3016" s="941" t="s">
        <v>3934</v>
      </c>
      <c r="V3016" s="941" t="s">
        <v>3935</v>
      </c>
      <c r="W3016" s="941" t="s">
        <v>3935</v>
      </c>
    </row>
    <row r="3017" spans="1:23" hidden="1" x14ac:dyDescent="0.25">
      <c r="A3017" s="935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935" t="b">
        <f t="shared" si="47"/>
        <v>0</v>
      </c>
      <c r="C3017" s="940">
        <v>52168</v>
      </c>
      <c r="D3017" s="941" t="s">
        <v>5088</v>
      </c>
      <c r="E3017" s="942" t="s">
        <v>3933</v>
      </c>
      <c r="F3017" s="942" t="s">
        <v>3759</v>
      </c>
      <c r="G3017" s="943">
        <v>5</v>
      </c>
      <c r="H3017" s="942" t="s">
        <v>3264</v>
      </c>
      <c r="I3017" s="942" t="s">
        <v>3252</v>
      </c>
      <c r="J3017" s="942" t="s">
        <v>3119</v>
      </c>
      <c r="K3017" s="944">
        <v>2921458</v>
      </c>
      <c r="L3017" s="944">
        <v>12973</v>
      </c>
      <c r="M3017" s="944">
        <v>36326</v>
      </c>
      <c r="N3017" s="944">
        <v>16056</v>
      </c>
      <c r="O3017" s="944">
        <v>20270</v>
      </c>
      <c r="P3017" s="944">
        <v>6312</v>
      </c>
      <c r="Q3017" s="941" t="s">
        <v>3253</v>
      </c>
      <c r="R3017" s="944">
        <v>2969</v>
      </c>
      <c r="S3017" s="944">
        <v>2693</v>
      </c>
      <c r="T3017" s="941" t="s">
        <v>915</v>
      </c>
      <c r="U3017" s="941" t="s">
        <v>3934</v>
      </c>
      <c r="V3017" s="941" t="s">
        <v>3935</v>
      </c>
      <c r="W3017" s="941" t="s">
        <v>3935</v>
      </c>
    </row>
    <row r="3018" spans="1:23" hidden="1" x14ac:dyDescent="0.25">
      <c r="A3018" s="935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935" t="b">
        <f t="shared" si="47"/>
        <v>0</v>
      </c>
      <c r="C3018" s="940">
        <v>52168</v>
      </c>
      <c r="D3018" s="941" t="s">
        <v>5088</v>
      </c>
      <c r="E3018" s="942" t="s">
        <v>3933</v>
      </c>
      <c r="F3018" s="942" t="s">
        <v>3759</v>
      </c>
      <c r="G3018" s="943">
        <v>5</v>
      </c>
      <c r="H3018" s="942" t="s">
        <v>3251</v>
      </c>
      <c r="I3018" s="942" t="s">
        <v>3252</v>
      </c>
      <c r="J3018" s="942" t="s">
        <v>3119</v>
      </c>
      <c r="K3018" s="944">
        <v>41160</v>
      </c>
      <c r="L3018" s="944">
        <v>279</v>
      </c>
      <c r="M3018" s="944">
        <v>656</v>
      </c>
      <c r="N3018" s="944">
        <v>222</v>
      </c>
      <c r="O3018" s="944">
        <v>434</v>
      </c>
      <c r="P3018" s="944">
        <v>114</v>
      </c>
      <c r="Q3018" s="941" t="s">
        <v>3253</v>
      </c>
      <c r="R3018" s="944">
        <v>54</v>
      </c>
      <c r="S3018" s="944">
        <v>49</v>
      </c>
      <c r="T3018" s="941" t="s">
        <v>915</v>
      </c>
      <c r="U3018" s="941" t="s">
        <v>3934</v>
      </c>
      <c r="V3018" s="941" t="s">
        <v>3935</v>
      </c>
      <c r="W3018" s="941" t="s">
        <v>3935</v>
      </c>
    </row>
    <row r="3019" spans="1:23" hidden="1" x14ac:dyDescent="0.25">
      <c r="A3019" s="935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935" t="b">
        <f t="shared" si="47"/>
        <v>1</v>
      </c>
      <c r="C3019" s="940">
        <v>52169</v>
      </c>
      <c r="D3019" s="941" t="s">
        <v>5089</v>
      </c>
      <c r="E3019" s="942" t="s">
        <v>3258</v>
      </c>
      <c r="F3019" s="942" t="s">
        <v>3250</v>
      </c>
      <c r="G3019" s="943">
        <v>3</v>
      </c>
      <c r="H3019" s="942" t="s">
        <v>3270</v>
      </c>
      <c r="I3019" s="942" t="s">
        <v>117</v>
      </c>
      <c r="J3019" s="942" t="s">
        <v>3259</v>
      </c>
      <c r="K3019" s="944">
        <v>58522000</v>
      </c>
      <c r="L3019" s="944">
        <v>340601</v>
      </c>
      <c r="M3019" s="944">
        <v>678851</v>
      </c>
      <c r="N3019" s="944">
        <v>253101</v>
      </c>
      <c r="O3019" s="944">
        <v>425750</v>
      </c>
      <c r="P3019" s="944">
        <v>652566</v>
      </c>
      <c r="Q3019" s="941" t="s">
        <v>3260</v>
      </c>
      <c r="R3019" s="944">
        <v>39593</v>
      </c>
      <c r="S3019" s="944">
        <v>35918</v>
      </c>
      <c r="T3019" s="941" t="s">
        <v>920</v>
      </c>
      <c r="U3019" s="941" t="s">
        <v>3356</v>
      </c>
      <c r="V3019" s="941" t="s">
        <v>3357</v>
      </c>
      <c r="W3019" s="941" t="s">
        <v>3345</v>
      </c>
    </row>
    <row r="3020" spans="1:23" hidden="1" x14ac:dyDescent="0.25">
      <c r="A3020" s="935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935" t="b">
        <f t="shared" si="47"/>
        <v>1</v>
      </c>
      <c r="C3020" s="940">
        <v>52176</v>
      </c>
      <c r="D3020" s="941" t="s">
        <v>5090</v>
      </c>
      <c r="E3020" s="942" t="s">
        <v>3269</v>
      </c>
      <c r="F3020" s="942" t="s">
        <v>3250</v>
      </c>
      <c r="G3020" s="943">
        <v>3</v>
      </c>
      <c r="H3020" s="942" t="s">
        <v>3258</v>
      </c>
      <c r="I3020" s="942" t="s">
        <v>117</v>
      </c>
      <c r="J3020" s="942" t="s">
        <v>3259</v>
      </c>
      <c r="K3020" s="944">
        <v>45425000</v>
      </c>
      <c r="L3020" s="944">
        <v>0</v>
      </c>
      <c r="M3020" s="944">
        <v>38245</v>
      </c>
      <c r="N3020" s="944">
        <v>38245</v>
      </c>
      <c r="O3020" s="944">
        <v>0</v>
      </c>
      <c r="P3020" s="944">
        <v>37904</v>
      </c>
      <c r="Q3020" s="941" t="s">
        <v>3260</v>
      </c>
      <c r="R3020" s="944">
        <v>2231</v>
      </c>
      <c r="S3020" s="944">
        <v>2024</v>
      </c>
      <c r="T3020" s="941" t="s">
        <v>919</v>
      </c>
      <c r="U3020" s="941" t="s">
        <v>3362</v>
      </c>
      <c r="V3020" s="941" t="s">
        <v>3363</v>
      </c>
      <c r="W3020" s="941" t="s">
        <v>3363</v>
      </c>
    </row>
    <row r="3021" spans="1:23" hidden="1" x14ac:dyDescent="0.25">
      <c r="A3021" s="935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935" t="b">
        <f t="shared" si="47"/>
        <v>1</v>
      </c>
      <c r="C3021" s="940">
        <v>52176</v>
      </c>
      <c r="D3021" s="941" t="s">
        <v>5090</v>
      </c>
      <c r="E3021" s="942" t="s">
        <v>3269</v>
      </c>
      <c r="F3021" s="942" t="s">
        <v>3250</v>
      </c>
      <c r="G3021" s="943">
        <v>3</v>
      </c>
      <c r="H3021" s="942" t="s">
        <v>3264</v>
      </c>
      <c r="I3021" s="942" t="s">
        <v>117</v>
      </c>
      <c r="J3021" s="942" t="s">
        <v>3259</v>
      </c>
      <c r="K3021" s="944">
        <v>141397000</v>
      </c>
      <c r="L3021" s="944">
        <v>75442</v>
      </c>
      <c r="M3021" s="944">
        <v>1848106</v>
      </c>
      <c r="N3021" s="944">
        <v>1654667</v>
      </c>
      <c r="O3021" s="944">
        <v>193439</v>
      </c>
      <c r="P3021" s="944">
        <v>1830881</v>
      </c>
      <c r="Q3021" s="941" t="s">
        <v>3260</v>
      </c>
      <c r="R3021" s="944">
        <v>107787</v>
      </c>
      <c r="S3021" s="944">
        <v>97783</v>
      </c>
      <c r="T3021" s="941" t="s">
        <v>919</v>
      </c>
      <c r="U3021" s="941" t="s">
        <v>3362</v>
      </c>
      <c r="V3021" s="941" t="s">
        <v>3363</v>
      </c>
      <c r="W3021" s="941" t="s">
        <v>3363</v>
      </c>
    </row>
    <row r="3022" spans="1:23" hidden="1" x14ac:dyDescent="0.25">
      <c r="A3022" s="935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935" t="b">
        <f t="shared" si="47"/>
        <v>0</v>
      </c>
      <c r="C3022" s="940">
        <v>52184</v>
      </c>
      <c r="D3022" s="941" t="s">
        <v>5091</v>
      </c>
      <c r="E3022" s="942" t="s">
        <v>430</v>
      </c>
      <c r="F3022" s="942" t="s">
        <v>3683</v>
      </c>
      <c r="G3022" s="943">
        <v>7</v>
      </c>
      <c r="H3022" s="942" t="s">
        <v>3270</v>
      </c>
      <c r="I3022" s="942" t="s">
        <v>117</v>
      </c>
      <c r="J3022" s="942" t="s">
        <v>3259</v>
      </c>
      <c r="K3022" s="944">
        <v>72393000</v>
      </c>
      <c r="L3022" s="944">
        <v>518290</v>
      </c>
      <c r="M3022" s="944">
        <v>869883</v>
      </c>
      <c r="N3022" s="944">
        <v>280918</v>
      </c>
      <c r="O3022" s="944">
        <v>588965</v>
      </c>
      <c r="P3022" s="944">
        <v>934353</v>
      </c>
      <c r="Q3022" s="941" t="s">
        <v>3260</v>
      </c>
      <c r="R3022" s="944">
        <v>50734</v>
      </c>
      <c r="S3022" s="944">
        <v>46026</v>
      </c>
      <c r="T3022" s="941" t="s">
        <v>2155</v>
      </c>
      <c r="U3022" s="941" t="s">
        <v>2155</v>
      </c>
      <c r="V3022" s="941" t="s">
        <v>3254</v>
      </c>
      <c r="W3022" s="941" t="s">
        <v>3255</v>
      </c>
    </row>
    <row r="3023" spans="1:23" hidden="1" x14ac:dyDescent="0.25">
      <c r="A3023" s="935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935" t="b">
        <f t="shared" si="47"/>
        <v>1</v>
      </c>
      <c r="C3023" s="940">
        <v>52186</v>
      </c>
      <c r="D3023" s="941" t="s">
        <v>5092</v>
      </c>
      <c r="E3023" s="942" t="s">
        <v>3258</v>
      </c>
      <c r="F3023" s="942" t="s">
        <v>3250</v>
      </c>
      <c r="G3023" s="943">
        <v>3</v>
      </c>
      <c r="H3023" s="942" t="s">
        <v>3270</v>
      </c>
      <c r="I3023" s="942" t="s">
        <v>117</v>
      </c>
      <c r="J3023" s="942" t="s">
        <v>3259</v>
      </c>
      <c r="K3023" s="944">
        <v>25557000</v>
      </c>
      <c r="L3023" s="944">
        <v>19311</v>
      </c>
      <c r="M3023" s="944">
        <v>256733</v>
      </c>
      <c r="N3023" s="944">
        <v>211829</v>
      </c>
      <c r="O3023" s="944">
        <v>44904</v>
      </c>
      <c r="P3023" s="944">
        <v>237715</v>
      </c>
      <c r="Q3023" s="941" t="s">
        <v>3260</v>
      </c>
      <c r="R3023" s="944">
        <v>14973</v>
      </c>
      <c r="S3023" s="944">
        <v>13584</v>
      </c>
      <c r="T3023" s="941" t="s">
        <v>920</v>
      </c>
      <c r="U3023" s="941" t="s">
        <v>3356</v>
      </c>
      <c r="V3023" s="941" t="s">
        <v>3357</v>
      </c>
      <c r="W3023" s="941" t="s">
        <v>3345</v>
      </c>
    </row>
    <row r="3024" spans="1:23" hidden="1" x14ac:dyDescent="0.25">
      <c r="A3024" s="935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935" t="b">
        <f t="shared" si="47"/>
        <v>0</v>
      </c>
      <c r="C3024" s="940">
        <v>52193</v>
      </c>
      <c r="D3024" s="941" t="s">
        <v>5093</v>
      </c>
      <c r="E3024" s="942" t="s">
        <v>3431</v>
      </c>
      <c r="F3024" s="942" t="s">
        <v>3683</v>
      </c>
      <c r="G3024" s="943">
        <v>7</v>
      </c>
      <c r="H3024" s="942" t="s">
        <v>3270</v>
      </c>
      <c r="I3024" s="942" t="s">
        <v>117</v>
      </c>
      <c r="J3024" s="942" t="s">
        <v>3259</v>
      </c>
      <c r="K3024" s="944">
        <v>819584000</v>
      </c>
      <c r="L3024" s="944">
        <v>4303288</v>
      </c>
      <c r="M3024" s="944">
        <v>10730698</v>
      </c>
      <c r="N3024" s="944">
        <v>4402332</v>
      </c>
      <c r="O3024" s="944">
        <v>6328366</v>
      </c>
      <c r="P3024" s="944">
        <v>10317977</v>
      </c>
      <c r="Q3024" s="941" t="s">
        <v>3260</v>
      </c>
      <c r="R3024" s="944">
        <v>625849</v>
      </c>
      <c r="S3024" s="944">
        <v>567761</v>
      </c>
      <c r="T3024" s="941" t="s">
        <v>916</v>
      </c>
      <c r="U3024" s="941" t="s">
        <v>3286</v>
      </c>
      <c r="V3024" s="941" t="s">
        <v>3287</v>
      </c>
      <c r="W3024" s="941" t="s">
        <v>3288</v>
      </c>
    </row>
    <row r="3025" spans="1:23" hidden="1" x14ac:dyDescent="0.25">
      <c r="A3025" s="935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935" t="b">
        <f t="shared" si="47"/>
        <v>0</v>
      </c>
      <c r="C3025" s="940">
        <v>52193</v>
      </c>
      <c r="D3025" s="941" t="s">
        <v>5093</v>
      </c>
      <c r="E3025" s="942" t="s">
        <v>3431</v>
      </c>
      <c r="F3025" s="942" t="s">
        <v>3683</v>
      </c>
      <c r="G3025" s="943">
        <v>7</v>
      </c>
      <c r="H3025" s="942" t="s">
        <v>3265</v>
      </c>
      <c r="I3025" s="942" t="s">
        <v>117</v>
      </c>
      <c r="J3025" s="942" t="s">
        <v>3259</v>
      </c>
      <c r="K3025" s="944">
        <v>48592959</v>
      </c>
      <c r="L3025" s="944">
        <v>1322047</v>
      </c>
      <c r="M3025" s="944">
        <v>2206011</v>
      </c>
      <c r="N3025" s="944">
        <v>261824</v>
      </c>
      <c r="O3025" s="944">
        <v>1944187</v>
      </c>
      <c r="P3025" s="944">
        <v>2121163</v>
      </c>
      <c r="Q3025" s="941" t="s">
        <v>3260</v>
      </c>
      <c r="R3025" s="944">
        <v>128662</v>
      </c>
      <c r="S3025" s="944">
        <v>116720</v>
      </c>
      <c r="T3025" s="941" t="s">
        <v>916</v>
      </c>
      <c r="U3025" s="941" t="s">
        <v>3286</v>
      </c>
      <c r="V3025" s="941" t="s">
        <v>3287</v>
      </c>
      <c r="W3025" s="941" t="s">
        <v>3288</v>
      </c>
    </row>
    <row r="3026" spans="1:23" hidden="1" x14ac:dyDescent="0.25">
      <c r="A3026" s="935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935" t="b">
        <f t="shared" si="47"/>
        <v>0</v>
      </c>
      <c r="C3026" s="940">
        <v>54004</v>
      </c>
      <c r="D3026" s="941" t="s">
        <v>5094</v>
      </c>
      <c r="E3026" s="942" t="s">
        <v>3477</v>
      </c>
      <c r="F3026" s="942" t="s">
        <v>3683</v>
      </c>
      <c r="G3026" s="943">
        <v>7</v>
      </c>
      <c r="H3026" s="942" t="s">
        <v>3270</v>
      </c>
      <c r="I3026" s="942" t="s">
        <v>117</v>
      </c>
      <c r="J3026" s="942" t="s">
        <v>3259</v>
      </c>
      <c r="K3026" s="944">
        <v>85775480</v>
      </c>
      <c r="L3026" s="944">
        <v>766191</v>
      </c>
      <c r="M3026" s="944">
        <v>1252741</v>
      </c>
      <c r="N3026" s="944">
        <v>351340</v>
      </c>
      <c r="O3026" s="944">
        <v>901401</v>
      </c>
      <c r="P3026" s="944">
        <v>1210382</v>
      </c>
      <c r="Q3026" s="941" t="s">
        <v>3260</v>
      </c>
      <c r="R3026" s="944">
        <v>73064</v>
      </c>
      <c r="S3026" s="944">
        <v>66283</v>
      </c>
      <c r="T3026" s="941" t="s">
        <v>917</v>
      </c>
      <c r="U3026" s="941" t="s">
        <v>3261</v>
      </c>
      <c r="V3026" s="941" t="s">
        <v>3262</v>
      </c>
      <c r="W3026" s="941" t="s">
        <v>3263</v>
      </c>
    </row>
    <row r="3027" spans="1:23" hidden="1" x14ac:dyDescent="0.25">
      <c r="A3027" s="935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935" t="b">
        <f t="shared" si="47"/>
        <v>0</v>
      </c>
      <c r="C3027" s="940">
        <v>54004</v>
      </c>
      <c r="D3027" s="941" t="s">
        <v>5094</v>
      </c>
      <c r="E3027" s="942" t="s">
        <v>3477</v>
      </c>
      <c r="F3027" s="942" t="s">
        <v>3683</v>
      </c>
      <c r="G3027" s="943">
        <v>7</v>
      </c>
      <c r="H3027" s="942" t="s">
        <v>3265</v>
      </c>
      <c r="I3027" s="942" t="s">
        <v>117</v>
      </c>
      <c r="J3027" s="942" t="s">
        <v>3259</v>
      </c>
      <c r="K3027" s="944">
        <v>6046507</v>
      </c>
      <c r="L3027" s="944">
        <v>160357</v>
      </c>
      <c r="M3027" s="944">
        <v>221909</v>
      </c>
      <c r="N3027" s="944">
        <v>33254</v>
      </c>
      <c r="O3027" s="944">
        <v>188655</v>
      </c>
      <c r="P3027" s="944">
        <v>214519</v>
      </c>
      <c r="Q3027" s="941" t="s">
        <v>3260</v>
      </c>
      <c r="R3027" s="944">
        <v>12942</v>
      </c>
      <c r="S3027" s="944">
        <v>11741</v>
      </c>
      <c r="T3027" s="941" t="s">
        <v>917</v>
      </c>
      <c r="U3027" s="941" t="s">
        <v>3261</v>
      </c>
      <c r="V3027" s="941" t="s">
        <v>3262</v>
      </c>
      <c r="W3027" s="941" t="s">
        <v>3263</v>
      </c>
    </row>
    <row r="3028" spans="1:23" hidden="1" x14ac:dyDescent="0.25">
      <c r="A3028" s="935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935" t="b">
        <f t="shared" si="47"/>
        <v>0</v>
      </c>
      <c r="C3028" s="940">
        <v>54004</v>
      </c>
      <c r="D3028" s="941" t="s">
        <v>5094</v>
      </c>
      <c r="E3028" s="942" t="s">
        <v>3477</v>
      </c>
      <c r="F3028" s="942" t="s">
        <v>3683</v>
      </c>
      <c r="G3028" s="943">
        <v>7</v>
      </c>
      <c r="H3028" s="942" t="s">
        <v>3265</v>
      </c>
      <c r="I3028" s="942" t="s">
        <v>3739</v>
      </c>
      <c r="J3028" s="942" t="s">
        <v>456</v>
      </c>
      <c r="K3028" s="944">
        <v>60930433</v>
      </c>
      <c r="L3028" s="944">
        <v>1390938</v>
      </c>
      <c r="M3028" s="944">
        <v>1954948</v>
      </c>
      <c r="N3028" s="944">
        <v>318549</v>
      </c>
      <c r="O3028" s="944">
        <v>1636399</v>
      </c>
      <c r="P3028" s="944">
        <v>63161</v>
      </c>
      <c r="Q3028" s="941" t="s">
        <v>3266</v>
      </c>
      <c r="R3028" s="944">
        <v>185262</v>
      </c>
      <c r="S3028" s="944">
        <v>168067</v>
      </c>
      <c r="T3028" s="941" t="s">
        <v>917</v>
      </c>
      <c r="U3028" s="941" t="s">
        <v>3261</v>
      </c>
      <c r="V3028" s="941" t="s">
        <v>3262</v>
      </c>
      <c r="W3028" s="941" t="s">
        <v>3263</v>
      </c>
    </row>
    <row r="3029" spans="1:23" hidden="1" x14ac:dyDescent="0.25">
      <c r="A3029" s="935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935" t="b">
        <f t="shared" si="47"/>
        <v>1</v>
      </c>
      <c r="C3029" s="940">
        <v>54015</v>
      </c>
      <c r="D3029" s="941" t="s">
        <v>5095</v>
      </c>
      <c r="E3029" s="942" t="s">
        <v>3258</v>
      </c>
      <c r="F3029" s="942" t="s">
        <v>3250</v>
      </c>
      <c r="G3029" s="943">
        <v>2</v>
      </c>
      <c r="H3029" s="942" t="s">
        <v>3265</v>
      </c>
      <c r="I3029" s="942" t="s">
        <v>117</v>
      </c>
      <c r="J3029" s="942" t="s">
        <v>3259</v>
      </c>
      <c r="K3029" s="944">
        <v>54567</v>
      </c>
      <c r="L3029" s="944">
        <v>0</v>
      </c>
      <c r="M3029" s="944">
        <v>960</v>
      </c>
      <c r="N3029" s="944">
        <v>960</v>
      </c>
      <c r="O3029" s="944">
        <v>0</v>
      </c>
      <c r="P3029" s="944">
        <v>926</v>
      </c>
      <c r="Q3029" s="941" t="s">
        <v>3260</v>
      </c>
      <c r="R3029" s="944">
        <v>56</v>
      </c>
      <c r="S3029" s="944">
        <v>51</v>
      </c>
      <c r="T3029" s="941" t="s">
        <v>920</v>
      </c>
      <c r="U3029" s="941" t="s">
        <v>3356</v>
      </c>
      <c r="V3029" s="941" t="s">
        <v>3357</v>
      </c>
      <c r="W3029" s="941" t="s">
        <v>3345</v>
      </c>
    </row>
    <row r="3030" spans="1:23" hidden="1" x14ac:dyDescent="0.25">
      <c r="A3030" s="935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935" t="b">
        <f t="shared" si="47"/>
        <v>1</v>
      </c>
      <c r="C3030" s="940">
        <v>54034</v>
      </c>
      <c r="D3030" s="941" t="s">
        <v>5096</v>
      </c>
      <c r="E3030" s="942" t="s">
        <v>3933</v>
      </c>
      <c r="F3030" s="942" t="s">
        <v>3250</v>
      </c>
      <c r="G3030" s="943">
        <v>2</v>
      </c>
      <c r="H3030" s="942" t="s">
        <v>3258</v>
      </c>
      <c r="I3030" s="942" t="s">
        <v>117</v>
      </c>
      <c r="J3030" s="942" t="s">
        <v>3259</v>
      </c>
      <c r="K3030" s="944">
        <v>23771000</v>
      </c>
      <c r="L3030" s="944">
        <v>0</v>
      </c>
      <c r="M3030" s="944">
        <v>54371</v>
      </c>
      <c r="N3030" s="944">
        <v>54371</v>
      </c>
      <c r="O3030" s="944">
        <v>0</v>
      </c>
      <c r="P3030" s="944">
        <v>52840</v>
      </c>
      <c r="Q3030" s="941" t="s">
        <v>3260</v>
      </c>
      <c r="R3030" s="944">
        <v>3171</v>
      </c>
      <c r="S3030" s="944">
        <v>2877</v>
      </c>
      <c r="T3030" s="941" t="s">
        <v>915</v>
      </c>
      <c r="U3030" s="941" t="s">
        <v>3934</v>
      </c>
      <c r="V3030" s="941" t="s">
        <v>3935</v>
      </c>
      <c r="W3030" s="941" t="s">
        <v>3935</v>
      </c>
    </row>
    <row r="3031" spans="1:23" hidden="1" x14ac:dyDescent="0.25">
      <c r="A3031" s="935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935" t="b">
        <f t="shared" si="47"/>
        <v>1</v>
      </c>
      <c r="C3031" s="940">
        <v>54034</v>
      </c>
      <c r="D3031" s="941" t="s">
        <v>5096</v>
      </c>
      <c r="E3031" s="942" t="s">
        <v>3933</v>
      </c>
      <c r="F3031" s="942" t="s">
        <v>3250</v>
      </c>
      <c r="G3031" s="943">
        <v>2</v>
      </c>
      <c r="H3031" s="942" t="s">
        <v>3264</v>
      </c>
      <c r="I3031" s="942" t="s">
        <v>117</v>
      </c>
      <c r="J3031" s="942" t="s">
        <v>3259</v>
      </c>
      <c r="K3031" s="944">
        <v>47684000</v>
      </c>
      <c r="L3031" s="944">
        <v>0</v>
      </c>
      <c r="M3031" s="944">
        <v>578861</v>
      </c>
      <c r="N3031" s="944">
        <v>578861</v>
      </c>
      <c r="O3031" s="944">
        <v>0</v>
      </c>
      <c r="P3031" s="944">
        <v>562542</v>
      </c>
      <c r="Q3031" s="941" t="s">
        <v>3260</v>
      </c>
      <c r="R3031" s="944">
        <v>33761</v>
      </c>
      <c r="S3031" s="944">
        <v>30628</v>
      </c>
      <c r="T3031" s="941" t="s">
        <v>915</v>
      </c>
      <c r="U3031" s="941" t="s">
        <v>3934</v>
      </c>
      <c r="V3031" s="941" t="s">
        <v>3935</v>
      </c>
      <c r="W3031" s="941" t="s">
        <v>3935</v>
      </c>
    </row>
    <row r="3032" spans="1:23" hidden="1" x14ac:dyDescent="0.25">
      <c r="A3032" s="935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935" t="b">
        <f t="shared" si="47"/>
        <v>1</v>
      </c>
      <c r="C3032" s="940">
        <v>54041</v>
      </c>
      <c r="D3032" s="941" t="s">
        <v>5097</v>
      </c>
      <c r="E3032" s="942" t="s">
        <v>3933</v>
      </c>
      <c r="F3032" s="942" t="s">
        <v>3250</v>
      </c>
      <c r="G3032" s="943">
        <v>3</v>
      </c>
      <c r="H3032" s="942" t="s">
        <v>3258</v>
      </c>
      <c r="I3032" s="942" t="s">
        <v>117</v>
      </c>
      <c r="J3032" s="942" t="s">
        <v>3259</v>
      </c>
      <c r="K3032" s="944">
        <v>64416730</v>
      </c>
      <c r="L3032" s="944">
        <v>0</v>
      </c>
      <c r="M3032" s="944">
        <v>0</v>
      </c>
      <c r="N3032" s="944">
        <v>0</v>
      </c>
      <c r="O3032" s="944">
        <v>0</v>
      </c>
      <c r="P3032" s="944">
        <v>0</v>
      </c>
      <c r="Q3032" s="941" t="s">
        <v>3260</v>
      </c>
      <c r="R3032" s="944">
        <v>0</v>
      </c>
      <c r="S3032" s="944">
        <v>0</v>
      </c>
      <c r="T3032" s="941" t="s">
        <v>915</v>
      </c>
      <c r="U3032" s="941" t="s">
        <v>3934</v>
      </c>
      <c r="V3032" s="941" t="s">
        <v>3935</v>
      </c>
      <c r="W3032" s="941" t="s">
        <v>3935</v>
      </c>
    </row>
    <row r="3033" spans="1:23" hidden="1" x14ac:dyDescent="0.25">
      <c r="A3033" s="935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935" t="b">
        <f t="shared" si="47"/>
        <v>1</v>
      </c>
      <c r="C3033" s="940">
        <v>54041</v>
      </c>
      <c r="D3033" s="941" t="s">
        <v>5097</v>
      </c>
      <c r="E3033" s="942" t="s">
        <v>3933</v>
      </c>
      <c r="F3033" s="942" t="s">
        <v>3250</v>
      </c>
      <c r="G3033" s="943">
        <v>3</v>
      </c>
      <c r="H3033" s="942" t="s">
        <v>3264</v>
      </c>
      <c r="I3033" s="942" t="s">
        <v>117</v>
      </c>
      <c r="J3033" s="942" t="s">
        <v>3259</v>
      </c>
      <c r="K3033" s="944">
        <v>130088640</v>
      </c>
      <c r="L3033" s="944">
        <v>0</v>
      </c>
      <c r="M3033" s="944">
        <v>1738340</v>
      </c>
      <c r="N3033" s="944">
        <v>1738340</v>
      </c>
      <c r="O3033" s="944">
        <v>0</v>
      </c>
      <c r="P3033" s="944">
        <v>1684437</v>
      </c>
      <c r="Q3033" s="941" t="s">
        <v>3260</v>
      </c>
      <c r="R3033" s="944">
        <v>101386</v>
      </c>
      <c r="S3033" s="944">
        <v>91976</v>
      </c>
      <c r="T3033" s="941" t="s">
        <v>915</v>
      </c>
      <c r="U3033" s="941" t="s">
        <v>3934</v>
      </c>
      <c r="V3033" s="941" t="s">
        <v>3935</v>
      </c>
      <c r="W3033" s="941" t="s">
        <v>3935</v>
      </c>
    </row>
    <row r="3034" spans="1:23" hidden="1" x14ac:dyDescent="0.25">
      <c r="A3034" s="935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935" t="b">
        <f t="shared" si="47"/>
        <v>0</v>
      </c>
      <c r="C3034" s="940">
        <v>54044</v>
      </c>
      <c r="D3034" s="941" t="s">
        <v>5098</v>
      </c>
      <c r="E3034" s="942" t="s">
        <v>3378</v>
      </c>
      <c r="F3034" s="942" t="s">
        <v>3759</v>
      </c>
      <c r="G3034" s="943">
        <v>5</v>
      </c>
      <c r="H3034" s="942" t="s">
        <v>3270</v>
      </c>
      <c r="I3034" s="942" t="s">
        <v>117</v>
      </c>
      <c r="J3034" s="942" t="s">
        <v>3259</v>
      </c>
      <c r="K3034" s="944">
        <v>59110660</v>
      </c>
      <c r="L3034" s="944">
        <v>453212</v>
      </c>
      <c r="M3034" s="944">
        <v>1105753</v>
      </c>
      <c r="N3034" s="944">
        <v>458311</v>
      </c>
      <c r="O3034" s="944">
        <v>647442</v>
      </c>
      <c r="P3034" s="944">
        <v>1053100</v>
      </c>
      <c r="Q3034" s="941" t="s">
        <v>3260</v>
      </c>
      <c r="R3034" s="944">
        <v>64491</v>
      </c>
      <c r="S3034" s="944">
        <v>58505</v>
      </c>
      <c r="T3034" s="941" t="s">
        <v>916</v>
      </c>
      <c r="U3034" s="941" t="s">
        <v>3286</v>
      </c>
      <c r="V3034" s="941" t="s">
        <v>3287</v>
      </c>
      <c r="W3034" s="941" t="s">
        <v>3288</v>
      </c>
    </row>
    <row r="3035" spans="1:23" hidden="1" x14ac:dyDescent="0.25">
      <c r="A3035" s="935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935" t="b">
        <f t="shared" si="47"/>
        <v>0</v>
      </c>
      <c r="C3035" s="940">
        <v>54044</v>
      </c>
      <c r="D3035" s="941" t="s">
        <v>5098</v>
      </c>
      <c r="E3035" s="942" t="s">
        <v>3378</v>
      </c>
      <c r="F3035" s="942" t="s">
        <v>3759</v>
      </c>
      <c r="G3035" s="943">
        <v>5</v>
      </c>
      <c r="H3035" s="942" t="s">
        <v>3251</v>
      </c>
      <c r="I3035" s="942" t="s">
        <v>117</v>
      </c>
      <c r="J3035" s="942" t="s">
        <v>3259</v>
      </c>
      <c r="K3035" s="944">
        <v>32256209</v>
      </c>
      <c r="L3035" s="944">
        <v>173715</v>
      </c>
      <c r="M3035" s="944">
        <v>468958</v>
      </c>
      <c r="N3035" s="944">
        <v>220795</v>
      </c>
      <c r="O3035" s="944">
        <v>248163</v>
      </c>
      <c r="P3035" s="944">
        <v>446627</v>
      </c>
      <c r="Q3035" s="941" t="s">
        <v>3260</v>
      </c>
      <c r="R3035" s="944">
        <v>27351</v>
      </c>
      <c r="S3035" s="944">
        <v>24813</v>
      </c>
      <c r="T3035" s="941" t="s">
        <v>916</v>
      </c>
      <c r="U3035" s="941" t="s">
        <v>3286</v>
      </c>
      <c r="V3035" s="941" t="s">
        <v>3287</v>
      </c>
      <c r="W3035" s="941" t="s">
        <v>3288</v>
      </c>
    </row>
    <row r="3036" spans="1:23" hidden="1" x14ac:dyDescent="0.25">
      <c r="A3036" s="935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935" t="b">
        <f t="shared" si="47"/>
        <v>0</v>
      </c>
      <c r="C3036" s="940">
        <v>54044</v>
      </c>
      <c r="D3036" s="941" t="s">
        <v>5098</v>
      </c>
      <c r="E3036" s="942" t="s">
        <v>3378</v>
      </c>
      <c r="F3036" s="942" t="s">
        <v>3759</v>
      </c>
      <c r="G3036" s="943">
        <v>5</v>
      </c>
      <c r="H3036" s="942" t="s">
        <v>3251</v>
      </c>
      <c r="I3036" s="942" t="s">
        <v>3252</v>
      </c>
      <c r="J3036" s="942" t="s">
        <v>3119</v>
      </c>
      <c r="K3036" s="944">
        <v>369951</v>
      </c>
      <c r="L3036" s="944">
        <v>2155</v>
      </c>
      <c r="M3036" s="944">
        <v>5818</v>
      </c>
      <c r="N3036" s="944">
        <v>2741</v>
      </c>
      <c r="O3036" s="944">
        <v>3077</v>
      </c>
      <c r="P3036" s="944">
        <v>976</v>
      </c>
      <c r="Q3036" s="941" t="s">
        <v>3253</v>
      </c>
      <c r="R3036" s="944">
        <v>475</v>
      </c>
      <c r="S3036" s="944">
        <v>431</v>
      </c>
      <c r="T3036" s="941" t="s">
        <v>916</v>
      </c>
      <c r="U3036" s="941" t="s">
        <v>3286</v>
      </c>
      <c r="V3036" s="941" t="s">
        <v>3287</v>
      </c>
      <c r="W3036" s="941" t="s">
        <v>3288</v>
      </c>
    </row>
    <row r="3037" spans="1:23" hidden="1" x14ac:dyDescent="0.25">
      <c r="A3037" s="935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935" t="b">
        <f t="shared" si="47"/>
        <v>1</v>
      </c>
      <c r="C3037" s="940">
        <v>54076</v>
      </c>
      <c r="D3037" s="941" t="s">
        <v>5099</v>
      </c>
      <c r="E3037" s="942" t="s">
        <v>3933</v>
      </c>
      <c r="F3037" s="942" t="s">
        <v>3250</v>
      </c>
      <c r="G3037" s="943">
        <v>3</v>
      </c>
      <c r="H3037" s="942" t="s">
        <v>3258</v>
      </c>
      <c r="I3037" s="942" t="s">
        <v>117</v>
      </c>
      <c r="J3037" s="942" t="s">
        <v>3259</v>
      </c>
      <c r="K3037" s="944">
        <v>44796482</v>
      </c>
      <c r="L3037" s="944">
        <v>0</v>
      </c>
      <c r="M3037" s="944">
        <v>227213</v>
      </c>
      <c r="N3037" s="944">
        <v>227213</v>
      </c>
      <c r="O3037" s="944">
        <v>0</v>
      </c>
      <c r="P3037" s="944">
        <v>213694</v>
      </c>
      <c r="Q3037" s="941" t="s">
        <v>3260</v>
      </c>
      <c r="R3037" s="944">
        <v>13252</v>
      </c>
      <c r="S3037" s="944">
        <v>12022</v>
      </c>
      <c r="T3037" s="941" t="s">
        <v>915</v>
      </c>
      <c r="U3037" s="941" t="s">
        <v>3934</v>
      </c>
      <c r="V3037" s="941" t="s">
        <v>3935</v>
      </c>
      <c r="W3037" s="941" t="s">
        <v>3935</v>
      </c>
    </row>
    <row r="3038" spans="1:23" x14ac:dyDescent="0.25">
      <c r="A3038" s="935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935" t="b">
        <f t="shared" si="47"/>
        <v>1</v>
      </c>
      <c r="C3038" s="940">
        <v>54076</v>
      </c>
      <c r="D3038" s="941" t="s">
        <v>5099</v>
      </c>
      <c r="E3038" s="942" t="s">
        <v>3933</v>
      </c>
      <c r="F3038" s="942" t="s">
        <v>3250</v>
      </c>
      <c r="G3038" s="943">
        <v>3</v>
      </c>
      <c r="H3038" s="942" t="s">
        <v>3258</v>
      </c>
      <c r="I3038" s="942" t="s">
        <v>3252</v>
      </c>
      <c r="J3038" s="942" t="s">
        <v>3119</v>
      </c>
      <c r="K3038" s="944">
        <v>153518</v>
      </c>
      <c r="L3038" s="944">
        <v>0</v>
      </c>
      <c r="M3038" s="944">
        <v>0</v>
      </c>
      <c r="N3038" s="944">
        <v>0</v>
      </c>
      <c r="O3038" s="944">
        <v>0</v>
      </c>
      <c r="P3038" s="944">
        <v>0</v>
      </c>
      <c r="Q3038" s="941" t="s">
        <v>3253</v>
      </c>
      <c r="R3038" s="944">
        <v>0</v>
      </c>
      <c r="S3038" s="944">
        <v>0</v>
      </c>
      <c r="T3038" s="941" t="s">
        <v>915</v>
      </c>
      <c r="U3038" s="941" t="s">
        <v>3934</v>
      </c>
      <c r="V3038" s="941" t="s">
        <v>3935</v>
      </c>
      <c r="W3038" s="941" t="s">
        <v>3935</v>
      </c>
    </row>
    <row r="3039" spans="1:23" hidden="1" x14ac:dyDescent="0.25">
      <c r="A3039" s="935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935" t="b">
        <f t="shared" si="47"/>
        <v>1</v>
      </c>
      <c r="C3039" s="940">
        <v>54076</v>
      </c>
      <c r="D3039" s="941" t="s">
        <v>5099</v>
      </c>
      <c r="E3039" s="942" t="s">
        <v>3933</v>
      </c>
      <c r="F3039" s="942" t="s">
        <v>3250</v>
      </c>
      <c r="G3039" s="943">
        <v>3</v>
      </c>
      <c r="H3039" s="942" t="s">
        <v>3264</v>
      </c>
      <c r="I3039" s="942" t="s">
        <v>117</v>
      </c>
      <c r="J3039" s="942" t="s">
        <v>3259</v>
      </c>
      <c r="K3039" s="944">
        <v>55287239</v>
      </c>
      <c r="L3039" s="944">
        <v>1809</v>
      </c>
      <c r="M3039" s="944">
        <v>671486</v>
      </c>
      <c r="N3039" s="944">
        <v>666727</v>
      </c>
      <c r="O3039" s="944">
        <v>4759</v>
      </c>
      <c r="P3039" s="944">
        <v>631395</v>
      </c>
      <c r="Q3039" s="941" t="s">
        <v>3260</v>
      </c>
      <c r="R3039" s="944">
        <v>39163</v>
      </c>
      <c r="S3039" s="944">
        <v>35528</v>
      </c>
      <c r="T3039" s="941" t="s">
        <v>915</v>
      </c>
      <c r="U3039" s="941" t="s">
        <v>3934</v>
      </c>
      <c r="V3039" s="941" t="s">
        <v>3935</v>
      </c>
      <c r="W3039" s="941" t="s">
        <v>3935</v>
      </c>
    </row>
    <row r="3040" spans="1:23" x14ac:dyDescent="0.25">
      <c r="A3040" s="935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935" t="b">
        <f t="shared" si="47"/>
        <v>1</v>
      </c>
      <c r="C3040" s="940">
        <v>54076</v>
      </c>
      <c r="D3040" s="941" t="s">
        <v>5099</v>
      </c>
      <c r="E3040" s="942" t="s">
        <v>3933</v>
      </c>
      <c r="F3040" s="942" t="s">
        <v>3250</v>
      </c>
      <c r="G3040" s="943">
        <v>3</v>
      </c>
      <c r="H3040" s="942" t="s">
        <v>3264</v>
      </c>
      <c r="I3040" s="942" t="s">
        <v>3252</v>
      </c>
      <c r="J3040" s="942" t="s">
        <v>3119</v>
      </c>
      <c r="K3040" s="944">
        <v>254761</v>
      </c>
      <c r="L3040" s="944">
        <v>0</v>
      </c>
      <c r="M3040" s="944">
        <v>2936</v>
      </c>
      <c r="N3040" s="944">
        <v>2936</v>
      </c>
      <c r="O3040" s="944">
        <v>0</v>
      </c>
      <c r="P3040" s="944">
        <v>516</v>
      </c>
      <c r="Q3040" s="941" t="s">
        <v>3253</v>
      </c>
      <c r="R3040" s="944">
        <v>240</v>
      </c>
      <c r="S3040" s="944">
        <v>218</v>
      </c>
      <c r="T3040" s="941" t="s">
        <v>915</v>
      </c>
      <c r="U3040" s="941" t="s">
        <v>3934</v>
      </c>
      <c r="V3040" s="941" t="s">
        <v>3935</v>
      </c>
      <c r="W3040" s="941" t="s">
        <v>3935</v>
      </c>
    </row>
    <row r="3041" spans="1:23" hidden="1" x14ac:dyDescent="0.25">
      <c r="A3041" s="935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935" t="b">
        <f t="shared" si="47"/>
        <v>1</v>
      </c>
      <c r="C3041" s="940">
        <v>54081</v>
      </c>
      <c r="D3041" s="941" t="s">
        <v>5100</v>
      </c>
      <c r="E3041" s="942" t="s">
        <v>4123</v>
      </c>
      <c r="F3041" s="942" t="s">
        <v>3250</v>
      </c>
      <c r="G3041" s="943">
        <v>3</v>
      </c>
      <c r="H3041" s="942" t="s">
        <v>3265</v>
      </c>
      <c r="I3041" s="942" t="s">
        <v>117</v>
      </c>
      <c r="J3041" s="942" t="s">
        <v>3259</v>
      </c>
      <c r="K3041" s="944">
        <v>68207000</v>
      </c>
      <c r="L3041" s="944">
        <v>3030949</v>
      </c>
      <c r="M3041" s="944">
        <v>6203912</v>
      </c>
      <c r="N3041" s="944">
        <v>693096</v>
      </c>
      <c r="O3041" s="944">
        <v>5510816</v>
      </c>
      <c r="P3041" s="944">
        <v>5744364</v>
      </c>
      <c r="Q3041" s="941" t="s">
        <v>3260</v>
      </c>
      <c r="R3041" s="944">
        <v>361832</v>
      </c>
      <c r="S3041" s="944">
        <v>328249</v>
      </c>
      <c r="T3041" s="941" t="s">
        <v>917</v>
      </c>
      <c r="U3041" s="941" t="s">
        <v>3286</v>
      </c>
      <c r="V3041" s="941" t="s">
        <v>3287</v>
      </c>
      <c r="W3041" s="941" t="s">
        <v>3288</v>
      </c>
    </row>
    <row r="3042" spans="1:23" hidden="1" x14ac:dyDescent="0.25">
      <c r="A3042" s="935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935" t="b">
        <f t="shared" si="47"/>
        <v>0</v>
      </c>
      <c r="C3042" s="940">
        <v>54085</v>
      </c>
      <c r="D3042" s="941" t="s">
        <v>5101</v>
      </c>
      <c r="E3042" s="942" t="s">
        <v>3695</v>
      </c>
      <c r="F3042" s="942" t="s">
        <v>3683</v>
      </c>
      <c r="G3042" s="943">
        <v>7</v>
      </c>
      <c r="H3042" s="942" t="s">
        <v>3265</v>
      </c>
      <c r="I3042" s="942" t="s">
        <v>117</v>
      </c>
      <c r="J3042" s="942" t="s">
        <v>3259</v>
      </c>
      <c r="K3042" s="944">
        <v>48153278</v>
      </c>
      <c r="L3042" s="944">
        <v>0</v>
      </c>
      <c r="M3042" s="944">
        <v>0</v>
      </c>
      <c r="N3042" s="944">
        <v>0</v>
      </c>
      <c r="O3042" s="944">
        <v>0</v>
      </c>
      <c r="P3042" s="944">
        <v>0</v>
      </c>
      <c r="Q3042" s="941" t="s">
        <v>3260</v>
      </c>
      <c r="R3042" s="944">
        <v>0</v>
      </c>
      <c r="S3042" s="944">
        <v>0</v>
      </c>
      <c r="T3042" s="941" t="s">
        <v>915</v>
      </c>
      <c r="U3042" s="941" t="s">
        <v>3409</v>
      </c>
      <c r="V3042" s="941" t="s">
        <v>3410</v>
      </c>
      <c r="W3042" s="941" t="s">
        <v>3410</v>
      </c>
    </row>
    <row r="3043" spans="1:23" hidden="1" x14ac:dyDescent="0.25">
      <c r="A3043" s="935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935" t="b">
        <f t="shared" si="47"/>
        <v>0</v>
      </c>
      <c r="C3043" s="940">
        <v>54087</v>
      </c>
      <c r="D3043" s="941" t="s">
        <v>5102</v>
      </c>
      <c r="E3043" s="942" t="s">
        <v>3330</v>
      </c>
      <c r="F3043" s="942" t="s">
        <v>3683</v>
      </c>
      <c r="G3043" s="943">
        <v>7</v>
      </c>
      <c r="H3043" s="942" t="s">
        <v>3265</v>
      </c>
      <c r="I3043" s="942" t="s">
        <v>1131</v>
      </c>
      <c r="J3043" s="942" t="s">
        <v>1128</v>
      </c>
      <c r="K3043" s="944">
        <v>1276462</v>
      </c>
      <c r="L3043" s="944">
        <v>21828</v>
      </c>
      <c r="M3043" s="944">
        <v>49094</v>
      </c>
      <c r="N3043" s="944">
        <v>8672</v>
      </c>
      <c r="O3043" s="944">
        <v>40422</v>
      </c>
      <c r="P3043" s="944">
        <v>1933</v>
      </c>
      <c r="Q3043" s="941" t="s">
        <v>3266</v>
      </c>
      <c r="R3043" s="944">
        <v>5046</v>
      </c>
      <c r="S3043" s="944">
        <v>4578</v>
      </c>
      <c r="T3043" s="941" t="s">
        <v>917</v>
      </c>
      <c r="U3043" s="941" t="s">
        <v>3330</v>
      </c>
      <c r="V3043" s="941" t="s">
        <v>3331</v>
      </c>
      <c r="W3043" s="941" t="s">
        <v>3332</v>
      </c>
    </row>
    <row r="3044" spans="1:23" hidden="1" x14ac:dyDescent="0.25">
      <c r="A3044" s="935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935" t="b">
        <f t="shared" si="47"/>
        <v>0</v>
      </c>
      <c r="C3044" s="940">
        <v>54087</v>
      </c>
      <c r="D3044" s="941" t="s">
        <v>5102</v>
      </c>
      <c r="E3044" s="942" t="s">
        <v>3330</v>
      </c>
      <c r="F3044" s="942" t="s">
        <v>3683</v>
      </c>
      <c r="G3044" s="943">
        <v>7</v>
      </c>
      <c r="H3044" s="942" t="s">
        <v>3265</v>
      </c>
      <c r="I3044" s="942" t="s">
        <v>117</v>
      </c>
      <c r="J3044" s="942" t="s">
        <v>3259</v>
      </c>
      <c r="K3044" s="944">
        <v>21125842</v>
      </c>
      <c r="L3044" s="944">
        <v>371245</v>
      </c>
      <c r="M3044" s="944">
        <v>831022</v>
      </c>
      <c r="N3044" s="944">
        <v>143531</v>
      </c>
      <c r="O3044" s="944">
        <v>687491</v>
      </c>
      <c r="P3044" s="944">
        <v>791451</v>
      </c>
      <c r="Q3044" s="941" t="s">
        <v>3260</v>
      </c>
      <c r="R3044" s="944">
        <v>48468</v>
      </c>
      <c r="S3044" s="944">
        <v>43969</v>
      </c>
      <c r="T3044" s="941" t="s">
        <v>917</v>
      </c>
      <c r="U3044" s="941" t="s">
        <v>3330</v>
      </c>
      <c r="V3044" s="941" t="s">
        <v>3331</v>
      </c>
      <c r="W3044" s="941" t="s">
        <v>3332</v>
      </c>
    </row>
    <row r="3045" spans="1:23" hidden="1" x14ac:dyDescent="0.25">
      <c r="A3045" s="935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935" t="b">
        <f t="shared" si="47"/>
        <v>0</v>
      </c>
      <c r="C3045" s="940">
        <v>54087</v>
      </c>
      <c r="D3045" s="941" t="s">
        <v>5102</v>
      </c>
      <c r="E3045" s="942" t="s">
        <v>3330</v>
      </c>
      <c r="F3045" s="942" t="s">
        <v>3683</v>
      </c>
      <c r="G3045" s="943">
        <v>7</v>
      </c>
      <c r="H3045" s="942" t="s">
        <v>3265</v>
      </c>
      <c r="I3045" s="942" t="s">
        <v>3739</v>
      </c>
      <c r="J3045" s="942" t="s">
        <v>456</v>
      </c>
      <c r="K3045" s="944">
        <v>34924465</v>
      </c>
      <c r="L3045" s="944">
        <v>606470</v>
      </c>
      <c r="M3045" s="944">
        <v>1360373</v>
      </c>
      <c r="N3045" s="944">
        <v>237282</v>
      </c>
      <c r="O3045" s="944">
        <v>1123091</v>
      </c>
      <c r="P3045" s="944">
        <v>43883</v>
      </c>
      <c r="Q3045" s="941" t="s">
        <v>3266</v>
      </c>
      <c r="R3045" s="944">
        <v>128917</v>
      </c>
      <c r="S3045" s="944">
        <v>116951</v>
      </c>
      <c r="T3045" s="941" t="s">
        <v>917</v>
      </c>
      <c r="U3045" s="941" t="s">
        <v>3330</v>
      </c>
      <c r="V3045" s="941" t="s">
        <v>3331</v>
      </c>
      <c r="W3045" s="941" t="s">
        <v>3332</v>
      </c>
    </row>
    <row r="3046" spans="1:23" hidden="1" x14ac:dyDescent="0.25">
      <c r="A3046" s="935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935" t="b">
        <f t="shared" si="47"/>
        <v>0</v>
      </c>
      <c r="C3046" s="940">
        <v>54087</v>
      </c>
      <c r="D3046" s="941" t="s">
        <v>5102</v>
      </c>
      <c r="E3046" s="942" t="s">
        <v>3330</v>
      </c>
      <c r="F3046" s="942" t="s">
        <v>3683</v>
      </c>
      <c r="G3046" s="943">
        <v>7</v>
      </c>
      <c r="H3046" s="942" t="s">
        <v>3265</v>
      </c>
      <c r="I3046" s="942" t="s">
        <v>3414</v>
      </c>
      <c r="J3046" s="942" t="s">
        <v>3119</v>
      </c>
      <c r="K3046" s="944">
        <v>7129990</v>
      </c>
      <c r="L3046" s="944">
        <v>126321</v>
      </c>
      <c r="M3046" s="944">
        <v>282369</v>
      </c>
      <c r="N3046" s="944">
        <v>48443</v>
      </c>
      <c r="O3046" s="944">
        <v>233926</v>
      </c>
      <c r="P3046" s="944">
        <v>44906</v>
      </c>
      <c r="Q3046" s="941" t="s">
        <v>3253</v>
      </c>
      <c r="R3046" s="944">
        <v>23373</v>
      </c>
      <c r="S3046" s="944">
        <v>21204</v>
      </c>
      <c r="T3046" s="941" t="s">
        <v>917</v>
      </c>
      <c r="U3046" s="941" t="s">
        <v>3330</v>
      </c>
      <c r="V3046" s="941" t="s">
        <v>3331</v>
      </c>
      <c r="W3046" s="941" t="s">
        <v>3332</v>
      </c>
    </row>
    <row r="3047" spans="1:23" hidden="1" x14ac:dyDescent="0.25">
      <c r="A3047" s="935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935" t="b">
        <f t="shared" si="47"/>
        <v>0</v>
      </c>
      <c r="C3047" s="940">
        <v>54091</v>
      </c>
      <c r="D3047" s="941" t="s">
        <v>5103</v>
      </c>
      <c r="E3047" s="942" t="s">
        <v>3682</v>
      </c>
      <c r="F3047" s="942" t="s">
        <v>3683</v>
      </c>
      <c r="G3047" s="943">
        <v>7</v>
      </c>
      <c r="H3047" s="942" t="s">
        <v>3270</v>
      </c>
      <c r="I3047" s="942" t="s">
        <v>117</v>
      </c>
      <c r="J3047" s="942" t="s">
        <v>3259</v>
      </c>
      <c r="K3047" s="944">
        <v>290521000</v>
      </c>
      <c r="L3047" s="944">
        <v>1274906</v>
      </c>
      <c r="M3047" s="944">
        <v>3079068</v>
      </c>
      <c r="N3047" s="944">
        <v>1401560</v>
      </c>
      <c r="O3047" s="944">
        <v>1677508</v>
      </c>
      <c r="P3047" s="944">
        <v>2864250</v>
      </c>
      <c r="Q3047" s="941" t="s">
        <v>3260</v>
      </c>
      <c r="R3047" s="944">
        <v>179581</v>
      </c>
      <c r="S3047" s="944">
        <v>162913</v>
      </c>
      <c r="T3047" s="941" t="s">
        <v>917</v>
      </c>
      <c r="U3047" s="941" t="s">
        <v>3278</v>
      </c>
      <c r="V3047" s="941" t="s">
        <v>3279</v>
      </c>
      <c r="W3047" s="941" t="s">
        <v>3280</v>
      </c>
    </row>
    <row r="3048" spans="1:23" hidden="1" x14ac:dyDescent="0.25">
      <c r="A3048" s="935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935" t="b">
        <f t="shared" si="47"/>
        <v>0</v>
      </c>
      <c r="C3048" s="940">
        <v>54091</v>
      </c>
      <c r="D3048" s="941" t="s">
        <v>5103</v>
      </c>
      <c r="E3048" s="942" t="s">
        <v>3682</v>
      </c>
      <c r="F3048" s="942" t="s">
        <v>3683</v>
      </c>
      <c r="G3048" s="943">
        <v>7</v>
      </c>
      <c r="H3048" s="942" t="s">
        <v>3265</v>
      </c>
      <c r="I3048" s="942" t="s">
        <v>117</v>
      </c>
      <c r="J3048" s="942" t="s">
        <v>3259</v>
      </c>
      <c r="K3048" s="944">
        <v>187219401</v>
      </c>
      <c r="L3048" s="944">
        <v>503066</v>
      </c>
      <c r="M3048" s="944">
        <v>1565705</v>
      </c>
      <c r="N3048" s="944">
        <v>903779</v>
      </c>
      <c r="O3048" s="944">
        <v>661926</v>
      </c>
      <c r="P3048" s="944">
        <v>1456469</v>
      </c>
      <c r="Q3048" s="941" t="s">
        <v>3260</v>
      </c>
      <c r="R3048" s="944">
        <v>91317</v>
      </c>
      <c r="S3048" s="944">
        <v>82841</v>
      </c>
      <c r="T3048" s="941" t="s">
        <v>917</v>
      </c>
      <c r="U3048" s="941" t="s">
        <v>3278</v>
      </c>
      <c r="V3048" s="941" t="s">
        <v>3279</v>
      </c>
      <c r="W3048" s="941" t="s">
        <v>3280</v>
      </c>
    </row>
    <row r="3049" spans="1:23" hidden="1" x14ac:dyDescent="0.25">
      <c r="A3049" s="935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935" t="b">
        <f t="shared" si="47"/>
        <v>0</v>
      </c>
      <c r="C3049" s="940">
        <v>54091</v>
      </c>
      <c r="D3049" s="941" t="s">
        <v>5103</v>
      </c>
      <c r="E3049" s="942" t="s">
        <v>3682</v>
      </c>
      <c r="F3049" s="942" t="s">
        <v>3683</v>
      </c>
      <c r="G3049" s="943">
        <v>7</v>
      </c>
      <c r="H3049" s="942" t="s">
        <v>3265</v>
      </c>
      <c r="I3049" s="942" t="s">
        <v>3739</v>
      </c>
      <c r="J3049" s="942" t="s">
        <v>456</v>
      </c>
      <c r="K3049" s="944">
        <v>18700218</v>
      </c>
      <c r="L3049" s="944">
        <v>48085</v>
      </c>
      <c r="M3049" s="944">
        <v>153542</v>
      </c>
      <c r="N3049" s="944">
        <v>90274</v>
      </c>
      <c r="O3049" s="944">
        <v>63268</v>
      </c>
      <c r="P3049" s="944">
        <v>5366</v>
      </c>
      <c r="Q3049" s="941" t="s">
        <v>3266</v>
      </c>
      <c r="R3049" s="944">
        <v>14550</v>
      </c>
      <c r="S3049" s="944">
        <v>13200</v>
      </c>
      <c r="T3049" s="941" t="s">
        <v>917</v>
      </c>
      <c r="U3049" s="941" t="s">
        <v>3278</v>
      </c>
      <c r="V3049" s="941" t="s">
        <v>3279</v>
      </c>
      <c r="W3049" s="941" t="s">
        <v>3280</v>
      </c>
    </row>
    <row r="3050" spans="1:23" hidden="1" x14ac:dyDescent="0.25">
      <c r="A3050" s="935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935" t="b">
        <f t="shared" si="47"/>
        <v>0</v>
      </c>
      <c r="C3050" s="940">
        <v>54096</v>
      </c>
      <c r="D3050" s="941" t="s">
        <v>5104</v>
      </c>
      <c r="E3050" s="942" t="s">
        <v>3257</v>
      </c>
      <c r="F3050" s="942" t="s">
        <v>3683</v>
      </c>
      <c r="G3050" s="943">
        <v>7</v>
      </c>
      <c r="H3050" s="942" t="s">
        <v>3258</v>
      </c>
      <c r="I3050" s="942" t="s">
        <v>117</v>
      </c>
      <c r="J3050" s="942" t="s">
        <v>3259</v>
      </c>
      <c r="K3050" s="944">
        <v>31454000</v>
      </c>
      <c r="L3050" s="944">
        <v>1098930</v>
      </c>
      <c r="M3050" s="944">
        <v>1835793</v>
      </c>
      <c r="N3050" s="944">
        <v>145133</v>
      </c>
      <c r="O3050" s="944">
        <v>1690660</v>
      </c>
      <c r="P3050" s="944">
        <v>1782324</v>
      </c>
      <c r="Q3050" s="941" t="s">
        <v>3260</v>
      </c>
      <c r="R3050" s="944">
        <v>107069</v>
      </c>
      <c r="S3050" s="944">
        <v>97132</v>
      </c>
      <c r="T3050" s="941" t="s">
        <v>917</v>
      </c>
      <c r="U3050" s="941" t="s">
        <v>3261</v>
      </c>
      <c r="V3050" s="941" t="s">
        <v>3262</v>
      </c>
      <c r="W3050" s="941" t="s">
        <v>3263</v>
      </c>
    </row>
    <row r="3051" spans="1:23" hidden="1" x14ac:dyDescent="0.25">
      <c r="A3051" s="935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935" t="b">
        <f t="shared" si="47"/>
        <v>0</v>
      </c>
      <c r="C3051" s="940">
        <v>54096</v>
      </c>
      <c r="D3051" s="941" t="s">
        <v>5104</v>
      </c>
      <c r="E3051" s="942" t="s">
        <v>3257</v>
      </c>
      <c r="F3051" s="942" t="s">
        <v>3683</v>
      </c>
      <c r="G3051" s="943">
        <v>7</v>
      </c>
      <c r="H3051" s="942" t="s">
        <v>3264</v>
      </c>
      <c r="I3051" s="942" t="s">
        <v>117</v>
      </c>
      <c r="J3051" s="942" t="s">
        <v>3259</v>
      </c>
      <c r="K3051" s="944">
        <v>120860000</v>
      </c>
      <c r="L3051" s="944">
        <v>31215</v>
      </c>
      <c r="M3051" s="944">
        <v>555656</v>
      </c>
      <c r="N3051" s="944">
        <v>507635</v>
      </c>
      <c r="O3051" s="944">
        <v>48021</v>
      </c>
      <c r="P3051" s="944">
        <v>539471</v>
      </c>
      <c r="Q3051" s="941" t="s">
        <v>3260</v>
      </c>
      <c r="R3051" s="944">
        <v>32408</v>
      </c>
      <c r="S3051" s="944">
        <v>29400</v>
      </c>
      <c r="T3051" s="941" t="s">
        <v>917</v>
      </c>
      <c r="U3051" s="941" t="s">
        <v>3261</v>
      </c>
      <c r="V3051" s="941" t="s">
        <v>3262</v>
      </c>
      <c r="W3051" s="941" t="s">
        <v>3263</v>
      </c>
    </row>
    <row r="3052" spans="1:23" hidden="1" x14ac:dyDescent="0.25">
      <c r="A3052" s="935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935" t="b">
        <f t="shared" si="47"/>
        <v>0</v>
      </c>
      <c r="C3052" s="940">
        <v>54096</v>
      </c>
      <c r="D3052" s="941" t="s">
        <v>5104</v>
      </c>
      <c r="E3052" s="942" t="s">
        <v>3257</v>
      </c>
      <c r="F3052" s="942" t="s">
        <v>3683</v>
      </c>
      <c r="G3052" s="943">
        <v>7</v>
      </c>
      <c r="H3052" s="942" t="s">
        <v>3265</v>
      </c>
      <c r="I3052" s="942" t="s">
        <v>117</v>
      </c>
      <c r="J3052" s="942" t="s">
        <v>3259</v>
      </c>
      <c r="K3052" s="944">
        <v>113649078</v>
      </c>
      <c r="L3052" s="944">
        <v>3506897</v>
      </c>
      <c r="M3052" s="944">
        <v>5994885</v>
      </c>
      <c r="N3052" s="944">
        <v>599659</v>
      </c>
      <c r="O3052" s="944">
        <v>5395226</v>
      </c>
      <c r="P3052" s="944">
        <v>5820278</v>
      </c>
      <c r="Q3052" s="941" t="s">
        <v>3260</v>
      </c>
      <c r="R3052" s="944">
        <v>349641</v>
      </c>
      <c r="S3052" s="944">
        <v>317189</v>
      </c>
      <c r="T3052" s="941" t="s">
        <v>917</v>
      </c>
      <c r="U3052" s="941" t="s">
        <v>3261</v>
      </c>
      <c r="V3052" s="941" t="s">
        <v>3262</v>
      </c>
      <c r="W3052" s="941" t="s">
        <v>3263</v>
      </c>
    </row>
    <row r="3053" spans="1:23" hidden="1" x14ac:dyDescent="0.25">
      <c r="A3053" s="935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935" t="b">
        <f t="shared" si="47"/>
        <v>0</v>
      </c>
      <c r="C3053" s="940">
        <v>54097</v>
      </c>
      <c r="D3053" s="941" t="s">
        <v>5105</v>
      </c>
      <c r="E3053" s="942" t="s">
        <v>3269</v>
      </c>
      <c r="F3053" s="942" t="s">
        <v>3683</v>
      </c>
      <c r="G3053" s="943">
        <v>7</v>
      </c>
      <c r="H3053" s="942" t="s">
        <v>3265</v>
      </c>
      <c r="I3053" s="942" t="s">
        <v>117</v>
      </c>
      <c r="J3053" s="942" t="s">
        <v>3259</v>
      </c>
      <c r="K3053" s="944">
        <v>68329504</v>
      </c>
      <c r="L3053" s="944">
        <v>2150614</v>
      </c>
      <c r="M3053" s="944">
        <v>4069324</v>
      </c>
      <c r="N3053" s="944">
        <v>424216</v>
      </c>
      <c r="O3053" s="944">
        <v>3645108</v>
      </c>
      <c r="P3053" s="944">
        <v>4069324</v>
      </c>
      <c r="Q3053" s="941" t="s">
        <v>3260</v>
      </c>
      <c r="R3053" s="944">
        <v>237336</v>
      </c>
      <c r="S3053" s="944">
        <v>215308</v>
      </c>
      <c r="T3053" s="941" t="s">
        <v>914</v>
      </c>
      <c r="U3053" s="941" t="s">
        <v>3291</v>
      </c>
      <c r="V3053" s="941" t="s">
        <v>3292</v>
      </c>
      <c r="W3053" s="941" t="s">
        <v>3293</v>
      </c>
    </row>
    <row r="3054" spans="1:23" hidden="1" x14ac:dyDescent="0.25">
      <c r="A3054" s="935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935" t="b">
        <f t="shared" si="47"/>
        <v>0</v>
      </c>
      <c r="C3054" s="940">
        <v>54099</v>
      </c>
      <c r="D3054" s="941" t="s">
        <v>5106</v>
      </c>
      <c r="E3054" s="942" t="s">
        <v>3933</v>
      </c>
      <c r="F3054" s="942" t="s">
        <v>3683</v>
      </c>
      <c r="G3054" s="943">
        <v>7</v>
      </c>
      <c r="H3054" s="942" t="s">
        <v>3265</v>
      </c>
      <c r="I3054" s="942" t="s">
        <v>117</v>
      </c>
      <c r="J3054" s="942" t="s">
        <v>3259</v>
      </c>
      <c r="K3054" s="944">
        <v>105985530</v>
      </c>
      <c r="L3054" s="944">
        <v>1159456</v>
      </c>
      <c r="M3054" s="944">
        <v>2418243</v>
      </c>
      <c r="N3054" s="944">
        <v>606593</v>
      </c>
      <c r="O3054" s="944">
        <v>1811650</v>
      </c>
      <c r="P3054" s="944">
        <v>2418243</v>
      </c>
      <c r="Q3054" s="941" t="s">
        <v>3260</v>
      </c>
      <c r="R3054" s="944">
        <v>141040</v>
      </c>
      <c r="S3054" s="944">
        <v>127949</v>
      </c>
      <c r="T3054" s="941" t="s">
        <v>915</v>
      </c>
      <c r="U3054" s="941" t="s">
        <v>3934</v>
      </c>
      <c r="V3054" s="941" t="s">
        <v>3935</v>
      </c>
      <c r="W3054" s="941" t="s">
        <v>3935</v>
      </c>
    </row>
    <row r="3055" spans="1:23" hidden="1" x14ac:dyDescent="0.25">
      <c r="A3055" s="935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935" t="b">
        <f t="shared" si="47"/>
        <v>0</v>
      </c>
      <c r="C3055" s="940">
        <v>54099</v>
      </c>
      <c r="D3055" s="941" t="s">
        <v>5106</v>
      </c>
      <c r="E3055" s="942" t="s">
        <v>3933</v>
      </c>
      <c r="F3055" s="942" t="s">
        <v>3683</v>
      </c>
      <c r="G3055" s="943">
        <v>7</v>
      </c>
      <c r="H3055" s="942" t="s">
        <v>3265</v>
      </c>
      <c r="I3055" s="942" t="s">
        <v>3414</v>
      </c>
      <c r="J3055" s="942" t="s">
        <v>3119</v>
      </c>
      <c r="K3055" s="944">
        <v>10133006</v>
      </c>
      <c r="L3055" s="944">
        <v>105298</v>
      </c>
      <c r="M3055" s="944">
        <v>222522</v>
      </c>
      <c r="N3055" s="944">
        <v>57995</v>
      </c>
      <c r="O3055" s="944">
        <v>164527</v>
      </c>
      <c r="P3055" s="944">
        <v>35098</v>
      </c>
      <c r="Q3055" s="941" t="s">
        <v>3253</v>
      </c>
      <c r="R3055" s="944">
        <v>18420</v>
      </c>
      <c r="S3055" s="944">
        <v>16710</v>
      </c>
      <c r="T3055" s="941" t="s">
        <v>915</v>
      </c>
      <c r="U3055" s="941" t="s">
        <v>3934</v>
      </c>
      <c r="V3055" s="941" t="s">
        <v>3935</v>
      </c>
      <c r="W3055" s="941" t="s">
        <v>3935</v>
      </c>
    </row>
    <row r="3056" spans="1:23" hidden="1" x14ac:dyDescent="0.25">
      <c r="A3056" s="935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935" t="b">
        <f t="shared" si="47"/>
        <v>0</v>
      </c>
      <c r="C3056" s="940">
        <v>54100</v>
      </c>
      <c r="D3056" s="941" t="s">
        <v>5107</v>
      </c>
      <c r="E3056" s="942" t="s">
        <v>3814</v>
      </c>
      <c r="F3056" s="942" t="s">
        <v>3683</v>
      </c>
      <c r="G3056" s="943">
        <v>7</v>
      </c>
      <c r="H3056" s="942" t="s">
        <v>3265</v>
      </c>
      <c r="I3056" s="942" t="s">
        <v>117</v>
      </c>
      <c r="J3056" s="942" t="s">
        <v>3259</v>
      </c>
      <c r="K3056" s="944">
        <v>43503190</v>
      </c>
      <c r="L3056" s="944">
        <v>1313002</v>
      </c>
      <c r="M3056" s="944">
        <v>2395794</v>
      </c>
      <c r="N3056" s="944">
        <v>243332</v>
      </c>
      <c r="O3056" s="944">
        <v>2152462</v>
      </c>
      <c r="P3056" s="944">
        <v>2294822</v>
      </c>
      <c r="Q3056" s="941" t="s">
        <v>3260</v>
      </c>
      <c r="R3056" s="944">
        <v>139730</v>
      </c>
      <c r="S3056" s="944">
        <v>126761</v>
      </c>
      <c r="T3056" s="941" t="s">
        <v>917</v>
      </c>
      <c r="U3056" s="941" t="s">
        <v>3278</v>
      </c>
      <c r="V3056" s="941" t="s">
        <v>3279</v>
      </c>
      <c r="W3056" s="941" t="s">
        <v>3280</v>
      </c>
    </row>
    <row r="3057" spans="1:23" hidden="1" x14ac:dyDescent="0.25">
      <c r="A3057" s="935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935" t="b">
        <f t="shared" si="47"/>
        <v>0</v>
      </c>
      <c r="C3057" s="940">
        <v>54101</v>
      </c>
      <c r="D3057" s="941" t="s">
        <v>5108</v>
      </c>
      <c r="E3057" s="942" t="s">
        <v>3477</v>
      </c>
      <c r="F3057" s="942" t="s">
        <v>3683</v>
      </c>
      <c r="G3057" s="943">
        <v>7</v>
      </c>
      <c r="H3057" s="942" t="s">
        <v>3265</v>
      </c>
      <c r="I3057" s="942" t="s">
        <v>1131</v>
      </c>
      <c r="J3057" s="942" t="s">
        <v>1128</v>
      </c>
      <c r="K3057" s="944">
        <v>104983229</v>
      </c>
      <c r="L3057" s="944">
        <v>2291216</v>
      </c>
      <c r="M3057" s="944">
        <v>4076029</v>
      </c>
      <c r="N3057" s="944">
        <v>551080</v>
      </c>
      <c r="O3057" s="944">
        <v>3524949</v>
      </c>
      <c r="P3057" s="944">
        <v>158005</v>
      </c>
      <c r="Q3057" s="941" t="s">
        <v>3266</v>
      </c>
      <c r="R3057" s="944">
        <v>418932</v>
      </c>
      <c r="S3057" s="944">
        <v>380049</v>
      </c>
      <c r="T3057" s="941" t="s">
        <v>917</v>
      </c>
      <c r="U3057" s="941" t="s">
        <v>3261</v>
      </c>
      <c r="V3057" s="941" t="s">
        <v>3262</v>
      </c>
      <c r="W3057" s="941" t="s">
        <v>3263</v>
      </c>
    </row>
    <row r="3058" spans="1:23" hidden="1" x14ac:dyDescent="0.25">
      <c r="A3058" s="935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935" t="b">
        <f t="shared" si="47"/>
        <v>0</v>
      </c>
      <c r="C3058" s="940">
        <v>54101</v>
      </c>
      <c r="D3058" s="941" t="s">
        <v>5108</v>
      </c>
      <c r="E3058" s="942" t="s">
        <v>3477</v>
      </c>
      <c r="F3058" s="942" t="s">
        <v>3683</v>
      </c>
      <c r="G3058" s="943">
        <v>7</v>
      </c>
      <c r="H3058" s="942" t="s">
        <v>3265</v>
      </c>
      <c r="I3058" s="942" t="s">
        <v>117</v>
      </c>
      <c r="J3058" s="942" t="s">
        <v>3259</v>
      </c>
      <c r="K3058" s="944">
        <v>41505460</v>
      </c>
      <c r="L3058" s="944">
        <v>906669</v>
      </c>
      <c r="M3058" s="944">
        <v>1612748</v>
      </c>
      <c r="N3058" s="944">
        <v>217872</v>
      </c>
      <c r="O3058" s="944">
        <v>1394876</v>
      </c>
      <c r="P3058" s="944">
        <v>1612748</v>
      </c>
      <c r="Q3058" s="941" t="s">
        <v>3260</v>
      </c>
      <c r="R3058" s="944">
        <v>94061</v>
      </c>
      <c r="S3058" s="944">
        <v>85330</v>
      </c>
      <c r="T3058" s="941" t="s">
        <v>917</v>
      </c>
      <c r="U3058" s="941" t="s">
        <v>3261</v>
      </c>
      <c r="V3058" s="941" t="s">
        <v>3262</v>
      </c>
      <c r="W3058" s="941" t="s">
        <v>3263</v>
      </c>
    </row>
    <row r="3059" spans="1:23" hidden="1" x14ac:dyDescent="0.25">
      <c r="A3059" s="935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935" t="b">
        <f t="shared" si="47"/>
        <v>0</v>
      </c>
      <c r="C3059" s="940">
        <v>54101</v>
      </c>
      <c r="D3059" s="941" t="s">
        <v>5108</v>
      </c>
      <c r="E3059" s="942" t="s">
        <v>3477</v>
      </c>
      <c r="F3059" s="942" t="s">
        <v>3683</v>
      </c>
      <c r="G3059" s="943">
        <v>7</v>
      </c>
      <c r="H3059" s="942" t="s">
        <v>3265</v>
      </c>
      <c r="I3059" s="942" t="s">
        <v>3252</v>
      </c>
      <c r="J3059" s="942" t="s">
        <v>3119</v>
      </c>
      <c r="K3059" s="944">
        <v>7343087</v>
      </c>
      <c r="L3059" s="944">
        <v>157375</v>
      </c>
      <c r="M3059" s="944">
        <v>280660</v>
      </c>
      <c r="N3059" s="944">
        <v>38545</v>
      </c>
      <c r="O3059" s="944">
        <v>242115</v>
      </c>
      <c r="P3059" s="944">
        <v>48428</v>
      </c>
      <c r="Q3059" s="941" t="s">
        <v>3253</v>
      </c>
      <c r="R3059" s="944">
        <v>22937</v>
      </c>
      <c r="S3059" s="944">
        <v>20808</v>
      </c>
      <c r="T3059" s="941" t="s">
        <v>917</v>
      </c>
      <c r="U3059" s="941" t="s">
        <v>3261</v>
      </c>
      <c r="V3059" s="941" t="s">
        <v>3262</v>
      </c>
      <c r="W3059" s="941" t="s">
        <v>3263</v>
      </c>
    </row>
    <row r="3060" spans="1:23" hidden="1" x14ac:dyDescent="0.25">
      <c r="A3060" s="935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935" t="b">
        <f t="shared" si="47"/>
        <v>0</v>
      </c>
      <c r="C3060" s="940">
        <v>54101</v>
      </c>
      <c r="D3060" s="941" t="s">
        <v>5108</v>
      </c>
      <c r="E3060" s="942" t="s">
        <v>3477</v>
      </c>
      <c r="F3060" s="942" t="s">
        <v>3683</v>
      </c>
      <c r="G3060" s="943">
        <v>7</v>
      </c>
      <c r="H3060" s="942" t="s">
        <v>3265</v>
      </c>
      <c r="I3060" s="942" t="s">
        <v>3414</v>
      </c>
      <c r="J3060" s="942" t="s">
        <v>3119</v>
      </c>
      <c r="K3060" s="944">
        <v>10215804</v>
      </c>
      <c r="L3060" s="944">
        <v>211761</v>
      </c>
      <c r="M3060" s="944">
        <v>379414</v>
      </c>
      <c r="N3060" s="944">
        <v>53625</v>
      </c>
      <c r="O3060" s="944">
        <v>325789</v>
      </c>
      <c r="P3060" s="944">
        <v>60255</v>
      </c>
      <c r="Q3060" s="941" t="s">
        <v>3253</v>
      </c>
      <c r="R3060" s="944">
        <v>31406</v>
      </c>
      <c r="S3060" s="944">
        <v>28491</v>
      </c>
      <c r="T3060" s="941" t="s">
        <v>917</v>
      </c>
      <c r="U3060" s="941" t="s">
        <v>3261</v>
      </c>
      <c r="V3060" s="941" t="s">
        <v>3262</v>
      </c>
      <c r="W3060" s="941" t="s">
        <v>3263</v>
      </c>
    </row>
    <row r="3061" spans="1:23" hidden="1" x14ac:dyDescent="0.25">
      <c r="A3061" s="935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935" t="b">
        <f t="shared" si="47"/>
        <v>0</v>
      </c>
      <c r="C3061" s="940">
        <v>54104</v>
      </c>
      <c r="D3061" s="941" t="s">
        <v>5109</v>
      </c>
      <c r="E3061" s="942" t="s">
        <v>3352</v>
      </c>
      <c r="F3061" s="942" t="s">
        <v>3683</v>
      </c>
      <c r="G3061" s="943">
        <v>7</v>
      </c>
      <c r="H3061" s="942" t="s">
        <v>3265</v>
      </c>
      <c r="I3061" s="942" t="s">
        <v>1131</v>
      </c>
      <c r="J3061" s="942" t="s">
        <v>1128</v>
      </c>
      <c r="K3061" s="944">
        <v>38309647</v>
      </c>
      <c r="L3061" s="944">
        <v>1087154</v>
      </c>
      <c r="M3061" s="944">
        <v>1496928</v>
      </c>
      <c r="N3061" s="944">
        <v>171129</v>
      </c>
      <c r="O3061" s="944">
        <v>1325799</v>
      </c>
      <c r="P3061" s="944">
        <v>62372</v>
      </c>
      <c r="Q3061" s="941" t="s">
        <v>3266</v>
      </c>
      <c r="R3061" s="944">
        <v>153853</v>
      </c>
      <c r="S3061" s="944">
        <v>139574</v>
      </c>
      <c r="T3061" s="941" t="s">
        <v>917</v>
      </c>
      <c r="U3061" s="941" t="s">
        <v>3291</v>
      </c>
      <c r="V3061" s="941" t="s">
        <v>3292</v>
      </c>
      <c r="W3061" s="941" t="s">
        <v>3293</v>
      </c>
    </row>
    <row r="3062" spans="1:23" hidden="1" x14ac:dyDescent="0.25">
      <c r="A3062" s="935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935" t="b">
        <f t="shared" si="47"/>
        <v>0</v>
      </c>
      <c r="C3062" s="940">
        <v>54104</v>
      </c>
      <c r="D3062" s="941" t="s">
        <v>5109</v>
      </c>
      <c r="E3062" s="942" t="s">
        <v>3352</v>
      </c>
      <c r="F3062" s="942" t="s">
        <v>3683</v>
      </c>
      <c r="G3062" s="943">
        <v>7</v>
      </c>
      <c r="H3062" s="942" t="s">
        <v>3265</v>
      </c>
      <c r="I3062" s="942" t="s">
        <v>117</v>
      </c>
      <c r="J3062" s="942" t="s">
        <v>3259</v>
      </c>
      <c r="K3062" s="944">
        <v>85796428</v>
      </c>
      <c r="L3062" s="944">
        <v>2382374</v>
      </c>
      <c r="M3062" s="944">
        <v>3288586</v>
      </c>
      <c r="N3062" s="944">
        <v>383252</v>
      </c>
      <c r="O3062" s="944">
        <v>2905334</v>
      </c>
      <c r="P3062" s="944">
        <v>3205773</v>
      </c>
      <c r="Q3062" s="941" t="s">
        <v>3260</v>
      </c>
      <c r="R3062" s="944">
        <v>191801</v>
      </c>
      <c r="S3062" s="944">
        <v>173999</v>
      </c>
      <c r="T3062" s="941" t="s">
        <v>917</v>
      </c>
      <c r="U3062" s="941" t="s">
        <v>3291</v>
      </c>
      <c r="V3062" s="941" t="s">
        <v>3292</v>
      </c>
      <c r="W3062" s="941" t="s">
        <v>3293</v>
      </c>
    </row>
    <row r="3063" spans="1:23" hidden="1" x14ac:dyDescent="0.25">
      <c r="A3063" s="935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935" t="b">
        <f t="shared" si="47"/>
        <v>0</v>
      </c>
      <c r="C3063" s="940">
        <v>54104</v>
      </c>
      <c r="D3063" s="941" t="s">
        <v>5109</v>
      </c>
      <c r="E3063" s="942" t="s">
        <v>3352</v>
      </c>
      <c r="F3063" s="942" t="s">
        <v>3683</v>
      </c>
      <c r="G3063" s="943">
        <v>7</v>
      </c>
      <c r="H3063" s="942" t="s">
        <v>3265</v>
      </c>
      <c r="I3063" s="942" t="s">
        <v>3739</v>
      </c>
      <c r="J3063" s="942" t="s">
        <v>456</v>
      </c>
      <c r="K3063" s="944">
        <v>5221069</v>
      </c>
      <c r="L3063" s="944">
        <v>150188</v>
      </c>
      <c r="M3063" s="944">
        <v>206477</v>
      </c>
      <c r="N3063" s="944">
        <v>23321</v>
      </c>
      <c r="O3063" s="944">
        <v>183156</v>
      </c>
      <c r="P3063" s="944">
        <v>7059</v>
      </c>
      <c r="Q3063" s="941" t="s">
        <v>3266</v>
      </c>
      <c r="R3063" s="944">
        <v>19567</v>
      </c>
      <c r="S3063" s="944">
        <v>17751</v>
      </c>
      <c r="T3063" s="941" t="s">
        <v>917</v>
      </c>
      <c r="U3063" s="941" t="s">
        <v>3291</v>
      </c>
      <c r="V3063" s="941" t="s">
        <v>3292</v>
      </c>
      <c r="W3063" s="941" t="s">
        <v>3293</v>
      </c>
    </row>
    <row r="3064" spans="1:23" hidden="1" x14ac:dyDescent="0.25">
      <c r="A3064" s="935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935" t="b">
        <f t="shared" si="47"/>
        <v>1</v>
      </c>
      <c r="C3064" s="940">
        <v>54111</v>
      </c>
      <c r="D3064" s="941" t="s">
        <v>5110</v>
      </c>
      <c r="E3064" s="942" t="s">
        <v>3258</v>
      </c>
      <c r="F3064" s="942" t="s">
        <v>3250</v>
      </c>
      <c r="G3064" s="943">
        <v>2</v>
      </c>
      <c r="H3064" s="942" t="s">
        <v>4645</v>
      </c>
      <c r="I3064" s="942" t="s">
        <v>3360</v>
      </c>
      <c r="J3064" s="942" t="s">
        <v>3360</v>
      </c>
      <c r="K3064" s="944">
        <v>142796000</v>
      </c>
      <c r="L3064" s="944">
        <v>0</v>
      </c>
      <c r="M3064" s="944">
        <v>487220</v>
      </c>
      <c r="N3064" s="944">
        <v>487219</v>
      </c>
      <c r="O3064" s="944">
        <v>0</v>
      </c>
      <c r="P3064" s="944">
        <v>0</v>
      </c>
      <c r="Q3064" s="941" t="s">
        <v>2155</v>
      </c>
      <c r="R3064" s="944">
        <v>0</v>
      </c>
      <c r="S3064" s="944">
        <v>0</v>
      </c>
      <c r="T3064" s="941" t="s">
        <v>920</v>
      </c>
      <c r="U3064" s="941" t="s">
        <v>3380</v>
      </c>
      <c r="V3064" s="941" t="s">
        <v>3381</v>
      </c>
      <c r="W3064" s="941" t="s">
        <v>3345</v>
      </c>
    </row>
    <row r="3065" spans="1:23" hidden="1" x14ac:dyDescent="0.25">
      <c r="A3065" s="935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935" t="b">
        <f t="shared" si="47"/>
        <v>1</v>
      </c>
      <c r="C3065" s="940">
        <v>54114</v>
      </c>
      <c r="D3065" s="941" t="s">
        <v>5111</v>
      </c>
      <c r="E3065" s="942" t="s">
        <v>3933</v>
      </c>
      <c r="F3065" s="942" t="s">
        <v>3250</v>
      </c>
      <c r="G3065" s="943">
        <v>3</v>
      </c>
      <c r="H3065" s="942" t="s">
        <v>3258</v>
      </c>
      <c r="I3065" s="942" t="s">
        <v>117</v>
      </c>
      <c r="J3065" s="942" t="s">
        <v>3259</v>
      </c>
      <c r="K3065" s="944">
        <v>110661739</v>
      </c>
      <c r="L3065" s="944">
        <v>0</v>
      </c>
      <c r="M3065" s="944">
        <v>0</v>
      </c>
      <c r="N3065" s="944">
        <v>0</v>
      </c>
      <c r="O3065" s="944">
        <v>0</v>
      </c>
      <c r="P3065" s="944">
        <v>0</v>
      </c>
      <c r="Q3065" s="941" t="s">
        <v>3260</v>
      </c>
      <c r="R3065" s="944">
        <v>0</v>
      </c>
      <c r="S3065" s="944">
        <v>0</v>
      </c>
      <c r="T3065" s="941" t="s">
        <v>915</v>
      </c>
      <c r="U3065" s="941" t="s">
        <v>3934</v>
      </c>
      <c r="V3065" s="941" t="s">
        <v>3935</v>
      </c>
      <c r="W3065" s="941" t="s">
        <v>3935</v>
      </c>
    </row>
    <row r="3066" spans="1:23" x14ac:dyDescent="0.25">
      <c r="A3066" s="935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935" t="b">
        <f t="shared" si="47"/>
        <v>1</v>
      </c>
      <c r="C3066" s="940">
        <v>54114</v>
      </c>
      <c r="D3066" s="941" t="s">
        <v>5111</v>
      </c>
      <c r="E3066" s="942" t="s">
        <v>3933</v>
      </c>
      <c r="F3066" s="942" t="s">
        <v>3250</v>
      </c>
      <c r="G3066" s="943">
        <v>3</v>
      </c>
      <c r="H3066" s="942" t="s">
        <v>3258</v>
      </c>
      <c r="I3066" s="942" t="s">
        <v>3252</v>
      </c>
      <c r="J3066" s="942" t="s">
        <v>3119</v>
      </c>
      <c r="K3066" s="944">
        <v>396261</v>
      </c>
      <c r="L3066" s="944">
        <v>0</v>
      </c>
      <c r="M3066" s="944">
        <v>0</v>
      </c>
      <c r="N3066" s="944">
        <v>0</v>
      </c>
      <c r="O3066" s="944">
        <v>0</v>
      </c>
      <c r="P3066" s="944">
        <v>0</v>
      </c>
      <c r="Q3066" s="941" t="s">
        <v>3253</v>
      </c>
      <c r="R3066" s="944">
        <v>0</v>
      </c>
      <c r="S3066" s="944">
        <v>0</v>
      </c>
      <c r="T3066" s="941" t="s">
        <v>915</v>
      </c>
      <c r="U3066" s="941" t="s">
        <v>3934</v>
      </c>
      <c r="V3066" s="941" t="s">
        <v>3935</v>
      </c>
      <c r="W3066" s="941" t="s">
        <v>3935</v>
      </c>
    </row>
    <row r="3067" spans="1:23" hidden="1" x14ac:dyDescent="0.25">
      <c r="A3067" s="935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935" t="b">
        <f t="shared" si="47"/>
        <v>1</v>
      </c>
      <c r="C3067" s="940">
        <v>54114</v>
      </c>
      <c r="D3067" s="941" t="s">
        <v>5111</v>
      </c>
      <c r="E3067" s="942" t="s">
        <v>3933</v>
      </c>
      <c r="F3067" s="942" t="s">
        <v>3250</v>
      </c>
      <c r="G3067" s="943">
        <v>3</v>
      </c>
      <c r="H3067" s="942" t="s">
        <v>3264</v>
      </c>
      <c r="I3067" s="942" t="s">
        <v>117</v>
      </c>
      <c r="J3067" s="942" t="s">
        <v>3259</v>
      </c>
      <c r="K3067" s="944">
        <v>444775239</v>
      </c>
      <c r="L3067" s="944">
        <v>4760</v>
      </c>
      <c r="M3067" s="944">
        <v>5089905</v>
      </c>
      <c r="N3067" s="944">
        <v>5077380</v>
      </c>
      <c r="O3067" s="944">
        <v>12525</v>
      </c>
      <c r="P3067" s="944">
        <v>4903003</v>
      </c>
      <c r="Q3067" s="941" t="s">
        <v>3260</v>
      </c>
      <c r="R3067" s="944">
        <v>296860</v>
      </c>
      <c r="S3067" s="944">
        <v>269307</v>
      </c>
      <c r="T3067" s="941" t="s">
        <v>915</v>
      </c>
      <c r="U3067" s="941" t="s">
        <v>3934</v>
      </c>
      <c r="V3067" s="941" t="s">
        <v>3935</v>
      </c>
      <c r="W3067" s="941" t="s">
        <v>3935</v>
      </c>
    </row>
    <row r="3068" spans="1:23" x14ac:dyDescent="0.25">
      <c r="A3068" s="935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935" t="b">
        <f t="shared" si="47"/>
        <v>1</v>
      </c>
      <c r="C3068" s="940">
        <v>54114</v>
      </c>
      <c r="D3068" s="941" t="s">
        <v>5111</v>
      </c>
      <c r="E3068" s="942" t="s">
        <v>3933</v>
      </c>
      <c r="F3068" s="942" t="s">
        <v>3250</v>
      </c>
      <c r="G3068" s="943">
        <v>3</v>
      </c>
      <c r="H3068" s="942" t="s">
        <v>3264</v>
      </c>
      <c r="I3068" s="942" t="s">
        <v>3252</v>
      </c>
      <c r="J3068" s="942" t="s">
        <v>3119</v>
      </c>
      <c r="K3068" s="944">
        <v>1653761</v>
      </c>
      <c r="L3068" s="944">
        <v>0</v>
      </c>
      <c r="M3068" s="944">
        <v>17633</v>
      </c>
      <c r="N3068" s="944">
        <v>17633</v>
      </c>
      <c r="O3068" s="944">
        <v>0</v>
      </c>
      <c r="P3068" s="944">
        <v>3176</v>
      </c>
      <c r="Q3068" s="941" t="s">
        <v>3253</v>
      </c>
      <c r="R3068" s="944">
        <v>1441</v>
      </c>
      <c r="S3068" s="944">
        <v>1307</v>
      </c>
      <c r="T3068" s="941" t="s">
        <v>915</v>
      </c>
      <c r="U3068" s="941" t="s">
        <v>3934</v>
      </c>
      <c r="V3068" s="941" t="s">
        <v>3935</v>
      </c>
      <c r="W3068" s="941" t="s">
        <v>3935</v>
      </c>
    </row>
    <row r="3069" spans="1:23" hidden="1" x14ac:dyDescent="0.25">
      <c r="A3069" s="935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935" t="b">
        <f t="shared" si="47"/>
        <v>1</v>
      </c>
      <c r="C3069" s="940">
        <v>54131</v>
      </c>
      <c r="D3069" s="941" t="s">
        <v>5112</v>
      </c>
      <c r="E3069" s="942" t="s">
        <v>3933</v>
      </c>
      <c r="F3069" s="942" t="s">
        <v>3250</v>
      </c>
      <c r="G3069" s="943">
        <v>3</v>
      </c>
      <c r="H3069" s="942" t="s">
        <v>3258</v>
      </c>
      <c r="I3069" s="942" t="s">
        <v>117</v>
      </c>
      <c r="J3069" s="942" t="s">
        <v>3259</v>
      </c>
      <c r="K3069" s="944">
        <v>15757000</v>
      </c>
      <c r="L3069" s="944">
        <v>0</v>
      </c>
      <c r="M3069" s="944">
        <v>0</v>
      </c>
      <c r="N3069" s="944">
        <v>0</v>
      </c>
      <c r="O3069" s="944">
        <v>0</v>
      </c>
      <c r="P3069" s="944">
        <v>0</v>
      </c>
      <c r="Q3069" s="941" t="s">
        <v>3260</v>
      </c>
      <c r="R3069" s="944">
        <v>0</v>
      </c>
      <c r="S3069" s="944">
        <v>0</v>
      </c>
      <c r="T3069" s="941" t="s">
        <v>915</v>
      </c>
      <c r="U3069" s="941" t="s">
        <v>3934</v>
      </c>
      <c r="V3069" s="941" t="s">
        <v>3935</v>
      </c>
      <c r="W3069" s="941" t="s">
        <v>3935</v>
      </c>
    </row>
    <row r="3070" spans="1:23" hidden="1" x14ac:dyDescent="0.25">
      <c r="A3070" s="935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935" t="b">
        <f t="shared" si="47"/>
        <v>1</v>
      </c>
      <c r="C3070" s="940">
        <v>54131</v>
      </c>
      <c r="D3070" s="941" t="s">
        <v>5112</v>
      </c>
      <c r="E3070" s="942" t="s">
        <v>3933</v>
      </c>
      <c r="F3070" s="942" t="s">
        <v>3250</v>
      </c>
      <c r="G3070" s="943">
        <v>3</v>
      </c>
      <c r="H3070" s="942" t="s">
        <v>3264</v>
      </c>
      <c r="I3070" s="942" t="s">
        <v>117</v>
      </c>
      <c r="J3070" s="942" t="s">
        <v>3259</v>
      </c>
      <c r="K3070" s="944">
        <v>39591000</v>
      </c>
      <c r="L3070" s="944">
        <v>30948</v>
      </c>
      <c r="M3070" s="944">
        <v>498426</v>
      </c>
      <c r="N3070" s="944">
        <v>429655</v>
      </c>
      <c r="O3070" s="944">
        <v>68771</v>
      </c>
      <c r="P3070" s="944">
        <v>503020</v>
      </c>
      <c r="Q3070" s="941" t="s">
        <v>3260</v>
      </c>
      <c r="R3070" s="944">
        <v>29070</v>
      </c>
      <c r="S3070" s="944">
        <v>26372</v>
      </c>
      <c r="T3070" s="941" t="s">
        <v>915</v>
      </c>
      <c r="U3070" s="941" t="s">
        <v>3934</v>
      </c>
      <c r="V3070" s="941" t="s">
        <v>3935</v>
      </c>
      <c r="W3070" s="941" t="s">
        <v>3935</v>
      </c>
    </row>
    <row r="3071" spans="1:23" hidden="1" x14ac:dyDescent="0.25">
      <c r="A3071" s="935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935" t="b">
        <f t="shared" si="47"/>
        <v>1</v>
      </c>
      <c r="C3071" s="940">
        <v>54149</v>
      </c>
      <c r="D3071" s="941" t="s">
        <v>5113</v>
      </c>
      <c r="E3071" s="942" t="s">
        <v>3933</v>
      </c>
      <c r="F3071" s="942" t="s">
        <v>3250</v>
      </c>
      <c r="G3071" s="943">
        <v>3</v>
      </c>
      <c r="H3071" s="942" t="s">
        <v>3270</v>
      </c>
      <c r="I3071" s="942" t="s">
        <v>117</v>
      </c>
      <c r="J3071" s="942" t="s">
        <v>3259</v>
      </c>
      <c r="K3071" s="944">
        <v>279808840</v>
      </c>
      <c r="L3071" s="944">
        <v>945299</v>
      </c>
      <c r="M3071" s="944">
        <v>2948643</v>
      </c>
      <c r="N3071" s="944">
        <v>1537748</v>
      </c>
      <c r="O3071" s="944">
        <v>1410895</v>
      </c>
      <c r="P3071" s="944">
        <v>2857213</v>
      </c>
      <c r="Q3071" s="941" t="s">
        <v>3260</v>
      </c>
      <c r="R3071" s="944">
        <v>171974</v>
      </c>
      <c r="S3071" s="944">
        <v>156013</v>
      </c>
      <c r="T3071" s="941" t="s">
        <v>915</v>
      </c>
      <c r="U3071" s="941" t="s">
        <v>3934</v>
      </c>
      <c r="V3071" s="941" t="s">
        <v>3935</v>
      </c>
      <c r="W3071" s="941" t="s">
        <v>3935</v>
      </c>
    </row>
    <row r="3072" spans="1:23" x14ac:dyDescent="0.25">
      <c r="A3072" s="935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935" t="b">
        <f t="shared" si="47"/>
        <v>1</v>
      </c>
      <c r="C3072" s="940">
        <v>54149</v>
      </c>
      <c r="D3072" s="941" t="s">
        <v>5113</v>
      </c>
      <c r="E3072" s="942" t="s">
        <v>3933</v>
      </c>
      <c r="F3072" s="942" t="s">
        <v>3250</v>
      </c>
      <c r="G3072" s="943">
        <v>3</v>
      </c>
      <c r="H3072" s="942" t="s">
        <v>3270</v>
      </c>
      <c r="I3072" s="942" t="s">
        <v>3252</v>
      </c>
      <c r="J3072" s="942" t="s">
        <v>3119</v>
      </c>
      <c r="K3072" s="944">
        <v>2008160</v>
      </c>
      <c r="L3072" s="944">
        <v>6784</v>
      </c>
      <c r="M3072" s="944">
        <v>21163</v>
      </c>
      <c r="N3072" s="944">
        <v>11039</v>
      </c>
      <c r="O3072" s="944">
        <v>10124</v>
      </c>
      <c r="P3072" s="944">
        <v>3599</v>
      </c>
      <c r="Q3072" s="941" t="s">
        <v>3253</v>
      </c>
      <c r="R3072" s="944">
        <v>1730</v>
      </c>
      <c r="S3072" s="944">
        <v>1569</v>
      </c>
      <c r="T3072" s="941" t="s">
        <v>915</v>
      </c>
      <c r="U3072" s="941" t="s">
        <v>3934</v>
      </c>
      <c r="V3072" s="941" t="s">
        <v>3935</v>
      </c>
      <c r="W3072" s="941" t="s">
        <v>3935</v>
      </c>
    </row>
    <row r="3073" spans="1:23" hidden="1" x14ac:dyDescent="0.25">
      <c r="A3073" s="935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935" t="b">
        <f t="shared" si="47"/>
        <v>0</v>
      </c>
      <c r="C3073" s="940">
        <v>54201</v>
      </c>
      <c r="D3073" s="941" t="s">
        <v>5114</v>
      </c>
      <c r="E3073" s="942" t="s">
        <v>3546</v>
      </c>
      <c r="F3073" s="942" t="s">
        <v>3759</v>
      </c>
      <c r="G3073" s="943">
        <v>5</v>
      </c>
      <c r="H3073" s="942" t="s">
        <v>3265</v>
      </c>
      <c r="I3073" s="942" t="s">
        <v>1131</v>
      </c>
      <c r="J3073" s="942" t="s">
        <v>1128</v>
      </c>
      <c r="K3073" s="944">
        <v>43996748</v>
      </c>
      <c r="L3073" s="944">
        <v>536993</v>
      </c>
      <c r="M3073" s="944">
        <v>1126411</v>
      </c>
      <c r="N3073" s="944">
        <v>246094</v>
      </c>
      <c r="O3073" s="944">
        <v>880317</v>
      </c>
      <c r="P3073" s="944">
        <v>49864</v>
      </c>
      <c r="Q3073" s="941" t="s">
        <v>3266</v>
      </c>
      <c r="R3073" s="944">
        <v>115772</v>
      </c>
      <c r="S3073" s="944">
        <v>105027</v>
      </c>
      <c r="T3073" s="941" t="s">
        <v>914</v>
      </c>
      <c r="U3073" s="941" t="s">
        <v>3278</v>
      </c>
      <c r="V3073" s="941" t="s">
        <v>3279</v>
      </c>
      <c r="W3073" s="941" t="s">
        <v>3280</v>
      </c>
    </row>
    <row r="3074" spans="1:23" hidden="1" x14ac:dyDescent="0.25">
      <c r="A3074" s="935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935" t="b">
        <f t="shared" si="47"/>
        <v>0</v>
      </c>
      <c r="C3074" s="940">
        <v>54201</v>
      </c>
      <c r="D3074" s="941" t="s">
        <v>5114</v>
      </c>
      <c r="E3074" s="942" t="s">
        <v>3546</v>
      </c>
      <c r="F3074" s="942" t="s">
        <v>3759</v>
      </c>
      <c r="G3074" s="943">
        <v>5</v>
      </c>
      <c r="H3074" s="942" t="s">
        <v>3265</v>
      </c>
      <c r="I3074" s="942" t="s">
        <v>117</v>
      </c>
      <c r="J3074" s="942" t="s">
        <v>3259</v>
      </c>
      <c r="K3074" s="944">
        <v>54935510</v>
      </c>
      <c r="L3074" s="944">
        <v>717664</v>
      </c>
      <c r="M3074" s="944">
        <v>1483778</v>
      </c>
      <c r="N3074" s="944">
        <v>307280</v>
      </c>
      <c r="O3074" s="944">
        <v>1176498</v>
      </c>
      <c r="P3074" s="944">
        <v>1407528</v>
      </c>
      <c r="Q3074" s="941" t="s">
        <v>3260</v>
      </c>
      <c r="R3074" s="944">
        <v>86539</v>
      </c>
      <c r="S3074" s="944">
        <v>78507</v>
      </c>
      <c r="T3074" s="941" t="s">
        <v>914</v>
      </c>
      <c r="U3074" s="941" t="s">
        <v>3278</v>
      </c>
      <c r="V3074" s="941" t="s">
        <v>3279</v>
      </c>
      <c r="W3074" s="941" t="s">
        <v>3280</v>
      </c>
    </row>
    <row r="3075" spans="1:23" hidden="1" x14ac:dyDescent="0.25">
      <c r="A3075" s="935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935" t="b">
        <f t="shared" si="47"/>
        <v>0</v>
      </c>
      <c r="C3075" s="940">
        <v>54201</v>
      </c>
      <c r="D3075" s="941" t="s">
        <v>5114</v>
      </c>
      <c r="E3075" s="942" t="s">
        <v>3546</v>
      </c>
      <c r="F3075" s="942" t="s">
        <v>3759</v>
      </c>
      <c r="G3075" s="943">
        <v>5</v>
      </c>
      <c r="H3075" s="942" t="s">
        <v>3265</v>
      </c>
      <c r="I3075" s="942" t="s">
        <v>3252</v>
      </c>
      <c r="J3075" s="942" t="s">
        <v>3119</v>
      </c>
      <c r="K3075" s="944">
        <v>192742</v>
      </c>
      <c r="L3075" s="944">
        <v>2686</v>
      </c>
      <c r="M3075" s="944">
        <v>5482</v>
      </c>
      <c r="N3075" s="944">
        <v>1078</v>
      </c>
      <c r="O3075" s="944">
        <v>4404</v>
      </c>
      <c r="P3075" s="944">
        <v>935</v>
      </c>
      <c r="Q3075" s="941" t="s">
        <v>3253</v>
      </c>
      <c r="R3075" s="944">
        <v>448</v>
      </c>
      <c r="S3075" s="944">
        <v>406</v>
      </c>
      <c r="T3075" s="941" t="s">
        <v>914</v>
      </c>
      <c r="U3075" s="941" t="s">
        <v>3278</v>
      </c>
      <c r="V3075" s="941" t="s">
        <v>3279</v>
      </c>
      <c r="W3075" s="941" t="s">
        <v>3280</v>
      </c>
    </row>
    <row r="3076" spans="1:23" hidden="1" x14ac:dyDescent="0.25">
      <c r="A3076" s="935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935" t="b">
        <f t="shared" ref="B3076:B3139" si="48">IF(F3076="ELECTRIC POWER",TRUE,FALSE)</f>
        <v>0</v>
      </c>
      <c r="C3076" s="940">
        <v>54207</v>
      </c>
      <c r="D3076" s="941" t="s">
        <v>5115</v>
      </c>
      <c r="E3076" s="942" t="s">
        <v>3981</v>
      </c>
      <c r="F3076" s="942" t="s">
        <v>3683</v>
      </c>
      <c r="G3076" s="943">
        <v>7</v>
      </c>
      <c r="H3076" s="942" t="s">
        <v>3265</v>
      </c>
      <c r="I3076" s="942" t="s">
        <v>117</v>
      </c>
      <c r="J3076" s="942" t="s">
        <v>3259</v>
      </c>
      <c r="K3076" s="944">
        <v>24093848</v>
      </c>
      <c r="L3076" s="944">
        <v>822395</v>
      </c>
      <c r="M3076" s="944">
        <v>1286006</v>
      </c>
      <c r="N3076" s="944">
        <v>159436</v>
      </c>
      <c r="O3076" s="944">
        <v>1126570</v>
      </c>
      <c r="P3076" s="944">
        <v>1248548</v>
      </c>
      <c r="Q3076" s="941" t="s">
        <v>3260</v>
      </c>
      <c r="R3076" s="944">
        <v>75004</v>
      </c>
      <c r="S3076" s="944">
        <v>68043</v>
      </c>
      <c r="T3076" s="941" t="s">
        <v>916</v>
      </c>
      <c r="U3076" s="941" t="s">
        <v>3286</v>
      </c>
      <c r="V3076" s="941" t="s">
        <v>3287</v>
      </c>
      <c r="W3076" s="941" t="s">
        <v>3288</v>
      </c>
    </row>
    <row r="3077" spans="1:23" hidden="1" x14ac:dyDescent="0.25">
      <c r="A3077" s="935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935" t="b">
        <f t="shared" si="48"/>
        <v>0</v>
      </c>
      <c r="C3077" s="940">
        <v>54210</v>
      </c>
      <c r="D3077" s="941" t="s">
        <v>5116</v>
      </c>
      <c r="E3077" s="942" t="s">
        <v>3976</v>
      </c>
      <c r="F3077" s="942" t="s">
        <v>3683</v>
      </c>
      <c r="G3077" s="943">
        <v>7</v>
      </c>
      <c r="H3077" s="942" t="s">
        <v>3265</v>
      </c>
      <c r="I3077" s="942" t="s">
        <v>1127</v>
      </c>
      <c r="J3077" s="942" t="s">
        <v>1128</v>
      </c>
      <c r="K3077" s="944">
        <v>92304000</v>
      </c>
      <c r="L3077" s="944">
        <v>1568186</v>
      </c>
      <c r="M3077" s="944">
        <v>3138546</v>
      </c>
      <c r="N3077" s="944">
        <v>524904</v>
      </c>
      <c r="O3077" s="944">
        <v>2613642</v>
      </c>
      <c r="P3077" s="944">
        <v>166944</v>
      </c>
      <c r="Q3077" s="941" t="s">
        <v>3266</v>
      </c>
      <c r="R3077" s="944">
        <v>336036</v>
      </c>
      <c r="S3077" s="944">
        <v>304847</v>
      </c>
      <c r="T3077" s="941" t="s">
        <v>914</v>
      </c>
      <c r="U3077" s="941" t="s">
        <v>3278</v>
      </c>
      <c r="V3077" s="941" t="s">
        <v>3279</v>
      </c>
      <c r="W3077" s="941" t="s">
        <v>3280</v>
      </c>
    </row>
    <row r="3078" spans="1:23" hidden="1" x14ac:dyDescent="0.25">
      <c r="A3078" s="935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935" t="b">
        <f t="shared" si="48"/>
        <v>0</v>
      </c>
      <c r="C3078" s="940">
        <v>54211</v>
      </c>
      <c r="D3078" s="941" t="s">
        <v>5117</v>
      </c>
      <c r="E3078" s="942" t="s">
        <v>3277</v>
      </c>
      <c r="F3078" s="942" t="s">
        <v>3683</v>
      </c>
      <c r="G3078" s="943">
        <v>7</v>
      </c>
      <c r="H3078" s="942" t="s">
        <v>3265</v>
      </c>
      <c r="I3078" s="942" t="s">
        <v>1127</v>
      </c>
      <c r="J3078" s="942" t="s">
        <v>1128</v>
      </c>
      <c r="K3078" s="944">
        <v>37459460</v>
      </c>
      <c r="L3078" s="944">
        <v>1041840</v>
      </c>
      <c r="M3078" s="944">
        <v>1956008</v>
      </c>
      <c r="N3078" s="944">
        <v>219607</v>
      </c>
      <c r="O3078" s="944">
        <v>1736401</v>
      </c>
      <c r="P3078" s="944">
        <v>104043</v>
      </c>
      <c r="Q3078" s="941" t="s">
        <v>3266</v>
      </c>
      <c r="R3078" s="944">
        <v>209425</v>
      </c>
      <c r="S3078" s="944">
        <v>189987</v>
      </c>
      <c r="T3078" s="941" t="s">
        <v>914</v>
      </c>
      <c r="U3078" s="941" t="s">
        <v>3291</v>
      </c>
      <c r="V3078" s="941" t="s">
        <v>3292</v>
      </c>
      <c r="W3078" s="941" t="s">
        <v>3293</v>
      </c>
    </row>
    <row r="3079" spans="1:23" hidden="1" x14ac:dyDescent="0.25">
      <c r="A3079" s="935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935" t="b">
        <f t="shared" si="48"/>
        <v>0</v>
      </c>
      <c r="C3079" s="940">
        <v>54212</v>
      </c>
      <c r="D3079" s="941" t="s">
        <v>5118</v>
      </c>
      <c r="E3079" s="942" t="s">
        <v>3277</v>
      </c>
      <c r="F3079" s="942" t="s">
        <v>3683</v>
      </c>
      <c r="G3079" s="943">
        <v>7</v>
      </c>
      <c r="H3079" s="942" t="s">
        <v>3265</v>
      </c>
      <c r="I3079" s="942" t="s">
        <v>1127</v>
      </c>
      <c r="J3079" s="942" t="s">
        <v>1128</v>
      </c>
      <c r="K3079" s="944">
        <v>38329550</v>
      </c>
      <c r="L3079" s="944">
        <v>1104925</v>
      </c>
      <c r="M3079" s="944">
        <v>2066253</v>
      </c>
      <c r="N3079" s="944">
        <v>224710</v>
      </c>
      <c r="O3079" s="944">
        <v>1841543</v>
      </c>
      <c r="P3079" s="944">
        <v>109907</v>
      </c>
      <c r="Q3079" s="941" t="s">
        <v>3266</v>
      </c>
      <c r="R3079" s="944">
        <v>221228</v>
      </c>
      <c r="S3079" s="944">
        <v>200695</v>
      </c>
      <c r="T3079" s="941" t="s">
        <v>914</v>
      </c>
      <c r="U3079" s="941" t="s">
        <v>3278</v>
      </c>
      <c r="V3079" s="941" t="s">
        <v>3279</v>
      </c>
      <c r="W3079" s="941" t="s">
        <v>3280</v>
      </c>
    </row>
    <row r="3080" spans="1:23" hidden="1" x14ac:dyDescent="0.25">
      <c r="A3080" s="935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935" t="b">
        <f t="shared" si="48"/>
        <v>0</v>
      </c>
      <c r="C3080" s="940">
        <v>54213</v>
      </c>
      <c r="D3080" s="941" t="s">
        <v>5119</v>
      </c>
      <c r="E3080" s="942" t="s">
        <v>3976</v>
      </c>
      <c r="F3080" s="942" t="s">
        <v>3683</v>
      </c>
      <c r="G3080" s="943">
        <v>7</v>
      </c>
      <c r="H3080" s="942" t="s">
        <v>3265</v>
      </c>
      <c r="I3080" s="942" t="s">
        <v>1127</v>
      </c>
      <c r="J3080" s="942" t="s">
        <v>1128</v>
      </c>
      <c r="K3080" s="944">
        <v>53910000</v>
      </c>
      <c r="L3080" s="944">
        <v>1078846</v>
      </c>
      <c r="M3080" s="944">
        <v>2104642</v>
      </c>
      <c r="N3080" s="944">
        <v>306566</v>
      </c>
      <c r="O3080" s="944">
        <v>1798076</v>
      </c>
      <c r="P3080" s="944">
        <v>111949</v>
      </c>
      <c r="Q3080" s="941" t="s">
        <v>3266</v>
      </c>
      <c r="R3080" s="944">
        <v>225338</v>
      </c>
      <c r="S3080" s="944">
        <v>204424</v>
      </c>
      <c r="T3080" s="941" t="s">
        <v>914</v>
      </c>
      <c r="U3080" s="941" t="s">
        <v>3278</v>
      </c>
      <c r="V3080" s="941" t="s">
        <v>3279</v>
      </c>
      <c r="W3080" s="941" t="s">
        <v>3280</v>
      </c>
    </row>
    <row r="3081" spans="1:23" ht="26.25" hidden="1" x14ac:dyDescent="0.25">
      <c r="A3081" s="935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935" t="b">
        <f t="shared" si="48"/>
        <v>0</v>
      </c>
      <c r="C3081" s="940">
        <v>54214</v>
      </c>
      <c r="D3081" s="941" t="s">
        <v>5120</v>
      </c>
      <c r="E3081" s="942" t="s">
        <v>3277</v>
      </c>
      <c r="F3081" s="942" t="s">
        <v>3683</v>
      </c>
      <c r="G3081" s="943">
        <v>7</v>
      </c>
      <c r="H3081" s="942" t="s">
        <v>3265</v>
      </c>
      <c r="I3081" s="942" t="s">
        <v>1127</v>
      </c>
      <c r="J3081" s="942" t="s">
        <v>1128</v>
      </c>
      <c r="K3081" s="944">
        <v>28000000</v>
      </c>
      <c r="L3081" s="944">
        <v>2176111</v>
      </c>
      <c r="M3081" s="944">
        <v>3786075</v>
      </c>
      <c r="N3081" s="944">
        <v>159226</v>
      </c>
      <c r="O3081" s="944">
        <v>3626849</v>
      </c>
      <c r="P3081" s="944">
        <v>201387</v>
      </c>
      <c r="Q3081" s="941" t="s">
        <v>3266</v>
      </c>
      <c r="R3081" s="944">
        <v>405365</v>
      </c>
      <c r="S3081" s="944">
        <v>367741</v>
      </c>
      <c r="T3081" s="941" t="s">
        <v>914</v>
      </c>
      <c r="U3081" s="941" t="s">
        <v>3278</v>
      </c>
      <c r="V3081" s="941" t="s">
        <v>3279</v>
      </c>
      <c r="W3081" s="941" t="s">
        <v>3280</v>
      </c>
    </row>
    <row r="3082" spans="1:23" hidden="1" x14ac:dyDescent="0.25">
      <c r="A3082" s="935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935" t="b">
        <f t="shared" si="48"/>
        <v>0</v>
      </c>
      <c r="C3082" s="940">
        <v>54216</v>
      </c>
      <c r="D3082" s="941" t="s">
        <v>5121</v>
      </c>
      <c r="E3082" s="942" t="s">
        <v>3257</v>
      </c>
      <c r="F3082" s="942" t="s">
        <v>3683</v>
      </c>
      <c r="G3082" s="943">
        <v>7</v>
      </c>
      <c r="H3082" s="942" t="s">
        <v>3265</v>
      </c>
      <c r="I3082" s="942" t="s">
        <v>117</v>
      </c>
      <c r="J3082" s="942" t="s">
        <v>3259</v>
      </c>
      <c r="K3082" s="944">
        <v>38533854</v>
      </c>
      <c r="L3082" s="944">
        <v>2112353</v>
      </c>
      <c r="M3082" s="944">
        <v>2609104</v>
      </c>
      <c r="N3082" s="944">
        <v>152881</v>
      </c>
      <c r="O3082" s="944">
        <v>2456223</v>
      </c>
      <c r="P3082" s="944">
        <v>2555439</v>
      </c>
      <c r="Q3082" s="941" t="s">
        <v>3260</v>
      </c>
      <c r="R3082" s="944">
        <v>152171</v>
      </c>
      <c r="S3082" s="944">
        <v>138048</v>
      </c>
      <c r="T3082" s="941" t="s">
        <v>917</v>
      </c>
      <c r="U3082" s="941" t="s">
        <v>3261</v>
      </c>
      <c r="V3082" s="941" t="s">
        <v>3262</v>
      </c>
      <c r="W3082" s="941" t="s">
        <v>3263</v>
      </c>
    </row>
    <row r="3083" spans="1:23" hidden="1" x14ac:dyDescent="0.25">
      <c r="A3083" s="935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935" t="b">
        <f t="shared" si="48"/>
        <v>0</v>
      </c>
      <c r="C3083" s="940">
        <v>54224</v>
      </c>
      <c r="D3083" s="941" t="s">
        <v>5122</v>
      </c>
      <c r="E3083" s="942" t="s">
        <v>3277</v>
      </c>
      <c r="F3083" s="942" t="s">
        <v>3759</v>
      </c>
      <c r="G3083" s="943">
        <v>5</v>
      </c>
      <c r="H3083" s="942" t="s">
        <v>3251</v>
      </c>
      <c r="I3083" s="942" t="s">
        <v>3252</v>
      </c>
      <c r="J3083" s="942" t="s">
        <v>3119</v>
      </c>
      <c r="K3083" s="944">
        <v>490980</v>
      </c>
      <c r="L3083" s="944">
        <v>2013</v>
      </c>
      <c r="M3083" s="944">
        <v>4774</v>
      </c>
      <c r="N3083" s="944">
        <v>2193</v>
      </c>
      <c r="O3083" s="944">
        <v>2581</v>
      </c>
      <c r="P3083" s="944">
        <v>823</v>
      </c>
      <c r="Q3083" s="941" t="s">
        <v>3253</v>
      </c>
      <c r="R3083" s="944">
        <v>390</v>
      </c>
      <c r="S3083" s="944">
        <v>354</v>
      </c>
      <c r="T3083" s="941" t="s">
        <v>914</v>
      </c>
      <c r="U3083" s="941" t="s">
        <v>3278</v>
      </c>
      <c r="V3083" s="941" t="s">
        <v>3279</v>
      </c>
      <c r="W3083" s="941" t="s">
        <v>3280</v>
      </c>
    </row>
    <row r="3084" spans="1:23" hidden="1" x14ac:dyDescent="0.25">
      <c r="A3084" s="935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935" t="b">
        <f t="shared" si="48"/>
        <v>0</v>
      </c>
      <c r="C3084" s="940">
        <v>54224</v>
      </c>
      <c r="D3084" s="941" t="s">
        <v>5122</v>
      </c>
      <c r="E3084" s="942" t="s">
        <v>3277</v>
      </c>
      <c r="F3084" s="942" t="s">
        <v>3759</v>
      </c>
      <c r="G3084" s="943">
        <v>5</v>
      </c>
      <c r="H3084" s="942" t="s">
        <v>3265</v>
      </c>
      <c r="I3084" s="942" t="s">
        <v>117</v>
      </c>
      <c r="J3084" s="942" t="s">
        <v>3259</v>
      </c>
      <c r="K3084" s="944">
        <v>54091717</v>
      </c>
      <c r="L3084" s="944">
        <v>816888</v>
      </c>
      <c r="M3084" s="944">
        <v>1293691</v>
      </c>
      <c r="N3084" s="944">
        <v>246398</v>
      </c>
      <c r="O3084" s="944">
        <v>1047293</v>
      </c>
      <c r="P3084" s="944">
        <v>1293691</v>
      </c>
      <c r="Q3084" s="941" t="s">
        <v>3260</v>
      </c>
      <c r="R3084" s="944">
        <v>75452</v>
      </c>
      <c r="S3084" s="944">
        <v>68449</v>
      </c>
      <c r="T3084" s="941" t="s">
        <v>914</v>
      </c>
      <c r="U3084" s="941" t="s">
        <v>3278</v>
      </c>
      <c r="V3084" s="941" t="s">
        <v>3279</v>
      </c>
      <c r="W3084" s="941" t="s">
        <v>3280</v>
      </c>
    </row>
    <row r="3085" spans="1:23" hidden="1" x14ac:dyDescent="0.25">
      <c r="A3085" s="935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935" t="b">
        <f t="shared" si="48"/>
        <v>0</v>
      </c>
      <c r="C3085" s="940">
        <v>54224</v>
      </c>
      <c r="D3085" s="941" t="s">
        <v>5122</v>
      </c>
      <c r="E3085" s="942" t="s">
        <v>3277</v>
      </c>
      <c r="F3085" s="942" t="s">
        <v>3759</v>
      </c>
      <c r="G3085" s="943">
        <v>5</v>
      </c>
      <c r="H3085" s="942" t="s">
        <v>3265</v>
      </c>
      <c r="I3085" s="942" t="s">
        <v>3252</v>
      </c>
      <c r="J3085" s="942" t="s">
        <v>3119</v>
      </c>
      <c r="K3085" s="944">
        <v>316003</v>
      </c>
      <c r="L3085" s="944">
        <v>4482</v>
      </c>
      <c r="M3085" s="944">
        <v>7186</v>
      </c>
      <c r="N3085" s="944">
        <v>1440</v>
      </c>
      <c r="O3085" s="944">
        <v>5746</v>
      </c>
      <c r="P3085" s="944">
        <v>1239</v>
      </c>
      <c r="Q3085" s="941" t="s">
        <v>3253</v>
      </c>
      <c r="R3085" s="944">
        <v>587</v>
      </c>
      <c r="S3085" s="944">
        <v>533</v>
      </c>
      <c r="T3085" s="941" t="s">
        <v>914</v>
      </c>
      <c r="U3085" s="941" t="s">
        <v>3278</v>
      </c>
      <c r="V3085" s="941" t="s">
        <v>3279</v>
      </c>
      <c r="W3085" s="941" t="s">
        <v>3280</v>
      </c>
    </row>
    <row r="3086" spans="1:23" hidden="1" x14ac:dyDescent="0.25">
      <c r="A3086" s="935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935" t="b">
        <f t="shared" si="48"/>
        <v>0</v>
      </c>
      <c r="C3086" s="940">
        <v>54225</v>
      </c>
      <c r="D3086" s="941" t="s">
        <v>5123</v>
      </c>
      <c r="E3086" s="942" t="s">
        <v>3707</v>
      </c>
      <c r="F3086" s="942" t="s">
        <v>3683</v>
      </c>
      <c r="G3086" s="943">
        <v>7</v>
      </c>
      <c r="H3086" s="942" t="s">
        <v>3270</v>
      </c>
      <c r="I3086" s="942" t="s">
        <v>117</v>
      </c>
      <c r="J3086" s="942" t="s">
        <v>3259</v>
      </c>
      <c r="K3086" s="944">
        <v>55833697</v>
      </c>
      <c r="L3086" s="944">
        <v>512233</v>
      </c>
      <c r="M3086" s="944">
        <v>846671</v>
      </c>
      <c r="N3086" s="944">
        <v>229522</v>
      </c>
      <c r="O3086" s="944">
        <v>617149</v>
      </c>
      <c r="P3086" s="944">
        <v>829878</v>
      </c>
      <c r="Q3086" s="941" t="s">
        <v>3260</v>
      </c>
      <c r="R3086" s="944">
        <v>49381</v>
      </c>
      <c r="S3086" s="944">
        <v>44797</v>
      </c>
      <c r="T3086" s="941" t="s">
        <v>915</v>
      </c>
      <c r="U3086" s="941" t="s">
        <v>3409</v>
      </c>
      <c r="V3086" s="941" t="s">
        <v>3410</v>
      </c>
      <c r="W3086" s="941" t="s">
        <v>3410</v>
      </c>
    </row>
    <row r="3087" spans="1:23" hidden="1" x14ac:dyDescent="0.25">
      <c r="A3087" s="935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935" t="b">
        <f t="shared" si="48"/>
        <v>0</v>
      </c>
      <c r="C3087" s="940">
        <v>54225</v>
      </c>
      <c r="D3087" s="941" t="s">
        <v>5123</v>
      </c>
      <c r="E3087" s="942" t="s">
        <v>3707</v>
      </c>
      <c r="F3087" s="942" t="s">
        <v>3683</v>
      </c>
      <c r="G3087" s="943">
        <v>7</v>
      </c>
      <c r="H3087" s="942" t="s">
        <v>3270</v>
      </c>
      <c r="I3087" s="942" t="s">
        <v>3252</v>
      </c>
      <c r="J3087" s="942" t="s">
        <v>3119</v>
      </c>
      <c r="K3087" s="944">
        <v>18303</v>
      </c>
      <c r="L3087" s="944">
        <v>157</v>
      </c>
      <c r="M3087" s="944">
        <v>265</v>
      </c>
      <c r="N3087" s="944">
        <v>75</v>
      </c>
      <c r="O3087" s="944">
        <v>190</v>
      </c>
      <c r="P3087" s="944">
        <v>45</v>
      </c>
      <c r="Q3087" s="941" t="s">
        <v>3253</v>
      </c>
      <c r="R3087" s="944">
        <v>22</v>
      </c>
      <c r="S3087" s="944">
        <v>20</v>
      </c>
      <c r="T3087" s="941" t="s">
        <v>915</v>
      </c>
      <c r="U3087" s="941" t="s">
        <v>3409</v>
      </c>
      <c r="V3087" s="941" t="s">
        <v>3410</v>
      </c>
      <c r="W3087" s="941" t="s">
        <v>3410</v>
      </c>
    </row>
    <row r="3088" spans="1:23" hidden="1" x14ac:dyDescent="0.25">
      <c r="A3088" s="935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935" t="b">
        <f t="shared" si="48"/>
        <v>0</v>
      </c>
      <c r="C3088" s="940">
        <v>54225</v>
      </c>
      <c r="D3088" s="941" t="s">
        <v>5123</v>
      </c>
      <c r="E3088" s="942" t="s">
        <v>3707</v>
      </c>
      <c r="F3088" s="942" t="s">
        <v>3683</v>
      </c>
      <c r="G3088" s="943">
        <v>7</v>
      </c>
      <c r="H3088" s="942" t="s">
        <v>3251</v>
      </c>
      <c r="I3088" s="942" t="s">
        <v>3252</v>
      </c>
      <c r="J3088" s="942" t="s">
        <v>3119</v>
      </c>
      <c r="K3088" s="944">
        <v>0</v>
      </c>
      <c r="L3088" s="944">
        <v>5</v>
      </c>
      <c r="M3088" s="944">
        <v>6</v>
      </c>
      <c r="N3088" s="944">
        <v>0</v>
      </c>
      <c r="O3088" s="944">
        <v>6</v>
      </c>
      <c r="P3088" s="944">
        <v>1</v>
      </c>
      <c r="Q3088" s="941" t="s">
        <v>3253</v>
      </c>
      <c r="R3088" s="944">
        <v>0</v>
      </c>
      <c r="S3088" s="944">
        <v>0</v>
      </c>
      <c r="T3088" s="941" t="s">
        <v>915</v>
      </c>
      <c r="U3088" s="941" t="s">
        <v>3409</v>
      </c>
      <c r="V3088" s="941" t="s">
        <v>3410</v>
      </c>
      <c r="W3088" s="941" t="s">
        <v>3410</v>
      </c>
    </row>
    <row r="3089" spans="1:23" hidden="1" x14ac:dyDescent="0.25">
      <c r="A3089" s="935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935" t="b">
        <f t="shared" si="48"/>
        <v>0</v>
      </c>
      <c r="C3089" s="940">
        <v>54225</v>
      </c>
      <c r="D3089" s="941" t="s">
        <v>5123</v>
      </c>
      <c r="E3089" s="942" t="s">
        <v>3707</v>
      </c>
      <c r="F3089" s="942" t="s">
        <v>3683</v>
      </c>
      <c r="G3089" s="943">
        <v>7</v>
      </c>
      <c r="H3089" s="942" t="s">
        <v>3265</v>
      </c>
      <c r="I3089" s="942" t="s">
        <v>117</v>
      </c>
      <c r="J3089" s="942" t="s">
        <v>3259</v>
      </c>
      <c r="K3089" s="944">
        <v>13616000</v>
      </c>
      <c r="L3089" s="944">
        <v>0</v>
      </c>
      <c r="M3089" s="944">
        <v>756</v>
      </c>
      <c r="N3089" s="944">
        <v>756</v>
      </c>
      <c r="O3089" s="944">
        <v>0</v>
      </c>
      <c r="P3089" s="944">
        <v>741</v>
      </c>
      <c r="Q3089" s="941" t="s">
        <v>3260</v>
      </c>
      <c r="R3089" s="944">
        <v>44</v>
      </c>
      <c r="S3089" s="944">
        <v>40</v>
      </c>
      <c r="T3089" s="941" t="s">
        <v>915</v>
      </c>
      <c r="U3089" s="941" t="s">
        <v>3409</v>
      </c>
      <c r="V3089" s="941" t="s">
        <v>3410</v>
      </c>
      <c r="W3089" s="941" t="s">
        <v>3410</v>
      </c>
    </row>
    <row r="3090" spans="1:23" hidden="1" x14ac:dyDescent="0.25">
      <c r="A3090" s="935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935" t="b">
        <f t="shared" si="48"/>
        <v>0</v>
      </c>
      <c r="C3090" s="940">
        <v>54228</v>
      </c>
      <c r="D3090" s="941" t="s">
        <v>5124</v>
      </c>
      <c r="E3090" s="942" t="s">
        <v>3707</v>
      </c>
      <c r="F3090" s="942" t="s">
        <v>3683</v>
      </c>
      <c r="G3090" s="943">
        <v>7</v>
      </c>
      <c r="H3090" s="942" t="s">
        <v>3270</v>
      </c>
      <c r="I3090" s="942" t="s">
        <v>117</v>
      </c>
      <c r="J3090" s="942" t="s">
        <v>3259</v>
      </c>
      <c r="K3090" s="944">
        <v>38188627</v>
      </c>
      <c r="L3090" s="944">
        <v>259080</v>
      </c>
      <c r="M3090" s="944">
        <v>539781</v>
      </c>
      <c r="N3090" s="944">
        <v>184878</v>
      </c>
      <c r="O3090" s="944">
        <v>354903</v>
      </c>
      <c r="P3090" s="944">
        <v>539781</v>
      </c>
      <c r="Q3090" s="941" t="s">
        <v>3260</v>
      </c>
      <c r="R3090" s="944">
        <v>31482</v>
      </c>
      <c r="S3090" s="944">
        <v>28560</v>
      </c>
      <c r="T3090" s="941" t="s">
        <v>915</v>
      </c>
      <c r="U3090" s="941" t="s">
        <v>3409</v>
      </c>
      <c r="V3090" s="941" t="s">
        <v>3410</v>
      </c>
      <c r="W3090" s="941" t="s">
        <v>3410</v>
      </c>
    </row>
    <row r="3091" spans="1:23" hidden="1" x14ac:dyDescent="0.25">
      <c r="A3091" s="935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935" t="b">
        <f t="shared" si="48"/>
        <v>0</v>
      </c>
      <c r="C3091" s="940">
        <v>54228</v>
      </c>
      <c r="D3091" s="941" t="s">
        <v>5124</v>
      </c>
      <c r="E3091" s="942" t="s">
        <v>3707</v>
      </c>
      <c r="F3091" s="942" t="s">
        <v>3683</v>
      </c>
      <c r="G3091" s="943">
        <v>7</v>
      </c>
      <c r="H3091" s="942" t="s">
        <v>3270</v>
      </c>
      <c r="I3091" s="942" t="s">
        <v>3252</v>
      </c>
      <c r="J3091" s="942" t="s">
        <v>3119</v>
      </c>
      <c r="K3091" s="944">
        <v>1921373</v>
      </c>
      <c r="L3091" s="944">
        <v>12662</v>
      </c>
      <c r="M3091" s="944">
        <v>26689</v>
      </c>
      <c r="N3091" s="944">
        <v>9344</v>
      </c>
      <c r="O3091" s="944">
        <v>17345</v>
      </c>
      <c r="P3091" s="944">
        <v>4539</v>
      </c>
      <c r="Q3091" s="941" t="s">
        <v>3253</v>
      </c>
      <c r="R3091" s="944">
        <v>2181</v>
      </c>
      <c r="S3091" s="944">
        <v>1979</v>
      </c>
      <c r="T3091" s="941" t="s">
        <v>915</v>
      </c>
      <c r="U3091" s="941" t="s">
        <v>3409</v>
      </c>
      <c r="V3091" s="941" t="s">
        <v>3410</v>
      </c>
      <c r="W3091" s="941" t="s">
        <v>3410</v>
      </c>
    </row>
    <row r="3092" spans="1:23" hidden="1" x14ac:dyDescent="0.25">
      <c r="A3092" s="935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935" t="b">
        <f t="shared" si="48"/>
        <v>0</v>
      </c>
      <c r="C3092" s="940">
        <v>54228</v>
      </c>
      <c r="D3092" s="941" t="s">
        <v>5124</v>
      </c>
      <c r="E3092" s="942" t="s">
        <v>3707</v>
      </c>
      <c r="F3092" s="942" t="s">
        <v>3683</v>
      </c>
      <c r="G3092" s="943">
        <v>7</v>
      </c>
      <c r="H3092" s="942" t="s">
        <v>3265</v>
      </c>
      <c r="I3092" s="942" t="s">
        <v>117</v>
      </c>
      <c r="J3092" s="942" t="s">
        <v>3259</v>
      </c>
      <c r="K3092" s="944">
        <v>2506480</v>
      </c>
      <c r="L3092" s="944">
        <v>0</v>
      </c>
      <c r="M3092" s="944">
        <v>0</v>
      </c>
      <c r="N3092" s="944">
        <v>0</v>
      </c>
      <c r="O3092" s="944">
        <v>0</v>
      </c>
      <c r="P3092" s="944">
        <v>0</v>
      </c>
      <c r="Q3092" s="941" t="s">
        <v>3260</v>
      </c>
      <c r="R3092" s="944">
        <v>0</v>
      </c>
      <c r="S3092" s="944">
        <v>0</v>
      </c>
      <c r="T3092" s="941" t="s">
        <v>915</v>
      </c>
      <c r="U3092" s="941" t="s">
        <v>3409</v>
      </c>
      <c r="V3092" s="941" t="s">
        <v>3410</v>
      </c>
      <c r="W3092" s="941" t="s">
        <v>3410</v>
      </c>
    </row>
    <row r="3093" spans="1:23" hidden="1" x14ac:dyDescent="0.25">
      <c r="A3093" s="935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935" t="b">
        <f t="shared" si="48"/>
        <v>0</v>
      </c>
      <c r="C3093" s="940">
        <v>54236</v>
      </c>
      <c r="D3093" s="941" t="s">
        <v>5125</v>
      </c>
      <c r="E3093" s="942" t="s">
        <v>3264</v>
      </c>
      <c r="F3093" s="942" t="s">
        <v>3683</v>
      </c>
      <c r="G3093" s="943">
        <v>7</v>
      </c>
      <c r="H3093" s="942" t="s">
        <v>3270</v>
      </c>
      <c r="I3093" s="942" t="s">
        <v>117</v>
      </c>
      <c r="J3093" s="942" t="s">
        <v>3259</v>
      </c>
      <c r="K3093" s="944">
        <v>55793023</v>
      </c>
      <c r="L3093" s="944">
        <v>384553</v>
      </c>
      <c r="M3093" s="944">
        <v>756475</v>
      </c>
      <c r="N3093" s="944">
        <v>250482</v>
      </c>
      <c r="O3093" s="944">
        <v>505993</v>
      </c>
      <c r="P3093" s="944">
        <v>736588</v>
      </c>
      <c r="Q3093" s="941" t="s">
        <v>3260</v>
      </c>
      <c r="R3093" s="944">
        <v>44120</v>
      </c>
      <c r="S3093" s="944">
        <v>40025</v>
      </c>
      <c r="T3093" s="941" t="s">
        <v>915</v>
      </c>
      <c r="U3093" s="941" t="s">
        <v>3409</v>
      </c>
      <c r="V3093" s="941" t="s">
        <v>3410</v>
      </c>
      <c r="W3093" s="941" t="s">
        <v>3410</v>
      </c>
    </row>
    <row r="3094" spans="1:23" hidden="1" x14ac:dyDescent="0.25">
      <c r="A3094" s="935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935" t="b">
        <f t="shared" si="48"/>
        <v>0</v>
      </c>
      <c r="C3094" s="940">
        <v>54236</v>
      </c>
      <c r="D3094" s="941" t="s">
        <v>5125</v>
      </c>
      <c r="E3094" s="942" t="s">
        <v>3264</v>
      </c>
      <c r="F3094" s="942" t="s">
        <v>3683</v>
      </c>
      <c r="G3094" s="943">
        <v>7</v>
      </c>
      <c r="H3094" s="942" t="s">
        <v>3270</v>
      </c>
      <c r="I3094" s="942" t="s">
        <v>3252</v>
      </c>
      <c r="J3094" s="942" t="s">
        <v>3119</v>
      </c>
      <c r="K3094" s="944">
        <v>741977</v>
      </c>
      <c r="L3094" s="944">
        <v>5837</v>
      </c>
      <c r="M3094" s="944">
        <v>11011</v>
      </c>
      <c r="N3094" s="944">
        <v>3331</v>
      </c>
      <c r="O3094" s="944">
        <v>7680</v>
      </c>
      <c r="P3094" s="944">
        <v>1892</v>
      </c>
      <c r="Q3094" s="941" t="s">
        <v>3253</v>
      </c>
      <c r="R3094" s="944">
        <v>900</v>
      </c>
      <c r="S3094" s="944">
        <v>816</v>
      </c>
      <c r="T3094" s="941" t="s">
        <v>915</v>
      </c>
      <c r="U3094" s="941" t="s">
        <v>3409</v>
      </c>
      <c r="V3094" s="941" t="s">
        <v>3410</v>
      </c>
      <c r="W3094" s="941" t="s">
        <v>3410</v>
      </c>
    </row>
    <row r="3095" spans="1:23" hidden="1" x14ac:dyDescent="0.25">
      <c r="A3095" s="935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935" t="b">
        <f t="shared" si="48"/>
        <v>0</v>
      </c>
      <c r="C3095" s="940">
        <v>54236</v>
      </c>
      <c r="D3095" s="941" t="s">
        <v>5125</v>
      </c>
      <c r="E3095" s="942" t="s">
        <v>3264</v>
      </c>
      <c r="F3095" s="942" t="s">
        <v>3683</v>
      </c>
      <c r="G3095" s="943">
        <v>7</v>
      </c>
      <c r="H3095" s="942" t="s">
        <v>3265</v>
      </c>
      <c r="I3095" s="942" t="s">
        <v>117</v>
      </c>
      <c r="J3095" s="942" t="s">
        <v>3259</v>
      </c>
      <c r="K3095" s="944">
        <v>17368946</v>
      </c>
      <c r="L3095" s="944">
        <v>744658</v>
      </c>
      <c r="M3095" s="944">
        <v>1061013</v>
      </c>
      <c r="N3095" s="944">
        <v>81201</v>
      </c>
      <c r="O3095" s="944">
        <v>979812</v>
      </c>
      <c r="P3095" s="944">
        <v>1033119</v>
      </c>
      <c r="Q3095" s="941" t="s">
        <v>3260</v>
      </c>
      <c r="R3095" s="944">
        <v>61882</v>
      </c>
      <c r="S3095" s="944">
        <v>56138</v>
      </c>
      <c r="T3095" s="941" t="s">
        <v>915</v>
      </c>
      <c r="U3095" s="941" t="s">
        <v>3409</v>
      </c>
      <c r="V3095" s="941" t="s">
        <v>3410</v>
      </c>
      <c r="W3095" s="941" t="s">
        <v>3410</v>
      </c>
    </row>
    <row r="3096" spans="1:23" hidden="1" x14ac:dyDescent="0.25">
      <c r="A3096" s="935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935" t="b">
        <f t="shared" si="48"/>
        <v>0</v>
      </c>
      <c r="C3096" s="940">
        <v>54236</v>
      </c>
      <c r="D3096" s="941" t="s">
        <v>5125</v>
      </c>
      <c r="E3096" s="942" t="s">
        <v>3264</v>
      </c>
      <c r="F3096" s="942" t="s">
        <v>3683</v>
      </c>
      <c r="G3096" s="943">
        <v>7</v>
      </c>
      <c r="H3096" s="942" t="s">
        <v>3265</v>
      </c>
      <c r="I3096" s="942" t="s">
        <v>3252</v>
      </c>
      <c r="J3096" s="942" t="s">
        <v>3119</v>
      </c>
      <c r="K3096" s="944">
        <v>1291605</v>
      </c>
      <c r="L3096" s="944">
        <v>76255</v>
      </c>
      <c r="M3096" s="944">
        <v>106372</v>
      </c>
      <c r="N3096" s="944">
        <v>6038</v>
      </c>
      <c r="O3096" s="944">
        <v>100334</v>
      </c>
      <c r="P3096" s="944">
        <v>18277</v>
      </c>
      <c r="Q3096" s="941" t="s">
        <v>3253</v>
      </c>
      <c r="R3096" s="944">
        <v>8693</v>
      </c>
      <c r="S3096" s="944">
        <v>7886</v>
      </c>
      <c r="T3096" s="941" t="s">
        <v>915</v>
      </c>
      <c r="U3096" s="941" t="s">
        <v>3409</v>
      </c>
      <c r="V3096" s="941" t="s">
        <v>3410</v>
      </c>
      <c r="W3096" s="941" t="s">
        <v>3410</v>
      </c>
    </row>
    <row r="3097" spans="1:23" hidden="1" x14ac:dyDescent="0.25">
      <c r="A3097" s="935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935" t="b">
        <f t="shared" si="48"/>
        <v>1</v>
      </c>
      <c r="C3097" s="940">
        <v>54238</v>
      </c>
      <c r="D3097" s="941" t="s">
        <v>5126</v>
      </c>
      <c r="E3097" s="942" t="s">
        <v>3258</v>
      </c>
      <c r="F3097" s="942" t="s">
        <v>3250</v>
      </c>
      <c r="G3097" s="943">
        <v>3</v>
      </c>
      <c r="H3097" s="942" t="s">
        <v>3265</v>
      </c>
      <c r="I3097" s="942" t="s">
        <v>117</v>
      </c>
      <c r="J3097" s="942" t="s">
        <v>3259</v>
      </c>
      <c r="K3097" s="944">
        <v>2018096</v>
      </c>
      <c r="L3097" s="944">
        <v>8273</v>
      </c>
      <c r="M3097" s="944">
        <v>35532</v>
      </c>
      <c r="N3097" s="944">
        <v>16729</v>
      </c>
      <c r="O3097" s="944">
        <v>18803</v>
      </c>
      <c r="P3097" s="944">
        <v>34041</v>
      </c>
      <c r="Q3097" s="941" t="s">
        <v>3260</v>
      </c>
      <c r="R3097" s="944">
        <v>2072</v>
      </c>
      <c r="S3097" s="944">
        <v>1880</v>
      </c>
      <c r="T3097" s="941" t="s">
        <v>920</v>
      </c>
      <c r="U3097" s="941" t="s">
        <v>3356</v>
      </c>
      <c r="V3097" s="941" t="s">
        <v>3357</v>
      </c>
      <c r="W3097" s="941" t="s">
        <v>3345</v>
      </c>
    </row>
    <row r="3098" spans="1:23" hidden="1" x14ac:dyDescent="0.25">
      <c r="A3098" s="935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935" t="b">
        <f t="shared" si="48"/>
        <v>0</v>
      </c>
      <c r="C3098" s="940">
        <v>54239</v>
      </c>
      <c r="D3098" s="941" t="s">
        <v>5127</v>
      </c>
      <c r="E3098" s="942" t="s">
        <v>3477</v>
      </c>
      <c r="F3098" s="942" t="s">
        <v>3759</v>
      </c>
      <c r="G3098" s="943">
        <v>4</v>
      </c>
      <c r="H3098" s="942" t="s">
        <v>3251</v>
      </c>
      <c r="I3098" s="942" t="s">
        <v>3252</v>
      </c>
      <c r="J3098" s="942" t="s">
        <v>3119</v>
      </c>
      <c r="K3098" s="944">
        <v>4039220</v>
      </c>
      <c r="L3098" s="944">
        <v>0</v>
      </c>
      <c r="M3098" s="944">
        <v>32081</v>
      </c>
      <c r="N3098" s="944">
        <v>32081</v>
      </c>
      <c r="O3098" s="944">
        <v>0</v>
      </c>
      <c r="P3098" s="944">
        <v>5560</v>
      </c>
      <c r="Q3098" s="941" t="s">
        <v>3253</v>
      </c>
      <c r="R3098" s="944">
        <v>2622</v>
      </c>
      <c r="S3098" s="944">
        <v>2378</v>
      </c>
      <c r="T3098" s="941" t="s">
        <v>917</v>
      </c>
      <c r="U3098" s="941" t="s">
        <v>3261</v>
      </c>
      <c r="V3098" s="941" t="s">
        <v>3262</v>
      </c>
      <c r="W3098" s="941" t="s">
        <v>3263</v>
      </c>
    </row>
    <row r="3099" spans="1:23" hidden="1" x14ac:dyDescent="0.25">
      <c r="A3099" s="935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935" t="b">
        <f t="shared" si="48"/>
        <v>0</v>
      </c>
      <c r="C3099" s="940">
        <v>54240</v>
      </c>
      <c r="D3099" s="941" t="s">
        <v>5128</v>
      </c>
      <c r="E3099" s="942" t="s">
        <v>3682</v>
      </c>
      <c r="F3099" s="942" t="s">
        <v>3759</v>
      </c>
      <c r="G3099" s="943">
        <v>5</v>
      </c>
      <c r="H3099" s="942" t="s">
        <v>3270</v>
      </c>
      <c r="I3099" s="942" t="s">
        <v>117</v>
      </c>
      <c r="J3099" s="942" t="s">
        <v>3259</v>
      </c>
      <c r="K3099" s="944">
        <v>44478000</v>
      </c>
      <c r="L3099" s="944">
        <v>289361</v>
      </c>
      <c r="M3099" s="944">
        <v>596111</v>
      </c>
      <c r="N3099" s="944">
        <v>205081</v>
      </c>
      <c r="O3099" s="944">
        <v>391030</v>
      </c>
      <c r="P3099" s="944">
        <v>574287</v>
      </c>
      <c r="Q3099" s="941" t="s">
        <v>3260</v>
      </c>
      <c r="R3099" s="944">
        <v>34767</v>
      </c>
      <c r="S3099" s="944">
        <v>31540</v>
      </c>
      <c r="T3099" s="941" t="s">
        <v>917</v>
      </c>
      <c r="U3099" s="941" t="s">
        <v>3278</v>
      </c>
      <c r="V3099" s="941" t="s">
        <v>3279</v>
      </c>
      <c r="W3099" s="941" t="s">
        <v>3280</v>
      </c>
    </row>
    <row r="3100" spans="1:23" hidden="1" x14ac:dyDescent="0.25">
      <c r="A3100" s="935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935" t="b">
        <f t="shared" si="48"/>
        <v>0</v>
      </c>
      <c r="C3100" s="940">
        <v>54250</v>
      </c>
      <c r="D3100" s="941" t="s">
        <v>5129</v>
      </c>
      <c r="E3100" s="942" t="s">
        <v>4019</v>
      </c>
      <c r="F3100" s="942" t="s">
        <v>3683</v>
      </c>
      <c r="G3100" s="943">
        <v>7</v>
      </c>
      <c r="H3100" s="942" t="s">
        <v>3265</v>
      </c>
      <c r="I3100" s="942" t="s">
        <v>117</v>
      </c>
      <c r="J3100" s="942" t="s">
        <v>3259</v>
      </c>
      <c r="K3100" s="944">
        <v>11266413</v>
      </c>
      <c r="L3100" s="944">
        <v>400825</v>
      </c>
      <c r="M3100" s="944">
        <v>556033</v>
      </c>
      <c r="N3100" s="944">
        <v>48660</v>
      </c>
      <c r="O3100" s="944">
        <v>507373</v>
      </c>
      <c r="P3100" s="944">
        <v>537230</v>
      </c>
      <c r="Q3100" s="941" t="s">
        <v>3260</v>
      </c>
      <c r="R3100" s="944">
        <v>32430</v>
      </c>
      <c r="S3100" s="944">
        <v>29420</v>
      </c>
      <c r="T3100" s="941" t="s">
        <v>916</v>
      </c>
      <c r="U3100" s="941" t="s">
        <v>3286</v>
      </c>
      <c r="V3100" s="941" t="s">
        <v>3287</v>
      </c>
      <c r="W3100" s="941" t="s">
        <v>3288</v>
      </c>
    </row>
    <row r="3101" spans="1:23" hidden="1" x14ac:dyDescent="0.25">
      <c r="A3101" s="935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935" t="b">
        <f t="shared" si="48"/>
        <v>0</v>
      </c>
      <c r="C3101" s="940">
        <v>54250</v>
      </c>
      <c r="D3101" s="941" t="s">
        <v>5129</v>
      </c>
      <c r="E3101" s="942" t="s">
        <v>4019</v>
      </c>
      <c r="F3101" s="942" t="s">
        <v>3683</v>
      </c>
      <c r="G3101" s="943">
        <v>7</v>
      </c>
      <c r="H3101" s="942" t="s">
        <v>3265</v>
      </c>
      <c r="I3101" s="942" t="s">
        <v>3252</v>
      </c>
      <c r="J3101" s="942" t="s">
        <v>3119</v>
      </c>
      <c r="K3101" s="944">
        <v>587</v>
      </c>
      <c r="L3101" s="944">
        <v>21</v>
      </c>
      <c r="M3101" s="944">
        <v>29</v>
      </c>
      <c r="N3101" s="944">
        <v>3</v>
      </c>
      <c r="O3101" s="944">
        <v>26</v>
      </c>
      <c r="P3101" s="944">
        <v>5</v>
      </c>
      <c r="Q3101" s="941" t="s">
        <v>3253</v>
      </c>
      <c r="R3101" s="944">
        <v>2</v>
      </c>
      <c r="S3101" s="944">
        <v>2</v>
      </c>
      <c r="T3101" s="941" t="s">
        <v>916</v>
      </c>
      <c r="U3101" s="941" t="s">
        <v>3286</v>
      </c>
      <c r="V3101" s="941" t="s">
        <v>3287</v>
      </c>
      <c r="W3101" s="941" t="s">
        <v>3288</v>
      </c>
    </row>
    <row r="3102" spans="1:23" hidden="1" x14ac:dyDescent="0.25">
      <c r="A3102" s="935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935" t="b">
        <f t="shared" si="48"/>
        <v>0</v>
      </c>
      <c r="C3102" s="940">
        <v>54262</v>
      </c>
      <c r="D3102" s="941" t="s">
        <v>5130</v>
      </c>
      <c r="E3102" s="942" t="s">
        <v>3277</v>
      </c>
      <c r="F3102" s="942" t="s">
        <v>3759</v>
      </c>
      <c r="G3102" s="943">
        <v>5</v>
      </c>
      <c r="H3102" s="942" t="s">
        <v>3270</v>
      </c>
      <c r="I3102" s="942" t="s">
        <v>117</v>
      </c>
      <c r="J3102" s="942" t="s">
        <v>3259</v>
      </c>
      <c r="K3102" s="944">
        <v>37794680</v>
      </c>
      <c r="L3102" s="944">
        <v>199520</v>
      </c>
      <c r="M3102" s="944">
        <v>419121</v>
      </c>
      <c r="N3102" s="944">
        <v>166566</v>
      </c>
      <c r="O3102" s="944">
        <v>252555</v>
      </c>
      <c r="P3102" s="944">
        <v>419121</v>
      </c>
      <c r="Q3102" s="941" t="s">
        <v>3260</v>
      </c>
      <c r="R3102" s="944">
        <v>24444</v>
      </c>
      <c r="S3102" s="944">
        <v>22176</v>
      </c>
      <c r="T3102" s="941" t="s">
        <v>914</v>
      </c>
      <c r="U3102" s="941" t="s">
        <v>3278</v>
      </c>
      <c r="V3102" s="941" t="s">
        <v>3279</v>
      </c>
      <c r="W3102" s="941" t="s">
        <v>3280</v>
      </c>
    </row>
    <row r="3103" spans="1:23" hidden="1" x14ac:dyDescent="0.25">
      <c r="A3103" s="935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935" t="b">
        <f t="shared" si="48"/>
        <v>0</v>
      </c>
      <c r="C3103" s="940">
        <v>54262</v>
      </c>
      <c r="D3103" s="941" t="s">
        <v>5130</v>
      </c>
      <c r="E3103" s="942" t="s">
        <v>3277</v>
      </c>
      <c r="F3103" s="942" t="s">
        <v>3759</v>
      </c>
      <c r="G3103" s="943">
        <v>5</v>
      </c>
      <c r="H3103" s="942" t="s">
        <v>3251</v>
      </c>
      <c r="I3103" s="942" t="s">
        <v>3252</v>
      </c>
      <c r="J3103" s="942" t="s">
        <v>3119</v>
      </c>
      <c r="K3103" s="944">
        <v>180320</v>
      </c>
      <c r="L3103" s="944">
        <v>829</v>
      </c>
      <c r="M3103" s="944">
        <v>1845</v>
      </c>
      <c r="N3103" s="944">
        <v>794</v>
      </c>
      <c r="O3103" s="944">
        <v>1051</v>
      </c>
      <c r="P3103" s="944">
        <v>318</v>
      </c>
      <c r="Q3103" s="941" t="s">
        <v>3253</v>
      </c>
      <c r="R3103" s="944">
        <v>151</v>
      </c>
      <c r="S3103" s="944">
        <v>137</v>
      </c>
      <c r="T3103" s="941" t="s">
        <v>914</v>
      </c>
      <c r="U3103" s="941" t="s">
        <v>3278</v>
      </c>
      <c r="V3103" s="941" t="s">
        <v>3279</v>
      </c>
      <c r="W3103" s="941" t="s">
        <v>3280</v>
      </c>
    </row>
    <row r="3104" spans="1:23" hidden="1" x14ac:dyDescent="0.25">
      <c r="A3104" s="935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935" t="b">
        <f t="shared" si="48"/>
        <v>0</v>
      </c>
      <c r="C3104" s="940">
        <v>54262</v>
      </c>
      <c r="D3104" s="941" t="s">
        <v>5130</v>
      </c>
      <c r="E3104" s="942" t="s">
        <v>3277</v>
      </c>
      <c r="F3104" s="942" t="s">
        <v>3759</v>
      </c>
      <c r="G3104" s="943">
        <v>5</v>
      </c>
      <c r="H3104" s="942" t="s">
        <v>3265</v>
      </c>
      <c r="I3104" s="942" t="s">
        <v>117</v>
      </c>
      <c r="J3104" s="942" t="s">
        <v>3259</v>
      </c>
      <c r="K3104" s="944">
        <v>20475692</v>
      </c>
      <c r="L3104" s="944">
        <v>367032</v>
      </c>
      <c r="M3104" s="944">
        <v>555763</v>
      </c>
      <c r="N3104" s="944">
        <v>91168</v>
      </c>
      <c r="O3104" s="944">
        <v>464595</v>
      </c>
      <c r="P3104" s="944">
        <v>555763</v>
      </c>
      <c r="Q3104" s="941" t="s">
        <v>3260</v>
      </c>
      <c r="R3104" s="944">
        <v>32414</v>
      </c>
      <c r="S3104" s="944">
        <v>29405</v>
      </c>
      <c r="T3104" s="941" t="s">
        <v>914</v>
      </c>
      <c r="U3104" s="941" t="s">
        <v>3278</v>
      </c>
      <c r="V3104" s="941" t="s">
        <v>3279</v>
      </c>
      <c r="W3104" s="941" t="s">
        <v>3280</v>
      </c>
    </row>
    <row r="3105" spans="1:23" hidden="1" x14ac:dyDescent="0.25">
      <c r="A3105" s="935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935" t="b">
        <f t="shared" si="48"/>
        <v>0</v>
      </c>
      <c r="C3105" s="940">
        <v>54262</v>
      </c>
      <c r="D3105" s="941" t="s">
        <v>5130</v>
      </c>
      <c r="E3105" s="942" t="s">
        <v>3277</v>
      </c>
      <c r="F3105" s="942" t="s">
        <v>3759</v>
      </c>
      <c r="G3105" s="943">
        <v>5</v>
      </c>
      <c r="H3105" s="942" t="s">
        <v>3265</v>
      </c>
      <c r="I3105" s="942" t="s">
        <v>3252</v>
      </c>
      <c r="J3105" s="942" t="s">
        <v>3119</v>
      </c>
      <c r="K3105" s="944">
        <v>10708</v>
      </c>
      <c r="L3105" s="944">
        <v>183</v>
      </c>
      <c r="M3105" s="944">
        <v>279</v>
      </c>
      <c r="N3105" s="944">
        <v>47</v>
      </c>
      <c r="O3105" s="944">
        <v>232</v>
      </c>
      <c r="P3105" s="944">
        <v>48</v>
      </c>
      <c r="Q3105" s="941" t="s">
        <v>3253</v>
      </c>
      <c r="R3105" s="944">
        <v>23</v>
      </c>
      <c r="S3105" s="944">
        <v>21</v>
      </c>
      <c r="T3105" s="941" t="s">
        <v>914</v>
      </c>
      <c r="U3105" s="941" t="s">
        <v>3278</v>
      </c>
      <c r="V3105" s="941" t="s">
        <v>3279</v>
      </c>
      <c r="W3105" s="941" t="s">
        <v>3280</v>
      </c>
    </row>
    <row r="3106" spans="1:23" hidden="1" x14ac:dyDescent="0.25">
      <c r="A3106" s="935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935" t="b">
        <f t="shared" si="48"/>
        <v>0</v>
      </c>
      <c r="C3106" s="940">
        <v>54268</v>
      </c>
      <c r="D3106" s="941" t="s">
        <v>5131</v>
      </c>
      <c r="E3106" s="942" t="s">
        <v>3308</v>
      </c>
      <c r="F3106" s="942" t="s">
        <v>3683</v>
      </c>
      <c r="G3106" s="943">
        <v>7</v>
      </c>
      <c r="H3106" s="942" t="s">
        <v>3270</v>
      </c>
      <c r="I3106" s="942" t="s">
        <v>117</v>
      </c>
      <c r="J3106" s="942" t="s">
        <v>3259</v>
      </c>
      <c r="K3106" s="944">
        <v>693748734</v>
      </c>
      <c r="L3106" s="944">
        <v>2499798</v>
      </c>
      <c r="M3106" s="944">
        <v>8154980</v>
      </c>
      <c r="N3106" s="944">
        <v>3988650</v>
      </c>
      <c r="O3106" s="944">
        <v>4166330</v>
      </c>
      <c r="P3106" s="944">
        <v>7841328</v>
      </c>
      <c r="Q3106" s="941" t="s">
        <v>3260</v>
      </c>
      <c r="R3106" s="944">
        <v>475625</v>
      </c>
      <c r="S3106" s="944">
        <v>431480</v>
      </c>
      <c r="T3106" s="941" t="s">
        <v>920</v>
      </c>
      <c r="U3106" s="941" t="s">
        <v>3309</v>
      </c>
      <c r="V3106" s="941" t="s">
        <v>3310</v>
      </c>
      <c r="W3106" s="941" t="s">
        <v>3311</v>
      </c>
    </row>
    <row r="3107" spans="1:23" hidden="1" x14ac:dyDescent="0.25">
      <c r="A3107" s="935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935" t="b">
        <f t="shared" si="48"/>
        <v>1</v>
      </c>
      <c r="C3107" s="940">
        <v>54271</v>
      </c>
      <c r="D3107" s="941" t="s">
        <v>5132</v>
      </c>
      <c r="E3107" s="942" t="s">
        <v>3903</v>
      </c>
      <c r="F3107" s="942" t="s">
        <v>3250</v>
      </c>
      <c r="G3107" s="943">
        <v>3</v>
      </c>
      <c r="H3107" s="942" t="s">
        <v>3258</v>
      </c>
      <c r="I3107" s="942" t="s">
        <v>117</v>
      </c>
      <c r="J3107" s="942" t="s">
        <v>3259</v>
      </c>
      <c r="K3107" s="944">
        <v>156877000</v>
      </c>
      <c r="L3107" s="944">
        <v>0</v>
      </c>
      <c r="M3107" s="944">
        <v>0</v>
      </c>
      <c r="N3107" s="944">
        <v>0</v>
      </c>
      <c r="O3107" s="944">
        <v>0</v>
      </c>
      <c r="P3107" s="944">
        <v>0</v>
      </c>
      <c r="Q3107" s="941" t="s">
        <v>3260</v>
      </c>
      <c r="R3107" s="944">
        <v>0</v>
      </c>
      <c r="S3107" s="944">
        <v>0</v>
      </c>
      <c r="T3107" s="941" t="s">
        <v>920</v>
      </c>
      <c r="U3107" s="941" t="s">
        <v>3904</v>
      </c>
      <c r="V3107" s="941" t="s">
        <v>3905</v>
      </c>
      <c r="W3107" s="941" t="s">
        <v>3311</v>
      </c>
    </row>
    <row r="3108" spans="1:23" hidden="1" x14ac:dyDescent="0.25">
      <c r="A3108" s="935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935" t="b">
        <f t="shared" si="48"/>
        <v>1</v>
      </c>
      <c r="C3108" s="940">
        <v>54271</v>
      </c>
      <c r="D3108" s="941" t="s">
        <v>5132</v>
      </c>
      <c r="E3108" s="942" t="s">
        <v>3903</v>
      </c>
      <c r="F3108" s="942" t="s">
        <v>3250</v>
      </c>
      <c r="G3108" s="943">
        <v>3</v>
      </c>
      <c r="H3108" s="942" t="s">
        <v>3264</v>
      </c>
      <c r="I3108" s="942" t="s">
        <v>117</v>
      </c>
      <c r="J3108" s="942" t="s">
        <v>3259</v>
      </c>
      <c r="K3108" s="944">
        <v>398761000</v>
      </c>
      <c r="L3108" s="944">
        <v>647871</v>
      </c>
      <c r="M3108" s="944">
        <v>5087406</v>
      </c>
      <c r="N3108" s="944">
        <v>3791670</v>
      </c>
      <c r="O3108" s="944">
        <v>1295736</v>
      </c>
      <c r="P3108" s="944">
        <v>4909302</v>
      </c>
      <c r="Q3108" s="941" t="s">
        <v>3260</v>
      </c>
      <c r="R3108" s="944">
        <v>296714</v>
      </c>
      <c r="S3108" s="944">
        <v>269175</v>
      </c>
      <c r="T3108" s="941" t="s">
        <v>920</v>
      </c>
      <c r="U3108" s="941" t="s">
        <v>3904</v>
      </c>
      <c r="V3108" s="941" t="s">
        <v>3905</v>
      </c>
      <c r="W3108" s="941" t="s">
        <v>3311</v>
      </c>
    </row>
    <row r="3109" spans="1:23" hidden="1" x14ac:dyDescent="0.25">
      <c r="A3109" s="935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935" t="b">
        <f t="shared" si="48"/>
        <v>0</v>
      </c>
      <c r="C3109" s="940">
        <v>54276</v>
      </c>
      <c r="D3109" s="941" t="s">
        <v>5133</v>
      </c>
      <c r="E3109" s="942" t="s">
        <v>3540</v>
      </c>
      <c r="F3109" s="942" t="s">
        <v>3759</v>
      </c>
      <c r="G3109" s="943">
        <v>5</v>
      </c>
      <c r="H3109" s="942" t="s">
        <v>3265</v>
      </c>
      <c r="I3109" s="942" t="s">
        <v>1131</v>
      </c>
      <c r="J3109" s="942" t="s">
        <v>1128</v>
      </c>
      <c r="K3109" s="944">
        <v>18773638</v>
      </c>
      <c r="L3109" s="944">
        <v>577154</v>
      </c>
      <c r="M3109" s="944">
        <v>916510</v>
      </c>
      <c r="N3109" s="944">
        <v>114906</v>
      </c>
      <c r="O3109" s="944">
        <v>801604</v>
      </c>
      <c r="P3109" s="944">
        <v>36746</v>
      </c>
      <c r="Q3109" s="941" t="s">
        <v>3266</v>
      </c>
      <c r="R3109" s="944">
        <v>94198</v>
      </c>
      <c r="S3109" s="944">
        <v>85455</v>
      </c>
      <c r="T3109" s="941" t="s">
        <v>917</v>
      </c>
      <c r="U3109" s="941" t="s">
        <v>3968</v>
      </c>
      <c r="V3109" s="941" t="s">
        <v>3969</v>
      </c>
      <c r="W3109" s="941" t="s">
        <v>3332</v>
      </c>
    </row>
    <row r="3110" spans="1:23" hidden="1" x14ac:dyDescent="0.25">
      <c r="A3110" s="935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935" t="b">
        <f t="shared" si="48"/>
        <v>0</v>
      </c>
      <c r="C3110" s="940">
        <v>54276</v>
      </c>
      <c r="D3110" s="941" t="s">
        <v>5133</v>
      </c>
      <c r="E3110" s="942" t="s">
        <v>3540</v>
      </c>
      <c r="F3110" s="942" t="s">
        <v>3759</v>
      </c>
      <c r="G3110" s="943">
        <v>5</v>
      </c>
      <c r="H3110" s="942" t="s">
        <v>3265</v>
      </c>
      <c r="I3110" s="942" t="s">
        <v>117</v>
      </c>
      <c r="J3110" s="942" t="s">
        <v>3259</v>
      </c>
      <c r="K3110" s="944">
        <v>15999362</v>
      </c>
      <c r="L3110" s="944">
        <v>633959</v>
      </c>
      <c r="M3110" s="944">
        <v>986417</v>
      </c>
      <c r="N3110" s="944">
        <v>105920</v>
      </c>
      <c r="O3110" s="944">
        <v>880497</v>
      </c>
      <c r="P3110" s="944">
        <v>953060</v>
      </c>
      <c r="Q3110" s="941" t="s">
        <v>3260</v>
      </c>
      <c r="R3110" s="944">
        <v>57531</v>
      </c>
      <c r="S3110" s="944">
        <v>52191</v>
      </c>
      <c r="T3110" s="941" t="s">
        <v>917</v>
      </c>
      <c r="U3110" s="941" t="s">
        <v>3968</v>
      </c>
      <c r="V3110" s="941" t="s">
        <v>3969</v>
      </c>
      <c r="W3110" s="941" t="s">
        <v>3332</v>
      </c>
    </row>
    <row r="3111" spans="1:23" hidden="1" x14ac:dyDescent="0.25">
      <c r="A3111" s="935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935" t="b">
        <f t="shared" si="48"/>
        <v>0</v>
      </c>
      <c r="C3111" s="940">
        <v>54281</v>
      </c>
      <c r="D3111" s="941" t="s">
        <v>5134</v>
      </c>
      <c r="E3111" s="942" t="s">
        <v>3477</v>
      </c>
      <c r="F3111" s="942" t="s">
        <v>3683</v>
      </c>
      <c r="G3111" s="943">
        <v>7</v>
      </c>
      <c r="H3111" s="942" t="s">
        <v>3265</v>
      </c>
      <c r="I3111" s="942" t="s">
        <v>117</v>
      </c>
      <c r="J3111" s="942" t="s">
        <v>3259</v>
      </c>
      <c r="K3111" s="944">
        <v>11649886</v>
      </c>
      <c r="L3111" s="944">
        <v>363966</v>
      </c>
      <c r="M3111" s="944">
        <v>721389</v>
      </c>
      <c r="N3111" s="944">
        <v>71449</v>
      </c>
      <c r="O3111" s="944">
        <v>649940</v>
      </c>
      <c r="P3111" s="944">
        <v>721389</v>
      </c>
      <c r="Q3111" s="941" t="s">
        <v>3260</v>
      </c>
      <c r="R3111" s="944">
        <v>42074</v>
      </c>
      <c r="S3111" s="944">
        <v>38169</v>
      </c>
      <c r="T3111" s="941" t="s">
        <v>917</v>
      </c>
      <c r="U3111" s="941" t="s">
        <v>3261</v>
      </c>
      <c r="V3111" s="941" t="s">
        <v>3262</v>
      </c>
      <c r="W3111" s="941" t="s">
        <v>3263</v>
      </c>
    </row>
    <row r="3112" spans="1:23" hidden="1" x14ac:dyDescent="0.25">
      <c r="A3112" s="935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935" t="b">
        <f t="shared" si="48"/>
        <v>0</v>
      </c>
      <c r="C3112" s="940">
        <v>54294</v>
      </c>
      <c r="D3112" s="941" t="s">
        <v>5135</v>
      </c>
      <c r="E3112" s="942" t="s">
        <v>3277</v>
      </c>
      <c r="F3112" s="942" t="s">
        <v>3759</v>
      </c>
      <c r="G3112" s="943">
        <v>4</v>
      </c>
      <c r="H3112" s="942" t="s">
        <v>3251</v>
      </c>
      <c r="I3112" s="942" t="s">
        <v>3252</v>
      </c>
      <c r="J3112" s="942" t="s">
        <v>3119</v>
      </c>
      <c r="K3112" s="944">
        <v>175600</v>
      </c>
      <c r="L3112" s="944">
        <v>0</v>
      </c>
      <c r="M3112" s="944">
        <v>1848</v>
      </c>
      <c r="N3112" s="944">
        <v>1848</v>
      </c>
      <c r="O3112" s="944">
        <v>0</v>
      </c>
      <c r="P3112" s="944">
        <v>313</v>
      </c>
      <c r="Q3112" s="941" t="s">
        <v>3253</v>
      </c>
      <c r="R3112" s="944">
        <v>151</v>
      </c>
      <c r="S3112" s="944">
        <v>137</v>
      </c>
      <c r="T3112" s="941" t="s">
        <v>914</v>
      </c>
      <c r="U3112" s="941" t="s">
        <v>3278</v>
      </c>
      <c r="V3112" s="941" t="s">
        <v>3279</v>
      </c>
      <c r="W3112" s="941" t="s">
        <v>3280</v>
      </c>
    </row>
    <row r="3113" spans="1:23" hidden="1" x14ac:dyDescent="0.25">
      <c r="A3113" s="935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935" t="b">
        <f t="shared" si="48"/>
        <v>0</v>
      </c>
      <c r="C3113" s="940">
        <v>54296</v>
      </c>
      <c r="D3113" s="941" t="s">
        <v>5136</v>
      </c>
      <c r="E3113" s="942" t="s">
        <v>3258</v>
      </c>
      <c r="F3113" s="942" t="s">
        <v>3759</v>
      </c>
      <c r="G3113" s="943">
        <v>5</v>
      </c>
      <c r="H3113" s="942" t="s">
        <v>3251</v>
      </c>
      <c r="I3113" s="942" t="s">
        <v>117</v>
      </c>
      <c r="J3113" s="942" t="s">
        <v>3259</v>
      </c>
      <c r="K3113" s="944">
        <v>7422000</v>
      </c>
      <c r="L3113" s="944">
        <v>44661</v>
      </c>
      <c r="M3113" s="944">
        <v>93311</v>
      </c>
      <c r="N3113" s="944">
        <v>33764</v>
      </c>
      <c r="O3113" s="944">
        <v>59547</v>
      </c>
      <c r="P3113" s="944">
        <v>90474</v>
      </c>
      <c r="Q3113" s="941" t="s">
        <v>3260</v>
      </c>
      <c r="R3113" s="944">
        <v>5442</v>
      </c>
      <c r="S3113" s="944">
        <v>4937</v>
      </c>
      <c r="T3113" s="941" t="s">
        <v>920</v>
      </c>
      <c r="U3113" s="941" t="s">
        <v>3356</v>
      </c>
      <c r="V3113" s="941" t="s">
        <v>3357</v>
      </c>
      <c r="W3113" s="941" t="s">
        <v>3345</v>
      </c>
    </row>
    <row r="3114" spans="1:23" hidden="1" x14ac:dyDescent="0.25">
      <c r="A3114" s="935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935" t="b">
        <f t="shared" si="48"/>
        <v>0</v>
      </c>
      <c r="C3114" s="940">
        <v>54305</v>
      </c>
      <c r="D3114" s="941" t="s">
        <v>5137</v>
      </c>
      <c r="E3114" s="942" t="s">
        <v>430</v>
      </c>
      <c r="F3114" s="942" t="s">
        <v>3683</v>
      </c>
      <c r="G3114" s="943">
        <v>7</v>
      </c>
      <c r="H3114" s="942" t="s">
        <v>3251</v>
      </c>
      <c r="I3114" s="942" t="s">
        <v>3252</v>
      </c>
      <c r="J3114" s="942" t="s">
        <v>3119</v>
      </c>
      <c r="K3114" s="944">
        <v>15455940</v>
      </c>
      <c r="L3114" s="944">
        <v>62818</v>
      </c>
      <c r="M3114" s="944">
        <v>145601</v>
      </c>
      <c r="N3114" s="944">
        <v>67079</v>
      </c>
      <c r="O3114" s="944">
        <v>78522</v>
      </c>
      <c r="P3114" s="944">
        <v>23484</v>
      </c>
      <c r="Q3114" s="941" t="s">
        <v>3253</v>
      </c>
      <c r="R3114" s="944">
        <v>11899</v>
      </c>
      <c r="S3114" s="944">
        <v>10795</v>
      </c>
      <c r="T3114" s="941" t="s">
        <v>2155</v>
      </c>
      <c r="U3114" s="941" t="s">
        <v>2155</v>
      </c>
      <c r="V3114" s="941" t="s">
        <v>3254</v>
      </c>
      <c r="W3114" s="941" t="s">
        <v>3255</v>
      </c>
    </row>
    <row r="3115" spans="1:23" hidden="1" x14ac:dyDescent="0.25">
      <c r="A3115" s="935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935" t="b">
        <f t="shared" si="48"/>
        <v>0</v>
      </c>
      <c r="C3115" s="940">
        <v>54316</v>
      </c>
      <c r="D3115" s="941" t="s">
        <v>5138</v>
      </c>
      <c r="E3115" s="942" t="s">
        <v>3540</v>
      </c>
      <c r="F3115" s="942" t="s">
        <v>3683</v>
      </c>
      <c r="G3115" s="943">
        <v>7</v>
      </c>
      <c r="H3115" s="942" t="s">
        <v>3270</v>
      </c>
      <c r="I3115" s="942" t="s">
        <v>117</v>
      </c>
      <c r="J3115" s="942" t="s">
        <v>3259</v>
      </c>
      <c r="K3115" s="944">
        <v>925470</v>
      </c>
      <c r="L3115" s="944">
        <v>0</v>
      </c>
      <c r="M3115" s="944">
        <v>14424</v>
      </c>
      <c r="N3115" s="944">
        <v>14424</v>
      </c>
      <c r="O3115" s="944">
        <v>0</v>
      </c>
      <c r="P3115" s="944">
        <v>14424</v>
      </c>
      <c r="Q3115" s="941" t="s">
        <v>3260</v>
      </c>
      <c r="R3115" s="944">
        <v>841</v>
      </c>
      <c r="S3115" s="944">
        <v>763</v>
      </c>
      <c r="T3115" s="941" t="s">
        <v>917</v>
      </c>
      <c r="U3115" s="941" t="s">
        <v>3541</v>
      </c>
      <c r="V3115" s="941" t="s">
        <v>3542</v>
      </c>
      <c r="W3115" s="941" t="s">
        <v>3332</v>
      </c>
    </row>
    <row r="3116" spans="1:23" hidden="1" x14ac:dyDescent="0.25">
      <c r="A3116" s="935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935" t="b">
        <f t="shared" si="48"/>
        <v>0</v>
      </c>
      <c r="C3116" s="940">
        <v>54316</v>
      </c>
      <c r="D3116" s="941" t="s">
        <v>5138</v>
      </c>
      <c r="E3116" s="942" t="s">
        <v>3540</v>
      </c>
      <c r="F3116" s="942" t="s">
        <v>3683</v>
      </c>
      <c r="G3116" s="943">
        <v>7</v>
      </c>
      <c r="H3116" s="942" t="s">
        <v>3270</v>
      </c>
      <c r="I3116" s="942" t="s">
        <v>3252</v>
      </c>
      <c r="J3116" s="942" t="s">
        <v>3119</v>
      </c>
      <c r="K3116" s="944">
        <v>337530</v>
      </c>
      <c r="L3116" s="944">
        <v>0</v>
      </c>
      <c r="M3116" s="944">
        <v>5259</v>
      </c>
      <c r="N3116" s="944">
        <v>5259</v>
      </c>
      <c r="O3116" s="944">
        <v>0</v>
      </c>
      <c r="P3116" s="944">
        <v>907</v>
      </c>
      <c r="Q3116" s="941" t="s">
        <v>3253</v>
      </c>
      <c r="R3116" s="944">
        <v>430</v>
      </c>
      <c r="S3116" s="944">
        <v>390</v>
      </c>
      <c r="T3116" s="941" t="s">
        <v>917</v>
      </c>
      <c r="U3116" s="941" t="s">
        <v>3541</v>
      </c>
      <c r="V3116" s="941" t="s">
        <v>3542</v>
      </c>
      <c r="W3116" s="941" t="s">
        <v>3332</v>
      </c>
    </row>
    <row r="3117" spans="1:23" hidden="1" x14ac:dyDescent="0.25">
      <c r="A3117" s="935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935" t="b">
        <f t="shared" si="48"/>
        <v>0</v>
      </c>
      <c r="C3117" s="940">
        <v>54318</v>
      </c>
      <c r="D3117" s="941" t="s">
        <v>5139</v>
      </c>
      <c r="E3117" s="942" t="s">
        <v>3853</v>
      </c>
      <c r="F3117" s="942" t="s">
        <v>3683</v>
      </c>
      <c r="G3117" s="943">
        <v>7</v>
      </c>
      <c r="H3117" s="942" t="s">
        <v>3265</v>
      </c>
      <c r="I3117" s="942" t="s">
        <v>1131</v>
      </c>
      <c r="J3117" s="942" t="s">
        <v>1128</v>
      </c>
      <c r="K3117" s="944">
        <v>169722946</v>
      </c>
      <c r="L3117" s="944">
        <v>6850637</v>
      </c>
      <c r="M3117" s="944">
        <v>9403760</v>
      </c>
      <c r="N3117" s="944">
        <v>840466</v>
      </c>
      <c r="O3117" s="944">
        <v>8563294</v>
      </c>
      <c r="P3117" s="944">
        <v>470188</v>
      </c>
      <c r="Q3117" s="941" t="s">
        <v>3266</v>
      </c>
      <c r="R3117" s="944">
        <v>966513</v>
      </c>
      <c r="S3117" s="944">
        <v>876807</v>
      </c>
      <c r="T3117" s="941" t="s">
        <v>920</v>
      </c>
      <c r="U3117" s="941" t="s">
        <v>3366</v>
      </c>
      <c r="V3117" s="941" t="s">
        <v>3367</v>
      </c>
      <c r="W3117" s="941" t="s">
        <v>3311</v>
      </c>
    </row>
    <row r="3118" spans="1:23" hidden="1" x14ac:dyDescent="0.25">
      <c r="A3118" s="935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935" t="b">
        <f t="shared" si="48"/>
        <v>0</v>
      </c>
      <c r="C3118" s="940">
        <v>54318</v>
      </c>
      <c r="D3118" s="941" t="s">
        <v>5139</v>
      </c>
      <c r="E3118" s="942" t="s">
        <v>3853</v>
      </c>
      <c r="F3118" s="942" t="s">
        <v>3683</v>
      </c>
      <c r="G3118" s="943">
        <v>7</v>
      </c>
      <c r="H3118" s="942" t="s">
        <v>3265</v>
      </c>
      <c r="I3118" s="942" t="s">
        <v>117</v>
      </c>
      <c r="J3118" s="942" t="s">
        <v>3259</v>
      </c>
      <c r="K3118" s="944">
        <v>42778054</v>
      </c>
      <c r="L3118" s="944">
        <v>1696309</v>
      </c>
      <c r="M3118" s="944">
        <v>2331909</v>
      </c>
      <c r="N3118" s="944">
        <v>211523</v>
      </c>
      <c r="O3118" s="944">
        <v>2120386</v>
      </c>
      <c r="P3118" s="944">
        <v>2263822</v>
      </c>
      <c r="Q3118" s="941" t="s">
        <v>3260</v>
      </c>
      <c r="R3118" s="944">
        <v>136004</v>
      </c>
      <c r="S3118" s="944">
        <v>123381</v>
      </c>
      <c r="T3118" s="941" t="s">
        <v>920</v>
      </c>
      <c r="U3118" s="941" t="s">
        <v>3366</v>
      </c>
      <c r="V3118" s="941" t="s">
        <v>3367</v>
      </c>
      <c r="W3118" s="941" t="s">
        <v>3311</v>
      </c>
    </row>
    <row r="3119" spans="1:23" hidden="1" x14ac:dyDescent="0.25">
      <c r="A3119" s="935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935" t="b">
        <f t="shared" si="48"/>
        <v>0</v>
      </c>
      <c r="C3119" s="940">
        <v>54323</v>
      </c>
      <c r="D3119" s="941" t="s">
        <v>5140</v>
      </c>
      <c r="E3119" s="942" t="s">
        <v>3477</v>
      </c>
      <c r="F3119" s="942" t="s">
        <v>3759</v>
      </c>
      <c r="G3119" s="943">
        <v>4</v>
      </c>
      <c r="H3119" s="942" t="s">
        <v>3251</v>
      </c>
      <c r="I3119" s="942" t="s">
        <v>3252</v>
      </c>
      <c r="J3119" s="942" t="s">
        <v>3119</v>
      </c>
      <c r="K3119" s="944">
        <v>95000</v>
      </c>
      <c r="L3119" s="944">
        <v>0</v>
      </c>
      <c r="M3119" s="944">
        <v>939</v>
      </c>
      <c r="N3119" s="944">
        <v>939</v>
      </c>
      <c r="O3119" s="944">
        <v>0</v>
      </c>
      <c r="P3119" s="944">
        <v>159</v>
      </c>
      <c r="Q3119" s="941" t="s">
        <v>3253</v>
      </c>
      <c r="R3119" s="944">
        <v>77</v>
      </c>
      <c r="S3119" s="944">
        <v>70</v>
      </c>
      <c r="T3119" s="941" t="s">
        <v>917</v>
      </c>
      <c r="U3119" s="941" t="s">
        <v>3261</v>
      </c>
      <c r="V3119" s="941" t="s">
        <v>3262</v>
      </c>
      <c r="W3119" s="941" t="s">
        <v>3263</v>
      </c>
    </row>
    <row r="3120" spans="1:23" hidden="1" x14ac:dyDescent="0.25">
      <c r="A3120" s="935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935" t="b">
        <f t="shared" si="48"/>
        <v>1</v>
      </c>
      <c r="C3120" s="940">
        <v>54324</v>
      </c>
      <c r="D3120" s="941" t="s">
        <v>5141</v>
      </c>
      <c r="E3120" s="942" t="s">
        <v>4050</v>
      </c>
      <c r="F3120" s="942" t="s">
        <v>3250</v>
      </c>
      <c r="G3120" s="943">
        <v>2</v>
      </c>
      <c r="H3120" s="942" t="s">
        <v>3258</v>
      </c>
      <c r="I3120" s="942" t="s">
        <v>117</v>
      </c>
      <c r="J3120" s="942" t="s">
        <v>3259</v>
      </c>
      <c r="K3120" s="944">
        <v>253671725</v>
      </c>
      <c r="L3120" s="944">
        <v>0</v>
      </c>
      <c r="M3120" s="944">
        <v>2454</v>
      </c>
      <c r="N3120" s="944">
        <v>2454</v>
      </c>
      <c r="O3120" s="944">
        <v>0</v>
      </c>
      <c r="P3120" s="944">
        <v>2390</v>
      </c>
      <c r="Q3120" s="941" t="s">
        <v>3260</v>
      </c>
      <c r="R3120" s="944">
        <v>143</v>
      </c>
      <c r="S3120" s="944">
        <v>130</v>
      </c>
      <c r="T3120" s="941" t="s">
        <v>915</v>
      </c>
      <c r="U3120" s="941" t="s">
        <v>3409</v>
      </c>
      <c r="V3120" s="941" t="s">
        <v>3410</v>
      </c>
      <c r="W3120" s="941" t="s">
        <v>3410</v>
      </c>
    </row>
    <row r="3121" spans="1:23" x14ac:dyDescent="0.25">
      <c r="A3121" s="935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935" t="b">
        <f t="shared" si="48"/>
        <v>1</v>
      </c>
      <c r="C3121" s="940">
        <v>54324</v>
      </c>
      <c r="D3121" s="941" t="s">
        <v>5141</v>
      </c>
      <c r="E3121" s="942" t="s">
        <v>4050</v>
      </c>
      <c r="F3121" s="942" t="s">
        <v>3250</v>
      </c>
      <c r="G3121" s="943">
        <v>2</v>
      </c>
      <c r="H3121" s="942" t="s">
        <v>3258</v>
      </c>
      <c r="I3121" s="942" t="s">
        <v>3252</v>
      </c>
      <c r="J3121" s="942" t="s">
        <v>3119</v>
      </c>
      <c r="K3121" s="944">
        <v>212275</v>
      </c>
      <c r="L3121" s="944">
        <v>0</v>
      </c>
      <c r="M3121" s="944">
        <v>0</v>
      </c>
      <c r="N3121" s="944">
        <v>0</v>
      </c>
      <c r="O3121" s="944">
        <v>0</v>
      </c>
      <c r="P3121" s="944">
        <v>0</v>
      </c>
      <c r="Q3121" s="941" t="s">
        <v>3253</v>
      </c>
      <c r="R3121" s="944">
        <v>0</v>
      </c>
      <c r="S3121" s="944">
        <v>0</v>
      </c>
      <c r="T3121" s="941" t="s">
        <v>915</v>
      </c>
      <c r="U3121" s="941" t="s">
        <v>3409</v>
      </c>
      <c r="V3121" s="941" t="s">
        <v>3410</v>
      </c>
      <c r="W3121" s="941" t="s">
        <v>3410</v>
      </c>
    </row>
    <row r="3122" spans="1:23" hidden="1" x14ac:dyDescent="0.25">
      <c r="A3122" s="935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935" t="b">
        <f t="shared" si="48"/>
        <v>1</v>
      </c>
      <c r="C3122" s="940">
        <v>54324</v>
      </c>
      <c r="D3122" s="941" t="s">
        <v>5141</v>
      </c>
      <c r="E3122" s="942" t="s">
        <v>4050</v>
      </c>
      <c r="F3122" s="942" t="s">
        <v>3250</v>
      </c>
      <c r="G3122" s="943">
        <v>2</v>
      </c>
      <c r="H3122" s="942" t="s">
        <v>3264</v>
      </c>
      <c r="I3122" s="942" t="s">
        <v>117</v>
      </c>
      <c r="J3122" s="942" t="s">
        <v>3259</v>
      </c>
      <c r="K3122" s="944">
        <v>453781060</v>
      </c>
      <c r="L3122" s="944">
        <v>0</v>
      </c>
      <c r="M3122" s="944">
        <v>6096728</v>
      </c>
      <c r="N3122" s="944">
        <v>6096728</v>
      </c>
      <c r="O3122" s="944">
        <v>0</v>
      </c>
      <c r="P3122" s="944">
        <v>5936444</v>
      </c>
      <c r="Q3122" s="941" t="s">
        <v>3260</v>
      </c>
      <c r="R3122" s="944">
        <v>355581</v>
      </c>
      <c r="S3122" s="944">
        <v>322578</v>
      </c>
      <c r="T3122" s="941" t="s">
        <v>915</v>
      </c>
      <c r="U3122" s="941" t="s">
        <v>3409</v>
      </c>
      <c r="V3122" s="941" t="s">
        <v>3410</v>
      </c>
      <c r="W3122" s="941" t="s">
        <v>3410</v>
      </c>
    </row>
    <row r="3123" spans="1:23" x14ac:dyDescent="0.25">
      <c r="A3123" s="935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935" t="b">
        <f t="shared" si="48"/>
        <v>1</v>
      </c>
      <c r="C3123" s="940">
        <v>54324</v>
      </c>
      <c r="D3123" s="941" t="s">
        <v>5141</v>
      </c>
      <c r="E3123" s="942" t="s">
        <v>4050</v>
      </c>
      <c r="F3123" s="942" t="s">
        <v>3250</v>
      </c>
      <c r="G3123" s="943">
        <v>2</v>
      </c>
      <c r="H3123" s="942" t="s">
        <v>3264</v>
      </c>
      <c r="I3123" s="942" t="s">
        <v>3252</v>
      </c>
      <c r="J3123" s="942" t="s">
        <v>3119</v>
      </c>
      <c r="K3123" s="944">
        <v>380940</v>
      </c>
      <c r="L3123" s="944">
        <v>0</v>
      </c>
      <c r="M3123" s="944">
        <v>5067</v>
      </c>
      <c r="N3123" s="944">
        <v>5067</v>
      </c>
      <c r="O3123" s="944">
        <v>0</v>
      </c>
      <c r="P3123" s="944">
        <v>875</v>
      </c>
      <c r="Q3123" s="941" t="s">
        <v>3253</v>
      </c>
      <c r="R3123" s="944">
        <v>414</v>
      </c>
      <c r="S3123" s="944">
        <v>376</v>
      </c>
      <c r="T3123" s="941" t="s">
        <v>915</v>
      </c>
      <c r="U3123" s="941" t="s">
        <v>3409</v>
      </c>
      <c r="V3123" s="941" t="s">
        <v>3410</v>
      </c>
      <c r="W3123" s="941" t="s">
        <v>3410</v>
      </c>
    </row>
    <row r="3124" spans="1:23" hidden="1" x14ac:dyDescent="0.25">
      <c r="A3124" s="935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935" t="b">
        <f t="shared" si="48"/>
        <v>0</v>
      </c>
      <c r="C3124" s="940">
        <v>54330</v>
      </c>
      <c r="D3124" s="941" t="s">
        <v>5142</v>
      </c>
      <c r="E3124" s="942" t="s">
        <v>3269</v>
      </c>
      <c r="F3124" s="942" t="s">
        <v>3683</v>
      </c>
      <c r="G3124" s="943">
        <v>7</v>
      </c>
      <c r="H3124" s="942" t="s">
        <v>3270</v>
      </c>
      <c r="I3124" s="942" t="s">
        <v>117</v>
      </c>
      <c r="J3124" s="942" t="s">
        <v>3259</v>
      </c>
      <c r="K3124" s="944">
        <v>20282080</v>
      </c>
      <c r="L3124" s="944">
        <v>14748</v>
      </c>
      <c r="M3124" s="944">
        <v>266758</v>
      </c>
      <c r="N3124" s="944">
        <v>220672</v>
      </c>
      <c r="O3124" s="944">
        <v>46086</v>
      </c>
      <c r="P3124" s="944">
        <v>264118</v>
      </c>
      <c r="Q3124" s="941" t="s">
        <v>3260</v>
      </c>
      <c r="R3124" s="944">
        <v>15558</v>
      </c>
      <c r="S3124" s="944">
        <v>14114</v>
      </c>
      <c r="T3124" s="941" t="s">
        <v>919</v>
      </c>
      <c r="U3124" s="941" t="s">
        <v>3362</v>
      </c>
      <c r="V3124" s="941" t="s">
        <v>3363</v>
      </c>
      <c r="W3124" s="941" t="s">
        <v>3363</v>
      </c>
    </row>
    <row r="3125" spans="1:23" hidden="1" x14ac:dyDescent="0.25">
      <c r="A3125" s="935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935" t="b">
        <f t="shared" si="48"/>
        <v>0</v>
      </c>
      <c r="C3125" s="940">
        <v>54333</v>
      </c>
      <c r="D3125" s="941" t="s">
        <v>5143</v>
      </c>
      <c r="E3125" s="942" t="s">
        <v>4019</v>
      </c>
      <c r="F3125" s="942" t="s">
        <v>3759</v>
      </c>
      <c r="G3125" s="943">
        <v>5</v>
      </c>
      <c r="H3125" s="942" t="s">
        <v>3258</v>
      </c>
      <c r="I3125" s="942" t="s">
        <v>117</v>
      </c>
      <c r="J3125" s="942" t="s">
        <v>3259</v>
      </c>
      <c r="K3125" s="944">
        <v>3386655</v>
      </c>
      <c r="L3125" s="944">
        <v>31393</v>
      </c>
      <c r="M3125" s="944">
        <v>58305</v>
      </c>
      <c r="N3125" s="944">
        <v>15883</v>
      </c>
      <c r="O3125" s="944">
        <v>42422</v>
      </c>
      <c r="P3125" s="944">
        <v>56398</v>
      </c>
      <c r="Q3125" s="941" t="s">
        <v>3260</v>
      </c>
      <c r="R3125" s="944">
        <v>3401</v>
      </c>
      <c r="S3125" s="944">
        <v>3085</v>
      </c>
      <c r="T3125" s="941" t="s">
        <v>916</v>
      </c>
      <c r="U3125" s="941" t="s">
        <v>3286</v>
      </c>
      <c r="V3125" s="941" t="s">
        <v>3287</v>
      </c>
      <c r="W3125" s="941" t="s">
        <v>3288</v>
      </c>
    </row>
    <row r="3126" spans="1:23" hidden="1" x14ac:dyDescent="0.25">
      <c r="A3126" s="935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935" t="b">
        <f t="shared" si="48"/>
        <v>0</v>
      </c>
      <c r="C3126" s="940">
        <v>54333</v>
      </c>
      <c r="D3126" s="941" t="s">
        <v>5143</v>
      </c>
      <c r="E3126" s="942" t="s">
        <v>4019</v>
      </c>
      <c r="F3126" s="942" t="s">
        <v>3759</v>
      </c>
      <c r="G3126" s="943">
        <v>5</v>
      </c>
      <c r="H3126" s="942" t="s">
        <v>3258</v>
      </c>
      <c r="I3126" s="942" t="s">
        <v>3252</v>
      </c>
      <c r="J3126" s="942" t="s">
        <v>3119</v>
      </c>
      <c r="K3126" s="944">
        <v>2345</v>
      </c>
      <c r="L3126" s="944">
        <v>590</v>
      </c>
      <c r="M3126" s="944">
        <v>806</v>
      </c>
      <c r="N3126" s="944">
        <v>9</v>
      </c>
      <c r="O3126" s="944">
        <v>797</v>
      </c>
      <c r="P3126" s="944">
        <v>139</v>
      </c>
      <c r="Q3126" s="941" t="s">
        <v>3253</v>
      </c>
      <c r="R3126" s="944">
        <v>66</v>
      </c>
      <c r="S3126" s="944">
        <v>60</v>
      </c>
      <c r="T3126" s="941" t="s">
        <v>916</v>
      </c>
      <c r="U3126" s="941" t="s">
        <v>3286</v>
      </c>
      <c r="V3126" s="941" t="s">
        <v>3287</v>
      </c>
      <c r="W3126" s="941" t="s">
        <v>3288</v>
      </c>
    </row>
    <row r="3127" spans="1:23" hidden="1" x14ac:dyDescent="0.25">
      <c r="A3127" s="935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935" t="b">
        <f t="shared" si="48"/>
        <v>0</v>
      </c>
      <c r="C3127" s="940">
        <v>54333</v>
      </c>
      <c r="D3127" s="941" t="s">
        <v>5143</v>
      </c>
      <c r="E3127" s="942" t="s">
        <v>4019</v>
      </c>
      <c r="F3127" s="942" t="s">
        <v>3759</v>
      </c>
      <c r="G3127" s="943">
        <v>5</v>
      </c>
      <c r="H3127" s="942" t="s">
        <v>3264</v>
      </c>
      <c r="I3127" s="942" t="s">
        <v>117</v>
      </c>
      <c r="J3127" s="942" t="s">
        <v>3259</v>
      </c>
      <c r="K3127" s="944">
        <v>41113780</v>
      </c>
      <c r="L3127" s="944">
        <v>252033</v>
      </c>
      <c r="M3127" s="944">
        <v>534010</v>
      </c>
      <c r="N3127" s="944">
        <v>193427</v>
      </c>
      <c r="O3127" s="944">
        <v>340583</v>
      </c>
      <c r="P3127" s="944">
        <v>516624</v>
      </c>
      <c r="Q3127" s="941" t="s">
        <v>3260</v>
      </c>
      <c r="R3127" s="944">
        <v>31145</v>
      </c>
      <c r="S3127" s="944">
        <v>28254</v>
      </c>
      <c r="T3127" s="941" t="s">
        <v>916</v>
      </c>
      <c r="U3127" s="941" t="s">
        <v>3286</v>
      </c>
      <c r="V3127" s="941" t="s">
        <v>3287</v>
      </c>
      <c r="W3127" s="941" t="s">
        <v>3288</v>
      </c>
    </row>
    <row r="3128" spans="1:23" hidden="1" x14ac:dyDescent="0.25">
      <c r="A3128" s="935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935" t="b">
        <f t="shared" si="48"/>
        <v>0</v>
      </c>
      <c r="C3128" s="940">
        <v>54333</v>
      </c>
      <c r="D3128" s="941" t="s">
        <v>5143</v>
      </c>
      <c r="E3128" s="942" t="s">
        <v>4019</v>
      </c>
      <c r="F3128" s="942" t="s">
        <v>3759</v>
      </c>
      <c r="G3128" s="943">
        <v>5</v>
      </c>
      <c r="H3128" s="942" t="s">
        <v>3264</v>
      </c>
      <c r="I3128" s="942" t="s">
        <v>3252</v>
      </c>
      <c r="J3128" s="942" t="s">
        <v>3119</v>
      </c>
      <c r="K3128" s="944">
        <v>48220</v>
      </c>
      <c r="L3128" s="944">
        <v>298</v>
      </c>
      <c r="M3128" s="944">
        <v>630</v>
      </c>
      <c r="N3128" s="944">
        <v>228</v>
      </c>
      <c r="O3128" s="944">
        <v>402</v>
      </c>
      <c r="P3128" s="944">
        <v>108</v>
      </c>
      <c r="Q3128" s="941" t="s">
        <v>3253</v>
      </c>
      <c r="R3128" s="944">
        <v>51</v>
      </c>
      <c r="S3128" s="944">
        <v>47</v>
      </c>
      <c r="T3128" s="941" t="s">
        <v>916</v>
      </c>
      <c r="U3128" s="941" t="s">
        <v>3286</v>
      </c>
      <c r="V3128" s="941" t="s">
        <v>3287</v>
      </c>
      <c r="W3128" s="941" t="s">
        <v>3288</v>
      </c>
    </row>
    <row r="3129" spans="1:23" hidden="1" x14ac:dyDescent="0.25">
      <c r="A3129" s="935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935" t="b">
        <f t="shared" si="48"/>
        <v>0</v>
      </c>
      <c r="C3129" s="940">
        <v>54335</v>
      </c>
      <c r="D3129" s="941" t="s">
        <v>5144</v>
      </c>
      <c r="E3129" s="942" t="s">
        <v>3981</v>
      </c>
      <c r="F3129" s="942" t="s">
        <v>3683</v>
      </c>
      <c r="G3129" s="943">
        <v>7</v>
      </c>
      <c r="H3129" s="942" t="s">
        <v>3265</v>
      </c>
      <c r="I3129" s="942" t="s">
        <v>117</v>
      </c>
      <c r="J3129" s="942" t="s">
        <v>3259</v>
      </c>
      <c r="K3129" s="944">
        <v>15879870</v>
      </c>
      <c r="L3129" s="944">
        <v>1085419</v>
      </c>
      <c r="M3129" s="944">
        <v>1408984</v>
      </c>
      <c r="N3129" s="944">
        <v>68960</v>
      </c>
      <c r="O3129" s="944">
        <v>1340024</v>
      </c>
      <c r="P3129" s="944">
        <v>1305825</v>
      </c>
      <c r="Q3129" s="941" t="s">
        <v>3260</v>
      </c>
      <c r="R3129" s="944">
        <v>82176</v>
      </c>
      <c r="S3129" s="944">
        <v>74549</v>
      </c>
      <c r="T3129" s="941" t="s">
        <v>916</v>
      </c>
      <c r="U3129" s="941" t="s">
        <v>3286</v>
      </c>
      <c r="V3129" s="941" t="s">
        <v>3287</v>
      </c>
      <c r="W3129" s="941" t="s">
        <v>3288</v>
      </c>
    </row>
    <row r="3130" spans="1:23" hidden="1" x14ac:dyDescent="0.25">
      <c r="A3130" s="935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935" t="b">
        <f t="shared" si="48"/>
        <v>0</v>
      </c>
      <c r="C3130" s="940">
        <v>54338</v>
      </c>
      <c r="D3130" s="941" t="s">
        <v>5145</v>
      </c>
      <c r="E3130" s="942" t="s">
        <v>3269</v>
      </c>
      <c r="F3130" s="942" t="s">
        <v>3683</v>
      </c>
      <c r="G3130" s="943">
        <v>7</v>
      </c>
      <c r="H3130" s="942" t="s">
        <v>3251</v>
      </c>
      <c r="I3130" s="942" t="s">
        <v>3252</v>
      </c>
      <c r="J3130" s="942" t="s">
        <v>3119</v>
      </c>
      <c r="K3130" s="944">
        <v>8000</v>
      </c>
      <c r="L3130" s="944">
        <v>782</v>
      </c>
      <c r="M3130" s="944">
        <v>2796</v>
      </c>
      <c r="N3130" s="944">
        <v>1470</v>
      </c>
      <c r="O3130" s="944">
        <v>1326</v>
      </c>
      <c r="P3130" s="944">
        <v>480</v>
      </c>
      <c r="Q3130" s="941" t="s">
        <v>3253</v>
      </c>
      <c r="R3130" s="944">
        <v>229</v>
      </c>
      <c r="S3130" s="944">
        <v>207</v>
      </c>
      <c r="T3130" s="941" t="s">
        <v>919</v>
      </c>
      <c r="U3130" s="941" t="s">
        <v>3362</v>
      </c>
      <c r="V3130" s="941" t="s">
        <v>3363</v>
      </c>
      <c r="W3130" s="941" t="s">
        <v>3363</v>
      </c>
    </row>
    <row r="3131" spans="1:23" hidden="1" x14ac:dyDescent="0.25">
      <c r="A3131" s="935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935" t="b">
        <f t="shared" si="48"/>
        <v>0</v>
      </c>
      <c r="C3131" s="940">
        <v>54338</v>
      </c>
      <c r="D3131" s="941" t="s">
        <v>5145</v>
      </c>
      <c r="E3131" s="942" t="s">
        <v>3269</v>
      </c>
      <c r="F3131" s="942" t="s">
        <v>3683</v>
      </c>
      <c r="G3131" s="943">
        <v>7</v>
      </c>
      <c r="H3131" s="942" t="s">
        <v>3265</v>
      </c>
      <c r="I3131" s="942" t="s">
        <v>117</v>
      </c>
      <c r="J3131" s="942" t="s">
        <v>3259</v>
      </c>
      <c r="K3131" s="944">
        <v>381</v>
      </c>
      <c r="L3131" s="944">
        <v>3684</v>
      </c>
      <c r="M3131" s="944">
        <v>6489</v>
      </c>
      <c r="N3131" s="944">
        <v>246</v>
      </c>
      <c r="O3131" s="944">
        <v>6243</v>
      </c>
      <c r="P3131" s="944">
        <v>6489</v>
      </c>
      <c r="Q3131" s="941" t="s">
        <v>3260</v>
      </c>
      <c r="R3131" s="944">
        <v>378</v>
      </c>
      <c r="S3131" s="944">
        <v>343</v>
      </c>
      <c r="T3131" s="941" t="s">
        <v>919</v>
      </c>
      <c r="U3131" s="941" t="s">
        <v>3362</v>
      </c>
      <c r="V3131" s="941" t="s">
        <v>3363</v>
      </c>
      <c r="W3131" s="941" t="s">
        <v>3363</v>
      </c>
    </row>
    <row r="3132" spans="1:23" ht="26.25" hidden="1" x14ac:dyDescent="0.25">
      <c r="A3132" s="935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935" t="b">
        <f t="shared" si="48"/>
        <v>1</v>
      </c>
      <c r="C3132" s="940">
        <v>54349</v>
      </c>
      <c r="D3132" s="941" t="s">
        <v>5146</v>
      </c>
      <c r="E3132" s="942" t="s">
        <v>3903</v>
      </c>
      <c r="F3132" s="942" t="s">
        <v>3250</v>
      </c>
      <c r="G3132" s="943">
        <v>3</v>
      </c>
      <c r="H3132" s="942" t="s">
        <v>3258</v>
      </c>
      <c r="I3132" s="942" t="s">
        <v>117</v>
      </c>
      <c r="J3132" s="942" t="s">
        <v>3259</v>
      </c>
      <c r="K3132" s="944">
        <v>190696000</v>
      </c>
      <c r="L3132" s="944">
        <v>0</v>
      </c>
      <c r="M3132" s="944">
        <v>1198526</v>
      </c>
      <c r="N3132" s="944">
        <v>1198526</v>
      </c>
      <c r="O3132" s="944">
        <v>0</v>
      </c>
      <c r="P3132" s="944">
        <v>1150693</v>
      </c>
      <c r="Q3132" s="941" t="s">
        <v>3260</v>
      </c>
      <c r="R3132" s="944">
        <v>69902</v>
      </c>
      <c r="S3132" s="944">
        <v>63414</v>
      </c>
      <c r="T3132" s="941" t="s">
        <v>920</v>
      </c>
      <c r="U3132" s="941" t="s">
        <v>3904</v>
      </c>
      <c r="V3132" s="941" t="s">
        <v>3905</v>
      </c>
      <c r="W3132" s="941" t="s">
        <v>3311</v>
      </c>
    </row>
    <row r="3133" spans="1:23" ht="26.25" hidden="1" x14ac:dyDescent="0.25">
      <c r="A3133" s="935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935" t="b">
        <f t="shared" si="48"/>
        <v>1</v>
      </c>
      <c r="C3133" s="940">
        <v>54349</v>
      </c>
      <c r="D3133" s="941" t="s">
        <v>5146</v>
      </c>
      <c r="E3133" s="942" t="s">
        <v>3903</v>
      </c>
      <c r="F3133" s="942" t="s">
        <v>3250</v>
      </c>
      <c r="G3133" s="943">
        <v>3</v>
      </c>
      <c r="H3133" s="942" t="s">
        <v>3264</v>
      </c>
      <c r="I3133" s="942" t="s">
        <v>117</v>
      </c>
      <c r="J3133" s="942" t="s">
        <v>3259</v>
      </c>
      <c r="K3133" s="944">
        <v>504584000</v>
      </c>
      <c r="L3133" s="944">
        <v>738650</v>
      </c>
      <c r="M3133" s="944">
        <v>5508641</v>
      </c>
      <c r="N3133" s="944">
        <v>3937042</v>
      </c>
      <c r="O3133" s="944">
        <v>1571599</v>
      </c>
      <c r="P3133" s="944">
        <v>5282783</v>
      </c>
      <c r="Q3133" s="941" t="s">
        <v>3260</v>
      </c>
      <c r="R3133" s="944">
        <v>321282</v>
      </c>
      <c r="S3133" s="944">
        <v>291462</v>
      </c>
      <c r="T3133" s="941" t="s">
        <v>920</v>
      </c>
      <c r="U3133" s="941" t="s">
        <v>3904</v>
      </c>
      <c r="V3133" s="941" t="s">
        <v>3905</v>
      </c>
      <c r="W3133" s="941" t="s">
        <v>3311</v>
      </c>
    </row>
    <row r="3134" spans="1:23" hidden="1" x14ac:dyDescent="0.25">
      <c r="A3134" s="935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935" t="b">
        <f t="shared" si="48"/>
        <v>1</v>
      </c>
      <c r="C3134" s="940">
        <v>54350</v>
      </c>
      <c r="D3134" s="941" t="s">
        <v>5147</v>
      </c>
      <c r="E3134" s="942" t="s">
        <v>3903</v>
      </c>
      <c r="F3134" s="942" t="s">
        <v>3250</v>
      </c>
      <c r="G3134" s="943">
        <v>3</v>
      </c>
      <c r="H3134" s="942" t="s">
        <v>3258</v>
      </c>
      <c r="I3134" s="942" t="s">
        <v>117</v>
      </c>
      <c r="J3134" s="942" t="s">
        <v>3259</v>
      </c>
      <c r="K3134" s="944">
        <v>190762000</v>
      </c>
      <c r="L3134" s="944">
        <v>0</v>
      </c>
      <c r="M3134" s="944">
        <v>996360</v>
      </c>
      <c r="N3134" s="944">
        <v>996360</v>
      </c>
      <c r="O3134" s="944">
        <v>0</v>
      </c>
      <c r="P3134" s="944">
        <v>957709</v>
      </c>
      <c r="Q3134" s="941" t="s">
        <v>3260</v>
      </c>
      <c r="R3134" s="944">
        <v>58111</v>
      </c>
      <c r="S3134" s="944">
        <v>52717</v>
      </c>
      <c r="T3134" s="941" t="s">
        <v>920</v>
      </c>
      <c r="U3134" s="941" t="s">
        <v>3904</v>
      </c>
      <c r="V3134" s="941" t="s">
        <v>3905</v>
      </c>
      <c r="W3134" s="941" t="s">
        <v>3311</v>
      </c>
    </row>
    <row r="3135" spans="1:23" hidden="1" x14ac:dyDescent="0.25">
      <c r="A3135" s="935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935" t="b">
        <f t="shared" si="48"/>
        <v>1</v>
      </c>
      <c r="C3135" s="940">
        <v>54350</v>
      </c>
      <c r="D3135" s="941" t="s">
        <v>5147</v>
      </c>
      <c r="E3135" s="942" t="s">
        <v>3903</v>
      </c>
      <c r="F3135" s="942" t="s">
        <v>3250</v>
      </c>
      <c r="G3135" s="943">
        <v>3</v>
      </c>
      <c r="H3135" s="942" t="s">
        <v>3264</v>
      </c>
      <c r="I3135" s="942" t="s">
        <v>117</v>
      </c>
      <c r="J3135" s="942" t="s">
        <v>3259</v>
      </c>
      <c r="K3135" s="944">
        <v>523221000</v>
      </c>
      <c r="L3135" s="944">
        <v>602643</v>
      </c>
      <c r="M3135" s="944">
        <v>5752525</v>
      </c>
      <c r="N3135" s="944">
        <v>4442436</v>
      </c>
      <c r="O3135" s="944">
        <v>1310089</v>
      </c>
      <c r="P3135" s="944">
        <v>5526348</v>
      </c>
      <c r="Q3135" s="941" t="s">
        <v>3260</v>
      </c>
      <c r="R3135" s="944">
        <v>335506</v>
      </c>
      <c r="S3135" s="944">
        <v>304366</v>
      </c>
      <c r="T3135" s="941" t="s">
        <v>920</v>
      </c>
      <c r="U3135" s="941" t="s">
        <v>3904</v>
      </c>
      <c r="V3135" s="941" t="s">
        <v>3905</v>
      </c>
      <c r="W3135" s="941" t="s">
        <v>3311</v>
      </c>
    </row>
    <row r="3136" spans="1:23" hidden="1" x14ac:dyDescent="0.25">
      <c r="A3136" s="935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935" t="b">
        <f t="shared" si="48"/>
        <v>0</v>
      </c>
      <c r="C3136" s="940">
        <v>54358</v>
      </c>
      <c r="D3136" s="941" t="s">
        <v>5148</v>
      </c>
      <c r="E3136" s="942" t="s">
        <v>3477</v>
      </c>
      <c r="F3136" s="942" t="s">
        <v>3683</v>
      </c>
      <c r="G3136" s="943">
        <v>7</v>
      </c>
      <c r="H3136" s="942" t="s">
        <v>3265</v>
      </c>
      <c r="I3136" s="942" t="s">
        <v>117</v>
      </c>
      <c r="J3136" s="942" t="s">
        <v>3259</v>
      </c>
      <c r="K3136" s="944">
        <v>88806112</v>
      </c>
      <c r="L3136" s="944">
        <v>2330274</v>
      </c>
      <c r="M3136" s="944">
        <v>4085483</v>
      </c>
      <c r="N3136" s="944">
        <v>500448</v>
      </c>
      <c r="O3136" s="944">
        <v>3585035</v>
      </c>
      <c r="P3136" s="944">
        <v>3945074</v>
      </c>
      <c r="Q3136" s="941" t="s">
        <v>3260</v>
      </c>
      <c r="R3136" s="944">
        <v>238279</v>
      </c>
      <c r="S3136" s="944">
        <v>216163</v>
      </c>
      <c r="T3136" s="941" t="s">
        <v>917</v>
      </c>
      <c r="U3136" s="941" t="s">
        <v>3261</v>
      </c>
      <c r="V3136" s="941" t="s">
        <v>3262</v>
      </c>
      <c r="W3136" s="941" t="s">
        <v>3263</v>
      </c>
    </row>
    <row r="3137" spans="1:23" hidden="1" x14ac:dyDescent="0.25">
      <c r="A3137" s="935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935" t="b">
        <f t="shared" si="48"/>
        <v>0</v>
      </c>
      <c r="C3137" s="940">
        <v>54363</v>
      </c>
      <c r="D3137" s="941" t="s">
        <v>5149</v>
      </c>
      <c r="E3137" s="942" t="s">
        <v>3540</v>
      </c>
      <c r="F3137" s="942" t="s">
        <v>3683</v>
      </c>
      <c r="G3137" s="943">
        <v>6</v>
      </c>
      <c r="H3137" s="942" t="s">
        <v>3251</v>
      </c>
      <c r="I3137" s="942" t="s">
        <v>3252</v>
      </c>
      <c r="J3137" s="942" t="s">
        <v>3119</v>
      </c>
      <c r="K3137" s="944">
        <v>0</v>
      </c>
      <c r="L3137" s="944">
        <v>0</v>
      </c>
      <c r="M3137" s="944">
        <v>204</v>
      </c>
      <c r="N3137" s="944">
        <v>204</v>
      </c>
      <c r="O3137" s="944">
        <v>0</v>
      </c>
      <c r="P3137" s="944">
        <v>36</v>
      </c>
      <c r="Q3137" s="941" t="s">
        <v>3253</v>
      </c>
      <c r="R3137" s="944">
        <v>17</v>
      </c>
      <c r="S3137" s="944">
        <v>15</v>
      </c>
      <c r="T3137" s="941" t="s">
        <v>917</v>
      </c>
      <c r="U3137" s="941" t="s">
        <v>3968</v>
      </c>
      <c r="V3137" s="941" t="s">
        <v>3969</v>
      </c>
      <c r="W3137" s="941" t="s">
        <v>3332</v>
      </c>
    </row>
    <row r="3138" spans="1:23" hidden="1" x14ac:dyDescent="0.25">
      <c r="A3138" s="935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935" t="b">
        <f t="shared" si="48"/>
        <v>0</v>
      </c>
      <c r="C3138" s="940">
        <v>54364</v>
      </c>
      <c r="D3138" s="941" t="s">
        <v>5150</v>
      </c>
      <c r="E3138" s="942" t="s">
        <v>3269</v>
      </c>
      <c r="F3138" s="942" t="s">
        <v>3683</v>
      </c>
      <c r="G3138" s="943">
        <v>6</v>
      </c>
      <c r="H3138" s="942" t="s">
        <v>3251</v>
      </c>
      <c r="I3138" s="942" t="s">
        <v>3252</v>
      </c>
      <c r="J3138" s="942" t="s">
        <v>3119</v>
      </c>
      <c r="K3138" s="944">
        <v>141000</v>
      </c>
      <c r="L3138" s="944">
        <v>0</v>
      </c>
      <c r="M3138" s="944">
        <v>1226</v>
      </c>
      <c r="N3138" s="944">
        <v>1226</v>
      </c>
      <c r="O3138" s="944">
        <v>0</v>
      </c>
      <c r="P3138" s="944">
        <v>210</v>
      </c>
      <c r="Q3138" s="941" t="s">
        <v>3253</v>
      </c>
      <c r="R3138" s="944">
        <v>100</v>
      </c>
      <c r="S3138" s="944">
        <v>91</v>
      </c>
      <c r="T3138" s="941" t="s">
        <v>919</v>
      </c>
      <c r="U3138" s="941" t="s">
        <v>3362</v>
      </c>
      <c r="V3138" s="941" t="s">
        <v>3363</v>
      </c>
      <c r="W3138" s="941" t="s">
        <v>3363</v>
      </c>
    </row>
    <row r="3139" spans="1:23" hidden="1" x14ac:dyDescent="0.25">
      <c r="A3139" s="935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935" t="b">
        <f t="shared" si="48"/>
        <v>1</v>
      </c>
      <c r="C3139" s="940">
        <v>54365</v>
      </c>
      <c r="D3139" s="941" t="s">
        <v>5151</v>
      </c>
      <c r="E3139" s="942" t="s">
        <v>3334</v>
      </c>
      <c r="F3139" s="942" t="s">
        <v>3250</v>
      </c>
      <c r="G3139" s="943">
        <v>3</v>
      </c>
      <c r="H3139" s="942" t="s">
        <v>3258</v>
      </c>
      <c r="I3139" s="942" t="s">
        <v>117</v>
      </c>
      <c r="J3139" s="942" t="s">
        <v>3259</v>
      </c>
      <c r="K3139" s="944">
        <v>83486930</v>
      </c>
      <c r="L3139" s="944">
        <v>0</v>
      </c>
      <c r="M3139" s="944">
        <v>0</v>
      </c>
      <c r="N3139" s="944">
        <v>0</v>
      </c>
      <c r="O3139" s="944">
        <v>0</v>
      </c>
      <c r="P3139" s="944">
        <v>0</v>
      </c>
      <c r="Q3139" s="941" t="s">
        <v>3260</v>
      </c>
      <c r="R3139" s="944">
        <v>0</v>
      </c>
      <c r="S3139" s="944">
        <v>0</v>
      </c>
      <c r="T3139" s="941" t="s">
        <v>917</v>
      </c>
      <c r="U3139" s="941" t="s">
        <v>3449</v>
      </c>
      <c r="V3139" s="941" t="s">
        <v>3450</v>
      </c>
      <c r="W3139" s="941" t="s">
        <v>3337</v>
      </c>
    </row>
    <row r="3140" spans="1:23" hidden="1" x14ac:dyDescent="0.25">
      <c r="A3140" s="935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935" t="b">
        <f t="shared" ref="B3140:B3203" si="49">IF(F3140="ELECTRIC POWER",TRUE,FALSE)</f>
        <v>1</v>
      </c>
      <c r="C3140" s="940">
        <v>54365</v>
      </c>
      <c r="D3140" s="941" t="s">
        <v>5151</v>
      </c>
      <c r="E3140" s="942" t="s">
        <v>3334</v>
      </c>
      <c r="F3140" s="942" t="s">
        <v>3250</v>
      </c>
      <c r="G3140" s="943">
        <v>3</v>
      </c>
      <c r="H3140" s="942" t="s">
        <v>3264</v>
      </c>
      <c r="I3140" s="942" t="s">
        <v>117</v>
      </c>
      <c r="J3140" s="942" t="s">
        <v>3259</v>
      </c>
      <c r="K3140" s="944">
        <v>289452850</v>
      </c>
      <c r="L3140" s="944">
        <v>205788</v>
      </c>
      <c r="M3140" s="944">
        <v>3161693</v>
      </c>
      <c r="N3140" s="944">
        <v>2732970</v>
      </c>
      <c r="O3140" s="944">
        <v>428723</v>
      </c>
      <c r="P3140" s="944">
        <v>3054776</v>
      </c>
      <c r="Q3140" s="941" t="s">
        <v>3260</v>
      </c>
      <c r="R3140" s="944">
        <v>184400</v>
      </c>
      <c r="S3140" s="944">
        <v>167285</v>
      </c>
      <c r="T3140" s="941" t="s">
        <v>917</v>
      </c>
      <c r="U3140" s="941" t="s">
        <v>3449</v>
      </c>
      <c r="V3140" s="941" t="s">
        <v>3450</v>
      </c>
      <c r="W3140" s="941" t="s">
        <v>3337</v>
      </c>
    </row>
    <row r="3141" spans="1:23" hidden="1" x14ac:dyDescent="0.25">
      <c r="A3141" s="935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935" t="b">
        <f t="shared" si="49"/>
        <v>0</v>
      </c>
      <c r="C3141" s="940">
        <v>54372</v>
      </c>
      <c r="D3141" s="941" t="s">
        <v>5152</v>
      </c>
      <c r="E3141" s="942" t="s">
        <v>76</v>
      </c>
      <c r="F3141" s="942" t="s">
        <v>3759</v>
      </c>
      <c r="G3141" s="943">
        <v>5</v>
      </c>
      <c r="H3141" s="942" t="s">
        <v>3264</v>
      </c>
      <c r="I3141" s="942" t="s">
        <v>117</v>
      </c>
      <c r="J3141" s="942" t="s">
        <v>3259</v>
      </c>
      <c r="K3141" s="944">
        <v>3264702</v>
      </c>
      <c r="L3141" s="944">
        <v>20385</v>
      </c>
      <c r="M3141" s="944">
        <v>53820</v>
      </c>
      <c r="N3141" s="944">
        <v>19271</v>
      </c>
      <c r="O3141" s="944">
        <v>34549</v>
      </c>
      <c r="P3141" s="944">
        <v>54260</v>
      </c>
      <c r="Q3141" s="941" t="s">
        <v>3260</v>
      </c>
      <c r="R3141" s="944">
        <v>3139</v>
      </c>
      <c r="S3141" s="944">
        <v>2848</v>
      </c>
      <c r="T3141" s="941" t="s">
        <v>920</v>
      </c>
      <c r="U3141" s="941" t="s">
        <v>3391</v>
      </c>
      <c r="V3141" s="941" t="s">
        <v>3392</v>
      </c>
      <c r="W3141" s="941" t="s">
        <v>3311</v>
      </c>
    </row>
    <row r="3142" spans="1:23" hidden="1" x14ac:dyDescent="0.25">
      <c r="A3142" s="935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935" t="b">
        <f t="shared" si="49"/>
        <v>0</v>
      </c>
      <c r="C3142" s="940">
        <v>54372</v>
      </c>
      <c r="D3142" s="941" t="s">
        <v>5152</v>
      </c>
      <c r="E3142" s="942" t="s">
        <v>76</v>
      </c>
      <c r="F3142" s="942" t="s">
        <v>3759</v>
      </c>
      <c r="G3142" s="943">
        <v>5</v>
      </c>
      <c r="H3142" s="942" t="s">
        <v>3264</v>
      </c>
      <c r="I3142" s="942" t="s">
        <v>3252</v>
      </c>
      <c r="J3142" s="942" t="s">
        <v>3119</v>
      </c>
      <c r="K3142" s="944">
        <v>47828</v>
      </c>
      <c r="L3142" s="944">
        <v>435</v>
      </c>
      <c r="M3142" s="944">
        <v>1014</v>
      </c>
      <c r="N3142" s="944">
        <v>277</v>
      </c>
      <c r="O3142" s="944">
        <v>737</v>
      </c>
      <c r="P3142" s="944">
        <v>190</v>
      </c>
      <c r="Q3142" s="941" t="s">
        <v>3253</v>
      </c>
      <c r="R3142" s="944">
        <v>83</v>
      </c>
      <c r="S3142" s="944">
        <v>75</v>
      </c>
      <c r="T3142" s="941" t="s">
        <v>920</v>
      </c>
      <c r="U3142" s="941" t="s">
        <v>3391</v>
      </c>
      <c r="V3142" s="941" t="s">
        <v>3392</v>
      </c>
      <c r="W3142" s="941" t="s">
        <v>3311</v>
      </c>
    </row>
    <row r="3143" spans="1:23" hidden="1" x14ac:dyDescent="0.25">
      <c r="A3143" s="935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935" t="b">
        <f t="shared" si="49"/>
        <v>0</v>
      </c>
      <c r="C3143" s="940">
        <v>54374</v>
      </c>
      <c r="D3143" s="941" t="s">
        <v>5153</v>
      </c>
      <c r="E3143" s="942" t="s">
        <v>3853</v>
      </c>
      <c r="F3143" s="942" t="s">
        <v>3683</v>
      </c>
      <c r="G3143" s="943">
        <v>7</v>
      </c>
      <c r="H3143" s="942" t="s">
        <v>3251</v>
      </c>
      <c r="I3143" s="942" t="s">
        <v>117</v>
      </c>
      <c r="J3143" s="942" t="s">
        <v>3259</v>
      </c>
      <c r="K3143" s="944">
        <v>900526</v>
      </c>
      <c r="L3143" s="944">
        <v>2737</v>
      </c>
      <c r="M3143" s="944">
        <v>19574</v>
      </c>
      <c r="N3143" s="944">
        <v>10452</v>
      </c>
      <c r="O3143" s="944">
        <v>9122</v>
      </c>
      <c r="P3143" s="944">
        <v>18124</v>
      </c>
      <c r="Q3143" s="941" t="s">
        <v>3260</v>
      </c>
      <c r="R3143" s="944">
        <v>1142</v>
      </c>
      <c r="S3143" s="944">
        <v>1036</v>
      </c>
      <c r="T3143" s="941" t="s">
        <v>920</v>
      </c>
      <c r="U3143" s="941" t="s">
        <v>3366</v>
      </c>
      <c r="V3143" s="941" t="s">
        <v>3367</v>
      </c>
      <c r="W3143" s="941" t="s">
        <v>3311</v>
      </c>
    </row>
    <row r="3144" spans="1:23" hidden="1" x14ac:dyDescent="0.25">
      <c r="A3144" s="935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935" t="b">
        <f t="shared" si="49"/>
        <v>0</v>
      </c>
      <c r="C3144" s="940">
        <v>54374</v>
      </c>
      <c r="D3144" s="941" t="s">
        <v>5153</v>
      </c>
      <c r="E3144" s="942" t="s">
        <v>3853</v>
      </c>
      <c r="F3144" s="942" t="s">
        <v>3683</v>
      </c>
      <c r="G3144" s="943">
        <v>7</v>
      </c>
      <c r="H3144" s="942" t="s">
        <v>3251</v>
      </c>
      <c r="I3144" s="942" t="s">
        <v>3252</v>
      </c>
      <c r="J3144" s="942" t="s">
        <v>3119</v>
      </c>
      <c r="K3144" s="944">
        <v>102014</v>
      </c>
      <c r="L3144" s="944">
        <v>485</v>
      </c>
      <c r="M3144" s="944">
        <v>2796</v>
      </c>
      <c r="N3144" s="944">
        <v>1182</v>
      </c>
      <c r="O3144" s="944">
        <v>1614</v>
      </c>
      <c r="P3144" s="944">
        <v>451</v>
      </c>
      <c r="Q3144" s="941" t="s">
        <v>3253</v>
      </c>
      <c r="R3144" s="944">
        <v>229</v>
      </c>
      <c r="S3144" s="944">
        <v>207</v>
      </c>
      <c r="T3144" s="941" t="s">
        <v>920</v>
      </c>
      <c r="U3144" s="941" t="s">
        <v>3366</v>
      </c>
      <c r="V3144" s="941" t="s">
        <v>3367</v>
      </c>
      <c r="W3144" s="941" t="s">
        <v>3311</v>
      </c>
    </row>
    <row r="3145" spans="1:23" ht="26.25" hidden="1" x14ac:dyDescent="0.25">
      <c r="A3145" s="935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935" t="b">
        <f t="shared" si="49"/>
        <v>0</v>
      </c>
      <c r="C3145" s="940">
        <v>54407</v>
      </c>
      <c r="D3145" s="941" t="s">
        <v>5154</v>
      </c>
      <c r="E3145" s="942" t="s">
        <v>4143</v>
      </c>
      <c r="F3145" s="942" t="s">
        <v>3759</v>
      </c>
      <c r="G3145" s="943">
        <v>5</v>
      </c>
      <c r="H3145" s="942" t="s">
        <v>3265</v>
      </c>
      <c r="I3145" s="942" t="s">
        <v>117</v>
      </c>
      <c r="J3145" s="942" t="s">
        <v>3259</v>
      </c>
      <c r="K3145" s="944">
        <v>0</v>
      </c>
      <c r="L3145" s="944">
        <v>161272</v>
      </c>
      <c r="M3145" s="944">
        <v>214711</v>
      </c>
      <c r="N3145" s="944">
        <v>13122</v>
      </c>
      <c r="O3145" s="944">
        <v>201589</v>
      </c>
      <c r="P3145" s="944">
        <v>210089</v>
      </c>
      <c r="Q3145" s="941" t="s">
        <v>3260</v>
      </c>
      <c r="R3145" s="944">
        <v>12523</v>
      </c>
      <c r="S3145" s="944">
        <v>11360</v>
      </c>
      <c r="T3145" s="941" t="s">
        <v>914</v>
      </c>
      <c r="U3145" s="941" t="s">
        <v>3278</v>
      </c>
      <c r="V3145" s="941" t="s">
        <v>3279</v>
      </c>
      <c r="W3145" s="941" t="s">
        <v>3280</v>
      </c>
    </row>
    <row r="3146" spans="1:23" ht="26.25" hidden="1" x14ac:dyDescent="0.25">
      <c r="A3146" s="935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935" t="b">
        <f t="shared" si="49"/>
        <v>0</v>
      </c>
      <c r="C3146" s="940">
        <v>54407</v>
      </c>
      <c r="D3146" s="941" t="s">
        <v>5154</v>
      </c>
      <c r="E3146" s="942" t="s">
        <v>4143</v>
      </c>
      <c r="F3146" s="942" t="s">
        <v>3759</v>
      </c>
      <c r="G3146" s="943">
        <v>5</v>
      </c>
      <c r="H3146" s="942" t="s">
        <v>3265</v>
      </c>
      <c r="I3146" s="942" t="s">
        <v>3252</v>
      </c>
      <c r="J3146" s="942" t="s">
        <v>3119</v>
      </c>
      <c r="K3146" s="944">
        <v>0</v>
      </c>
      <c r="L3146" s="944">
        <v>1164</v>
      </c>
      <c r="M3146" s="944">
        <v>1559</v>
      </c>
      <c r="N3146" s="944">
        <v>105</v>
      </c>
      <c r="O3146" s="944">
        <v>1454</v>
      </c>
      <c r="P3146" s="944">
        <v>269</v>
      </c>
      <c r="Q3146" s="941" t="s">
        <v>3253</v>
      </c>
      <c r="R3146" s="944">
        <v>127</v>
      </c>
      <c r="S3146" s="944">
        <v>116</v>
      </c>
      <c r="T3146" s="941" t="s">
        <v>914</v>
      </c>
      <c r="U3146" s="941" t="s">
        <v>3278</v>
      </c>
      <c r="V3146" s="941" t="s">
        <v>3279</v>
      </c>
      <c r="W3146" s="941" t="s">
        <v>3280</v>
      </c>
    </row>
    <row r="3147" spans="1:23" hidden="1" x14ac:dyDescent="0.25">
      <c r="A3147" s="935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935" t="b">
        <f t="shared" si="49"/>
        <v>0</v>
      </c>
      <c r="C3147" s="940">
        <v>54408</v>
      </c>
      <c r="D3147" s="941" t="s">
        <v>5155</v>
      </c>
      <c r="E3147" s="942" t="s">
        <v>4143</v>
      </c>
      <c r="F3147" s="942" t="s">
        <v>3759</v>
      </c>
      <c r="G3147" s="943">
        <v>5</v>
      </c>
      <c r="H3147" s="942" t="s">
        <v>3265</v>
      </c>
      <c r="I3147" s="942" t="s">
        <v>117</v>
      </c>
      <c r="J3147" s="942" t="s">
        <v>3259</v>
      </c>
      <c r="K3147" s="944">
        <v>0</v>
      </c>
      <c r="L3147" s="944">
        <v>2531059</v>
      </c>
      <c r="M3147" s="944">
        <v>3291557</v>
      </c>
      <c r="N3147" s="944">
        <v>204902</v>
      </c>
      <c r="O3147" s="944">
        <v>3086655</v>
      </c>
      <c r="P3147" s="944">
        <v>3220703</v>
      </c>
      <c r="Q3147" s="941" t="s">
        <v>3260</v>
      </c>
      <c r="R3147" s="944">
        <v>191974</v>
      </c>
      <c r="S3147" s="944">
        <v>174156</v>
      </c>
      <c r="T3147" s="941" t="s">
        <v>914</v>
      </c>
      <c r="U3147" s="941" t="s">
        <v>3278</v>
      </c>
      <c r="V3147" s="941" t="s">
        <v>3279</v>
      </c>
      <c r="W3147" s="941" t="s">
        <v>3280</v>
      </c>
    </row>
    <row r="3148" spans="1:23" hidden="1" x14ac:dyDescent="0.25">
      <c r="A3148" s="935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935" t="b">
        <f t="shared" si="49"/>
        <v>0</v>
      </c>
      <c r="C3148" s="940">
        <v>54408</v>
      </c>
      <c r="D3148" s="941" t="s">
        <v>5155</v>
      </c>
      <c r="E3148" s="942" t="s">
        <v>4143</v>
      </c>
      <c r="F3148" s="942" t="s">
        <v>3759</v>
      </c>
      <c r="G3148" s="943">
        <v>5</v>
      </c>
      <c r="H3148" s="942" t="s">
        <v>3265</v>
      </c>
      <c r="I3148" s="942" t="s">
        <v>3252</v>
      </c>
      <c r="J3148" s="942" t="s">
        <v>3119</v>
      </c>
      <c r="K3148" s="944">
        <v>0</v>
      </c>
      <c r="L3148" s="944">
        <v>24530</v>
      </c>
      <c r="M3148" s="944">
        <v>31872</v>
      </c>
      <c r="N3148" s="944">
        <v>1957</v>
      </c>
      <c r="O3148" s="944">
        <v>29915</v>
      </c>
      <c r="P3148" s="944">
        <v>5499</v>
      </c>
      <c r="Q3148" s="941" t="s">
        <v>3253</v>
      </c>
      <c r="R3148" s="944">
        <v>2605</v>
      </c>
      <c r="S3148" s="944">
        <v>2363</v>
      </c>
      <c r="T3148" s="941" t="s">
        <v>914</v>
      </c>
      <c r="U3148" s="941" t="s">
        <v>3278</v>
      </c>
      <c r="V3148" s="941" t="s">
        <v>3279</v>
      </c>
      <c r="W3148" s="941" t="s">
        <v>3280</v>
      </c>
    </row>
    <row r="3149" spans="1:23" hidden="1" x14ac:dyDescent="0.25">
      <c r="A3149" s="935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935" t="b">
        <f t="shared" si="49"/>
        <v>0</v>
      </c>
      <c r="C3149" s="940">
        <v>54409</v>
      </c>
      <c r="D3149" s="941" t="s">
        <v>5156</v>
      </c>
      <c r="E3149" s="942" t="s">
        <v>3909</v>
      </c>
      <c r="F3149" s="942" t="s">
        <v>3759</v>
      </c>
      <c r="G3149" s="943">
        <v>5</v>
      </c>
      <c r="H3149" s="942" t="s">
        <v>3265</v>
      </c>
      <c r="I3149" s="942" t="s">
        <v>3414</v>
      </c>
      <c r="J3149" s="942" t="s">
        <v>3119</v>
      </c>
      <c r="K3149" s="944">
        <v>11181190</v>
      </c>
      <c r="L3149" s="944">
        <v>264060</v>
      </c>
      <c r="M3149" s="944">
        <v>532262</v>
      </c>
      <c r="N3149" s="944">
        <v>68999</v>
      </c>
      <c r="O3149" s="944">
        <v>463263</v>
      </c>
      <c r="P3149" s="944">
        <v>84486</v>
      </c>
      <c r="Q3149" s="941" t="s">
        <v>3253</v>
      </c>
      <c r="R3149" s="944">
        <v>44059</v>
      </c>
      <c r="S3149" s="944">
        <v>39969</v>
      </c>
      <c r="T3149" s="941" t="s">
        <v>915</v>
      </c>
      <c r="U3149" s="941" t="s">
        <v>3409</v>
      </c>
      <c r="V3149" s="941" t="s">
        <v>3410</v>
      </c>
      <c r="W3149" s="941" t="s">
        <v>3410</v>
      </c>
    </row>
    <row r="3150" spans="1:23" hidden="1" x14ac:dyDescent="0.25">
      <c r="A3150" s="935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935" t="b">
        <f t="shared" si="49"/>
        <v>0</v>
      </c>
      <c r="C3150" s="940">
        <v>54410</v>
      </c>
      <c r="D3150" s="941" t="s">
        <v>5157</v>
      </c>
      <c r="E3150" s="942" t="s">
        <v>3258</v>
      </c>
      <c r="F3150" s="942" t="s">
        <v>3683</v>
      </c>
      <c r="G3150" s="943">
        <v>7</v>
      </c>
      <c r="H3150" s="942" t="s">
        <v>3270</v>
      </c>
      <c r="I3150" s="942" t="s">
        <v>117</v>
      </c>
      <c r="J3150" s="942" t="s">
        <v>3259</v>
      </c>
      <c r="K3150" s="944">
        <v>40435000</v>
      </c>
      <c r="L3150" s="944">
        <v>70571</v>
      </c>
      <c r="M3150" s="944">
        <v>498804</v>
      </c>
      <c r="N3150" s="944">
        <v>334686</v>
      </c>
      <c r="O3150" s="944">
        <v>164118</v>
      </c>
      <c r="P3150" s="944">
        <v>481147</v>
      </c>
      <c r="Q3150" s="941" t="s">
        <v>3260</v>
      </c>
      <c r="R3150" s="944">
        <v>29092</v>
      </c>
      <c r="S3150" s="944">
        <v>26392</v>
      </c>
      <c r="T3150" s="941" t="s">
        <v>920</v>
      </c>
      <c r="U3150" s="941" t="s">
        <v>3356</v>
      </c>
      <c r="V3150" s="941" t="s">
        <v>3357</v>
      </c>
      <c r="W3150" s="941" t="s">
        <v>3345</v>
      </c>
    </row>
    <row r="3151" spans="1:23" hidden="1" x14ac:dyDescent="0.25">
      <c r="A3151" s="935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935" t="b">
        <f t="shared" si="49"/>
        <v>0</v>
      </c>
      <c r="C3151" s="940">
        <v>54414</v>
      </c>
      <c r="D3151" s="941" t="s">
        <v>5158</v>
      </c>
      <c r="E3151" s="942" t="s">
        <v>3546</v>
      </c>
      <c r="F3151" s="942" t="s">
        <v>3683</v>
      </c>
      <c r="G3151" s="943">
        <v>6</v>
      </c>
      <c r="H3151" s="942" t="s">
        <v>3251</v>
      </c>
      <c r="I3151" s="942" t="s">
        <v>3252</v>
      </c>
      <c r="J3151" s="942" t="s">
        <v>3119</v>
      </c>
      <c r="K3151" s="944">
        <v>80000</v>
      </c>
      <c r="L3151" s="944">
        <v>0</v>
      </c>
      <c r="M3151" s="944">
        <v>919</v>
      </c>
      <c r="N3151" s="944">
        <v>919</v>
      </c>
      <c r="O3151" s="944">
        <v>0</v>
      </c>
      <c r="P3151" s="944">
        <v>162</v>
      </c>
      <c r="Q3151" s="941" t="s">
        <v>3253</v>
      </c>
      <c r="R3151" s="944">
        <v>75</v>
      </c>
      <c r="S3151" s="944">
        <v>68</v>
      </c>
      <c r="T3151" s="941" t="s">
        <v>914</v>
      </c>
      <c r="U3151" s="941" t="s">
        <v>3278</v>
      </c>
      <c r="V3151" s="941" t="s">
        <v>3279</v>
      </c>
      <c r="W3151" s="941" t="s">
        <v>3280</v>
      </c>
    </row>
    <row r="3152" spans="1:23" hidden="1" x14ac:dyDescent="0.25">
      <c r="A3152" s="935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935" t="b">
        <f t="shared" si="49"/>
        <v>0</v>
      </c>
      <c r="C3152" s="940">
        <v>54422</v>
      </c>
      <c r="D3152" s="941" t="s">
        <v>5159</v>
      </c>
      <c r="E3152" s="942" t="s">
        <v>430</v>
      </c>
      <c r="F3152" s="942" t="s">
        <v>3683</v>
      </c>
      <c r="G3152" s="943">
        <v>6</v>
      </c>
      <c r="H3152" s="942" t="s">
        <v>3251</v>
      </c>
      <c r="I3152" s="942" t="s">
        <v>3252</v>
      </c>
      <c r="J3152" s="942" t="s">
        <v>3119</v>
      </c>
      <c r="K3152" s="944">
        <v>26742000</v>
      </c>
      <c r="L3152" s="944">
        <v>0</v>
      </c>
      <c r="M3152" s="944">
        <v>473241</v>
      </c>
      <c r="N3152" s="944">
        <v>473241</v>
      </c>
      <c r="O3152" s="944">
        <v>0</v>
      </c>
      <c r="P3152" s="944">
        <v>81355</v>
      </c>
      <c r="Q3152" s="941" t="s">
        <v>3253</v>
      </c>
      <c r="R3152" s="944">
        <v>38676</v>
      </c>
      <c r="S3152" s="944">
        <v>35086</v>
      </c>
      <c r="T3152" s="941" t="s">
        <v>2155</v>
      </c>
      <c r="U3152" s="941" t="s">
        <v>2155</v>
      </c>
      <c r="V3152" s="941" t="s">
        <v>3254</v>
      </c>
      <c r="W3152" s="941" t="s">
        <v>3255</v>
      </c>
    </row>
    <row r="3153" spans="1:23" hidden="1" x14ac:dyDescent="0.25">
      <c r="A3153" s="935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935" t="b">
        <f t="shared" si="49"/>
        <v>1</v>
      </c>
      <c r="C3153" s="940">
        <v>54426</v>
      </c>
      <c r="D3153" s="941" t="s">
        <v>5160</v>
      </c>
      <c r="E3153" s="942" t="s">
        <v>3334</v>
      </c>
      <c r="F3153" s="942" t="s">
        <v>3250</v>
      </c>
      <c r="G3153" s="943">
        <v>3</v>
      </c>
      <c r="H3153" s="942" t="s">
        <v>3258</v>
      </c>
      <c r="I3153" s="942" t="s">
        <v>117</v>
      </c>
      <c r="J3153" s="942" t="s">
        <v>3259</v>
      </c>
      <c r="K3153" s="944">
        <v>115328000</v>
      </c>
      <c r="L3153" s="944">
        <v>0</v>
      </c>
      <c r="M3153" s="944">
        <v>0</v>
      </c>
      <c r="N3153" s="944">
        <v>0</v>
      </c>
      <c r="O3153" s="944">
        <v>0</v>
      </c>
      <c r="P3153" s="944">
        <v>0</v>
      </c>
      <c r="Q3153" s="941" t="s">
        <v>3260</v>
      </c>
      <c r="R3153" s="944">
        <v>0</v>
      </c>
      <c r="S3153" s="944">
        <v>0</v>
      </c>
      <c r="T3153" s="941" t="s">
        <v>917</v>
      </c>
      <c r="U3153" s="941" t="s">
        <v>3449</v>
      </c>
      <c r="V3153" s="941" t="s">
        <v>3450</v>
      </c>
      <c r="W3153" s="941" t="s">
        <v>3337</v>
      </c>
    </row>
    <row r="3154" spans="1:23" hidden="1" x14ac:dyDescent="0.25">
      <c r="A3154" s="935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935" t="b">
        <f t="shared" si="49"/>
        <v>1</v>
      </c>
      <c r="C3154" s="940">
        <v>54426</v>
      </c>
      <c r="D3154" s="941" t="s">
        <v>5160</v>
      </c>
      <c r="E3154" s="942" t="s">
        <v>3334</v>
      </c>
      <c r="F3154" s="942" t="s">
        <v>3250</v>
      </c>
      <c r="G3154" s="943">
        <v>3</v>
      </c>
      <c r="H3154" s="942" t="s">
        <v>3264</v>
      </c>
      <c r="I3154" s="942" t="s">
        <v>117</v>
      </c>
      <c r="J3154" s="942" t="s">
        <v>3259</v>
      </c>
      <c r="K3154" s="944">
        <v>247845000</v>
      </c>
      <c r="L3154" s="944">
        <v>133995</v>
      </c>
      <c r="M3154" s="944">
        <v>3172417</v>
      </c>
      <c r="N3154" s="944">
        <v>2874648</v>
      </c>
      <c r="O3154" s="944">
        <v>297769</v>
      </c>
      <c r="P3154" s="944">
        <v>3098064</v>
      </c>
      <c r="Q3154" s="941" t="s">
        <v>3260</v>
      </c>
      <c r="R3154" s="944">
        <v>185026</v>
      </c>
      <c r="S3154" s="944">
        <v>167853</v>
      </c>
      <c r="T3154" s="941" t="s">
        <v>917</v>
      </c>
      <c r="U3154" s="941" t="s">
        <v>3449</v>
      </c>
      <c r="V3154" s="941" t="s">
        <v>3450</v>
      </c>
      <c r="W3154" s="941" t="s">
        <v>3337</v>
      </c>
    </row>
    <row r="3155" spans="1:23" hidden="1" x14ac:dyDescent="0.25">
      <c r="A3155" s="935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935" t="b">
        <f t="shared" si="49"/>
        <v>0</v>
      </c>
      <c r="C3155" s="940">
        <v>54427</v>
      </c>
      <c r="D3155" s="941" t="s">
        <v>5161</v>
      </c>
      <c r="E3155" s="942" t="s">
        <v>3682</v>
      </c>
      <c r="F3155" s="942" t="s">
        <v>3683</v>
      </c>
      <c r="G3155" s="943">
        <v>7</v>
      </c>
      <c r="H3155" s="942" t="s">
        <v>3265</v>
      </c>
      <c r="I3155" s="942" t="s">
        <v>117</v>
      </c>
      <c r="J3155" s="942" t="s">
        <v>3259</v>
      </c>
      <c r="K3155" s="944">
        <v>37209325</v>
      </c>
      <c r="L3155" s="944">
        <v>868649</v>
      </c>
      <c r="M3155" s="944">
        <v>1409654</v>
      </c>
      <c r="N3155" s="944">
        <v>186205</v>
      </c>
      <c r="O3155" s="944">
        <v>1223449</v>
      </c>
      <c r="P3155" s="944">
        <v>1409654</v>
      </c>
      <c r="Q3155" s="941" t="s">
        <v>3260</v>
      </c>
      <c r="R3155" s="944">
        <v>82216</v>
      </c>
      <c r="S3155" s="944">
        <v>74585</v>
      </c>
      <c r="T3155" s="941" t="s">
        <v>917</v>
      </c>
      <c r="U3155" s="941" t="s">
        <v>3278</v>
      </c>
      <c r="V3155" s="941" t="s">
        <v>3279</v>
      </c>
      <c r="W3155" s="941" t="s">
        <v>3280</v>
      </c>
    </row>
    <row r="3156" spans="1:23" hidden="1" x14ac:dyDescent="0.25">
      <c r="A3156" s="935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935" t="b">
        <f t="shared" si="49"/>
        <v>0</v>
      </c>
      <c r="C3156" s="940">
        <v>54429</v>
      </c>
      <c r="D3156" s="941" t="s">
        <v>5162</v>
      </c>
      <c r="E3156" s="942" t="s">
        <v>3257</v>
      </c>
      <c r="F3156" s="942" t="s">
        <v>3683</v>
      </c>
      <c r="G3156" s="943">
        <v>7</v>
      </c>
      <c r="H3156" s="942" t="s">
        <v>3265</v>
      </c>
      <c r="I3156" s="942" t="s">
        <v>117</v>
      </c>
      <c r="J3156" s="942" t="s">
        <v>3259</v>
      </c>
      <c r="K3156" s="944">
        <v>26286658</v>
      </c>
      <c r="L3156" s="944">
        <v>177090</v>
      </c>
      <c r="M3156" s="944">
        <v>901624</v>
      </c>
      <c r="N3156" s="944">
        <v>311324</v>
      </c>
      <c r="O3156" s="944">
        <v>590300</v>
      </c>
      <c r="P3156" s="944">
        <v>883946</v>
      </c>
      <c r="Q3156" s="941" t="s">
        <v>3260</v>
      </c>
      <c r="R3156" s="944">
        <v>52586</v>
      </c>
      <c r="S3156" s="944">
        <v>47705</v>
      </c>
      <c r="T3156" s="941" t="s">
        <v>917</v>
      </c>
      <c r="U3156" s="941" t="s">
        <v>3261</v>
      </c>
      <c r="V3156" s="941" t="s">
        <v>3262</v>
      </c>
      <c r="W3156" s="941" t="s">
        <v>3263</v>
      </c>
    </row>
    <row r="3157" spans="1:23" hidden="1" x14ac:dyDescent="0.25">
      <c r="A3157" s="935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935" t="b">
        <f t="shared" si="49"/>
        <v>0</v>
      </c>
      <c r="C3157" s="940">
        <v>54447</v>
      </c>
      <c r="D3157" s="941" t="s">
        <v>5163</v>
      </c>
      <c r="E3157" s="942" t="s">
        <v>3258</v>
      </c>
      <c r="F3157" s="942" t="s">
        <v>3683</v>
      </c>
      <c r="G3157" s="943">
        <v>7</v>
      </c>
      <c r="H3157" s="942" t="s">
        <v>3270</v>
      </c>
      <c r="I3157" s="942" t="s">
        <v>117</v>
      </c>
      <c r="J3157" s="942" t="s">
        <v>3259</v>
      </c>
      <c r="K3157" s="944">
        <v>34637000</v>
      </c>
      <c r="L3157" s="944">
        <v>156374</v>
      </c>
      <c r="M3157" s="944">
        <v>568953</v>
      </c>
      <c r="N3157" s="944">
        <v>249822</v>
      </c>
      <c r="O3157" s="944">
        <v>319131</v>
      </c>
      <c r="P3157" s="944">
        <v>549712</v>
      </c>
      <c r="Q3157" s="941" t="s">
        <v>3260</v>
      </c>
      <c r="R3157" s="944">
        <v>33183</v>
      </c>
      <c r="S3157" s="944">
        <v>30103</v>
      </c>
      <c r="T3157" s="941" t="s">
        <v>920</v>
      </c>
      <c r="U3157" s="941" t="s">
        <v>3356</v>
      </c>
      <c r="V3157" s="941" t="s">
        <v>3357</v>
      </c>
      <c r="W3157" s="941" t="s">
        <v>3345</v>
      </c>
    </row>
    <row r="3158" spans="1:23" hidden="1" x14ac:dyDescent="0.25">
      <c r="A3158" s="935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935" t="b">
        <f t="shared" si="49"/>
        <v>0</v>
      </c>
      <c r="C3158" s="940">
        <v>54449</v>
      </c>
      <c r="D3158" s="941" t="s">
        <v>5164</v>
      </c>
      <c r="E3158" s="942" t="s">
        <v>3258</v>
      </c>
      <c r="F3158" s="942" t="s">
        <v>3683</v>
      </c>
      <c r="G3158" s="943">
        <v>7</v>
      </c>
      <c r="H3158" s="942" t="s">
        <v>3270</v>
      </c>
      <c r="I3158" s="942" t="s">
        <v>117</v>
      </c>
      <c r="J3158" s="942" t="s">
        <v>3259</v>
      </c>
      <c r="K3158" s="944">
        <v>49262000</v>
      </c>
      <c r="L3158" s="944">
        <v>313695</v>
      </c>
      <c r="M3158" s="944">
        <v>1087623</v>
      </c>
      <c r="N3158" s="944">
        <v>390525</v>
      </c>
      <c r="O3158" s="944">
        <v>697098</v>
      </c>
      <c r="P3158" s="944">
        <v>1049828</v>
      </c>
      <c r="Q3158" s="941" t="s">
        <v>3260</v>
      </c>
      <c r="R3158" s="944">
        <v>63434</v>
      </c>
      <c r="S3158" s="944">
        <v>57546</v>
      </c>
      <c r="T3158" s="941" t="s">
        <v>920</v>
      </c>
      <c r="U3158" s="941" t="s">
        <v>3356</v>
      </c>
      <c r="V3158" s="941" t="s">
        <v>3357</v>
      </c>
      <c r="W3158" s="941" t="s">
        <v>3345</v>
      </c>
    </row>
    <row r="3159" spans="1:23" hidden="1" x14ac:dyDescent="0.25">
      <c r="A3159" s="935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935" t="b">
        <f t="shared" si="49"/>
        <v>0</v>
      </c>
      <c r="C3159" s="940">
        <v>54451</v>
      </c>
      <c r="D3159" s="941" t="s">
        <v>5165</v>
      </c>
      <c r="E3159" s="942" t="s">
        <v>3258</v>
      </c>
      <c r="F3159" s="942" t="s">
        <v>3683</v>
      </c>
      <c r="G3159" s="943">
        <v>7</v>
      </c>
      <c r="H3159" s="942" t="s">
        <v>3270</v>
      </c>
      <c r="I3159" s="942" t="s">
        <v>117</v>
      </c>
      <c r="J3159" s="942" t="s">
        <v>3259</v>
      </c>
      <c r="K3159" s="944">
        <v>142593127</v>
      </c>
      <c r="L3159" s="944">
        <v>793348</v>
      </c>
      <c r="M3159" s="944">
        <v>1755917</v>
      </c>
      <c r="N3159" s="944">
        <v>669141</v>
      </c>
      <c r="O3159" s="944">
        <v>1086776</v>
      </c>
      <c r="P3159" s="944">
        <v>1695998</v>
      </c>
      <c r="Q3159" s="941" t="s">
        <v>3260</v>
      </c>
      <c r="R3159" s="944">
        <v>102411</v>
      </c>
      <c r="S3159" s="944">
        <v>92906</v>
      </c>
      <c r="T3159" s="941" t="s">
        <v>920</v>
      </c>
      <c r="U3159" s="941" t="s">
        <v>3375</v>
      </c>
      <c r="V3159" s="941" t="s">
        <v>3376</v>
      </c>
      <c r="W3159" s="941" t="s">
        <v>3345</v>
      </c>
    </row>
    <row r="3160" spans="1:23" hidden="1" x14ac:dyDescent="0.25">
      <c r="A3160" s="935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935" t="b">
        <f t="shared" si="49"/>
        <v>0</v>
      </c>
      <c r="C3160" s="940">
        <v>54457</v>
      </c>
      <c r="D3160" s="941" t="s">
        <v>5166</v>
      </c>
      <c r="E3160" s="942" t="s">
        <v>3477</v>
      </c>
      <c r="F3160" s="942" t="s">
        <v>3759</v>
      </c>
      <c r="G3160" s="943">
        <v>4</v>
      </c>
      <c r="H3160" s="942" t="s">
        <v>3251</v>
      </c>
      <c r="I3160" s="942" t="s">
        <v>3252</v>
      </c>
      <c r="J3160" s="942" t="s">
        <v>3119</v>
      </c>
      <c r="K3160" s="944">
        <v>0</v>
      </c>
      <c r="L3160" s="944">
        <v>0</v>
      </c>
      <c r="M3160" s="944">
        <v>282</v>
      </c>
      <c r="N3160" s="944">
        <v>282</v>
      </c>
      <c r="O3160" s="944">
        <v>0</v>
      </c>
      <c r="P3160" s="944">
        <v>47</v>
      </c>
      <c r="Q3160" s="941" t="s">
        <v>3253</v>
      </c>
      <c r="R3160" s="944">
        <v>23</v>
      </c>
      <c r="S3160" s="944">
        <v>21</v>
      </c>
      <c r="T3160" s="941" t="s">
        <v>917</v>
      </c>
      <c r="U3160" s="941" t="s">
        <v>3261</v>
      </c>
      <c r="V3160" s="941" t="s">
        <v>3262</v>
      </c>
      <c r="W3160" s="941" t="s">
        <v>3263</v>
      </c>
    </row>
    <row r="3161" spans="1:23" hidden="1" x14ac:dyDescent="0.25">
      <c r="A3161" s="935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935" t="b">
        <f t="shared" si="49"/>
        <v>0</v>
      </c>
      <c r="C3161" s="940">
        <v>54464</v>
      </c>
      <c r="D3161" s="941" t="s">
        <v>5167</v>
      </c>
      <c r="E3161" s="942" t="s">
        <v>3477</v>
      </c>
      <c r="F3161" s="942" t="s">
        <v>3683</v>
      </c>
      <c r="G3161" s="943">
        <v>7</v>
      </c>
      <c r="H3161" s="942" t="s">
        <v>3265</v>
      </c>
      <c r="I3161" s="942" t="s">
        <v>117</v>
      </c>
      <c r="J3161" s="942" t="s">
        <v>3259</v>
      </c>
      <c r="K3161" s="944">
        <v>19869877</v>
      </c>
      <c r="L3161" s="944">
        <v>375494</v>
      </c>
      <c r="M3161" s="944">
        <v>597699</v>
      </c>
      <c r="N3161" s="944">
        <v>97042</v>
      </c>
      <c r="O3161" s="944">
        <v>500657</v>
      </c>
      <c r="P3161" s="944">
        <v>575347</v>
      </c>
      <c r="Q3161" s="941" t="s">
        <v>3260</v>
      </c>
      <c r="R3161" s="944">
        <v>34860</v>
      </c>
      <c r="S3161" s="944">
        <v>31624</v>
      </c>
      <c r="T3161" s="941" t="s">
        <v>917</v>
      </c>
      <c r="U3161" s="941" t="s">
        <v>3261</v>
      </c>
      <c r="V3161" s="941" t="s">
        <v>3262</v>
      </c>
      <c r="W3161" s="941" t="s">
        <v>3263</v>
      </c>
    </row>
    <row r="3162" spans="1:23" hidden="1" x14ac:dyDescent="0.25">
      <c r="A3162" s="935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935" t="b">
        <f t="shared" si="49"/>
        <v>0</v>
      </c>
      <c r="C3162" s="940">
        <v>54464</v>
      </c>
      <c r="D3162" s="941" t="s">
        <v>5167</v>
      </c>
      <c r="E3162" s="942" t="s">
        <v>3477</v>
      </c>
      <c r="F3162" s="942" t="s">
        <v>3683</v>
      </c>
      <c r="G3162" s="943">
        <v>7</v>
      </c>
      <c r="H3162" s="942" t="s">
        <v>3265</v>
      </c>
      <c r="I3162" s="942" t="s">
        <v>3733</v>
      </c>
      <c r="J3162" s="942" t="s">
        <v>3119</v>
      </c>
      <c r="K3162" s="944">
        <v>2792020</v>
      </c>
      <c r="L3162" s="944">
        <v>55385</v>
      </c>
      <c r="M3162" s="944">
        <v>87481</v>
      </c>
      <c r="N3162" s="944">
        <v>13637</v>
      </c>
      <c r="O3162" s="944">
        <v>73844</v>
      </c>
      <c r="P3162" s="944">
        <v>15214</v>
      </c>
      <c r="Q3162" s="941" t="s">
        <v>3253</v>
      </c>
      <c r="R3162" s="944">
        <v>7136</v>
      </c>
      <c r="S3162" s="944">
        <v>6474</v>
      </c>
      <c r="T3162" s="941" t="s">
        <v>917</v>
      </c>
      <c r="U3162" s="941" t="s">
        <v>3261</v>
      </c>
      <c r="V3162" s="941" t="s">
        <v>3262</v>
      </c>
      <c r="W3162" s="941" t="s">
        <v>3263</v>
      </c>
    </row>
    <row r="3163" spans="1:23" hidden="1" x14ac:dyDescent="0.25">
      <c r="A3163" s="935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935" t="b">
        <f t="shared" si="49"/>
        <v>1</v>
      </c>
      <c r="C3163" s="940">
        <v>54466</v>
      </c>
      <c r="D3163" s="941" t="s">
        <v>5168</v>
      </c>
      <c r="E3163" s="942" t="s">
        <v>3334</v>
      </c>
      <c r="F3163" s="942" t="s">
        <v>3250</v>
      </c>
      <c r="G3163" s="943">
        <v>3</v>
      </c>
      <c r="H3163" s="942" t="s">
        <v>3322</v>
      </c>
      <c r="I3163" s="942" t="s">
        <v>117</v>
      </c>
      <c r="J3163" s="942" t="s">
        <v>3259</v>
      </c>
      <c r="K3163" s="944">
        <v>1020634000</v>
      </c>
      <c r="L3163" s="944">
        <v>261976</v>
      </c>
      <c r="M3163" s="944">
        <v>8440135</v>
      </c>
      <c r="N3163" s="944">
        <v>7857965</v>
      </c>
      <c r="O3163" s="944">
        <v>582170</v>
      </c>
      <c r="P3163" s="944">
        <v>8231106</v>
      </c>
      <c r="Q3163" s="941" t="s">
        <v>3260</v>
      </c>
      <c r="R3163" s="944">
        <v>492256</v>
      </c>
      <c r="S3163" s="944">
        <v>446568</v>
      </c>
      <c r="T3163" s="941" t="s">
        <v>917</v>
      </c>
      <c r="U3163" s="941" t="s">
        <v>3449</v>
      </c>
      <c r="V3163" s="941" t="s">
        <v>3450</v>
      </c>
      <c r="W3163" s="941" t="s">
        <v>3337</v>
      </c>
    </row>
    <row r="3164" spans="1:23" hidden="1" x14ac:dyDescent="0.25">
      <c r="A3164" s="935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935" t="b">
        <f t="shared" si="49"/>
        <v>0</v>
      </c>
      <c r="C3164" s="940">
        <v>54472</v>
      </c>
      <c r="D3164" s="941" t="s">
        <v>5169</v>
      </c>
      <c r="E3164" s="942" t="s">
        <v>3853</v>
      </c>
      <c r="F3164" s="942" t="s">
        <v>3683</v>
      </c>
      <c r="G3164" s="943">
        <v>7</v>
      </c>
      <c r="H3164" s="942" t="s">
        <v>3265</v>
      </c>
      <c r="I3164" s="942" t="s">
        <v>117</v>
      </c>
      <c r="J3164" s="942" t="s">
        <v>3259</v>
      </c>
      <c r="K3164" s="944">
        <v>12402659</v>
      </c>
      <c r="L3164" s="944">
        <v>889389</v>
      </c>
      <c r="M3164" s="944">
        <v>1084903</v>
      </c>
      <c r="N3164" s="944">
        <v>50730</v>
      </c>
      <c r="O3164" s="944">
        <v>1034173</v>
      </c>
      <c r="P3164" s="944">
        <v>1055355</v>
      </c>
      <c r="Q3164" s="941" t="s">
        <v>3260</v>
      </c>
      <c r="R3164" s="944">
        <v>63275</v>
      </c>
      <c r="S3164" s="944">
        <v>57402</v>
      </c>
      <c r="T3164" s="941" t="s">
        <v>920</v>
      </c>
      <c r="U3164" s="941" t="s">
        <v>3366</v>
      </c>
      <c r="V3164" s="941" t="s">
        <v>3367</v>
      </c>
      <c r="W3164" s="941" t="s">
        <v>3311</v>
      </c>
    </row>
    <row r="3165" spans="1:23" hidden="1" x14ac:dyDescent="0.25">
      <c r="A3165" s="935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935" t="b">
        <f t="shared" si="49"/>
        <v>1</v>
      </c>
      <c r="C3165" s="940">
        <v>54476</v>
      </c>
      <c r="D3165" s="941" t="s">
        <v>5170</v>
      </c>
      <c r="E3165" s="942" t="s">
        <v>3308</v>
      </c>
      <c r="F3165" s="942" t="s">
        <v>3250</v>
      </c>
      <c r="G3165" s="943">
        <v>1</v>
      </c>
      <c r="H3165" s="942" t="s">
        <v>3258</v>
      </c>
      <c r="I3165" s="942" t="s">
        <v>117</v>
      </c>
      <c r="J3165" s="942" t="s">
        <v>3259</v>
      </c>
      <c r="K3165" s="944">
        <v>142146000</v>
      </c>
      <c r="L3165" s="944">
        <v>0</v>
      </c>
      <c r="M3165" s="944">
        <v>0</v>
      </c>
      <c r="N3165" s="944">
        <v>0</v>
      </c>
      <c r="O3165" s="944">
        <v>0</v>
      </c>
      <c r="P3165" s="944">
        <v>0</v>
      </c>
      <c r="Q3165" s="941" t="s">
        <v>3260</v>
      </c>
      <c r="R3165" s="944">
        <v>0</v>
      </c>
      <c r="S3165" s="944">
        <v>0</v>
      </c>
      <c r="T3165" s="941" t="s">
        <v>920</v>
      </c>
      <c r="U3165" s="941" t="s">
        <v>3309</v>
      </c>
      <c r="V3165" s="941" t="s">
        <v>3310</v>
      </c>
      <c r="W3165" s="941" t="s">
        <v>3311</v>
      </c>
    </row>
    <row r="3166" spans="1:23" hidden="1" x14ac:dyDescent="0.25">
      <c r="A3166" s="935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935" t="b">
        <f t="shared" si="49"/>
        <v>1</v>
      </c>
      <c r="C3166" s="940">
        <v>54476</v>
      </c>
      <c r="D3166" s="941" t="s">
        <v>5170</v>
      </c>
      <c r="E3166" s="942" t="s">
        <v>3308</v>
      </c>
      <c r="F3166" s="942" t="s">
        <v>3250</v>
      </c>
      <c r="G3166" s="943">
        <v>1</v>
      </c>
      <c r="H3166" s="942" t="s">
        <v>3264</v>
      </c>
      <c r="I3166" s="942" t="s">
        <v>117</v>
      </c>
      <c r="J3166" s="942" t="s">
        <v>3259</v>
      </c>
      <c r="K3166" s="944">
        <v>316812000</v>
      </c>
      <c r="L3166" s="944">
        <v>85511</v>
      </c>
      <c r="M3166" s="944">
        <v>4095292</v>
      </c>
      <c r="N3166" s="944">
        <v>3886726</v>
      </c>
      <c r="O3166" s="944">
        <v>208566</v>
      </c>
      <c r="P3166" s="944">
        <v>3735175</v>
      </c>
      <c r="Q3166" s="941" t="s">
        <v>3260</v>
      </c>
      <c r="R3166" s="944">
        <v>238851</v>
      </c>
      <c r="S3166" s="944">
        <v>216682</v>
      </c>
      <c r="T3166" s="941" t="s">
        <v>920</v>
      </c>
      <c r="U3166" s="941" t="s">
        <v>3309</v>
      </c>
      <c r="V3166" s="941" t="s">
        <v>3310</v>
      </c>
      <c r="W3166" s="941" t="s">
        <v>3311</v>
      </c>
    </row>
    <row r="3167" spans="1:23" hidden="1" x14ac:dyDescent="0.25">
      <c r="A3167" s="935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935" t="b">
        <f t="shared" si="49"/>
        <v>0</v>
      </c>
      <c r="C3167" s="940">
        <v>54477</v>
      </c>
      <c r="D3167" s="941" t="s">
        <v>5171</v>
      </c>
      <c r="E3167" s="942" t="s">
        <v>3258</v>
      </c>
      <c r="F3167" s="942" t="s">
        <v>3683</v>
      </c>
      <c r="G3167" s="943">
        <v>7</v>
      </c>
      <c r="H3167" s="942" t="s">
        <v>3251</v>
      </c>
      <c r="I3167" s="942" t="s">
        <v>117</v>
      </c>
      <c r="J3167" s="942" t="s">
        <v>3259</v>
      </c>
      <c r="K3167" s="944">
        <v>211000</v>
      </c>
      <c r="L3167" s="944">
        <v>1523</v>
      </c>
      <c r="M3167" s="944">
        <v>3349</v>
      </c>
      <c r="N3167" s="944">
        <v>1075</v>
      </c>
      <c r="O3167" s="944">
        <v>2274</v>
      </c>
      <c r="P3167" s="944">
        <v>3230</v>
      </c>
      <c r="Q3167" s="941" t="s">
        <v>3260</v>
      </c>
      <c r="R3167" s="944">
        <v>195</v>
      </c>
      <c r="S3167" s="944">
        <v>177</v>
      </c>
      <c r="T3167" s="941" t="s">
        <v>920</v>
      </c>
      <c r="U3167" s="941" t="s">
        <v>3356</v>
      </c>
      <c r="V3167" s="941" t="s">
        <v>3357</v>
      </c>
      <c r="W3167" s="941" t="s">
        <v>3345</v>
      </c>
    </row>
    <row r="3168" spans="1:23" hidden="1" x14ac:dyDescent="0.25">
      <c r="A3168" s="935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935" t="b">
        <f t="shared" si="49"/>
        <v>0</v>
      </c>
      <c r="C3168" s="940">
        <v>54513</v>
      </c>
      <c r="D3168" s="941" t="s">
        <v>5172</v>
      </c>
      <c r="E3168" s="942" t="s">
        <v>3378</v>
      </c>
      <c r="F3168" s="942" t="s">
        <v>3683</v>
      </c>
      <c r="G3168" s="943">
        <v>6</v>
      </c>
      <c r="H3168" s="942" t="s">
        <v>3251</v>
      </c>
      <c r="I3168" s="942" t="s">
        <v>117</v>
      </c>
      <c r="J3168" s="942" t="s">
        <v>3259</v>
      </c>
      <c r="K3168" s="944">
        <v>2000</v>
      </c>
      <c r="L3168" s="944">
        <v>0</v>
      </c>
      <c r="M3168" s="944">
        <v>30</v>
      </c>
      <c r="N3168" s="944">
        <v>30</v>
      </c>
      <c r="O3168" s="944">
        <v>0</v>
      </c>
      <c r="P3168" s="944">
        <v>30</v>
      </c>
      <c r="Q3168" s="941" t="s">
        <v>3260</v>
      </c>
      <c r="R3168" s="944">
        <v>2</v>
      </c>
      <c r="S3168" s="944">
        <v>2</v>
      </c>
      <c r="T3168" s="941" t="s">
        <v>916</v>
      </c>
      <c r="U3168" s="941" t="s">
        <v>3286</v>
      </c>
      <c r="V3168" s="941" t="s">
        <v>3287</v>
      </c>
      <c r="W3168" s="941" t="s">
        <v>3288</v>
      </c>
    </row>
    <row r="3169" spans="1:23" hidden="1" x14ac:dyDescent="0.25">
      <c r="A3169" s="935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935" t="b">
        <f t="shared" si="49"/>
        <v>0</v>
      </c>
      <c r="C3169" s="940">
        <v>54517</v>
      </c>
      <c r="D3169" s="941" t="s">
        <v>5173</v>
      </c>
      <c r="E3169" s="942" t="s">
        <v>3258</v>
      </c>
      <c r="F3169" s="942" t="s">
        <v>3683</v>
      </c>
      <c r="G3169" s="943">
        <v>6</v>
      </c>
      <c r="H3169" s="942" t="s">
        <v>3265</v>
      </c>
      <c r="I3169" s="942" t="s">
        <v>3252</v>
      </c>
      <c r="J3169" s="942" t="s">
        <v>3119</v>
      </c>
      <c r="K3169" s="944">
        <v>1618</v>
      </c>
      <c r="L3169" s="944">
        <v>0</v>
      </c>
      <c r="M3169" s="944">
        <v>58</v>
      </c>
      <c r="N3169" s="944">
        <v>58</v>
      </c>
      <c r="O3169" s="944">
        <v>0</v>
      </c>
      <c r="P3169" s="944">
        <v>10</v>
      </c>
      <c r="Q3169" s="941" t="s">
        <v>3253</v>
      </c>
      <c r="R3169" s="944">
        <v>5</v>
      </c>
      <c r="S3169" s="944">
        <v>4</v>
      </c>
      <c r="T3169" s="941" t="s">
        <v>920</v>
      </c>
      <c r="U3169" s="941" t="s">
        <v>3356</v>
      </c>
      <c r="V3169" s="941" t="s">
        <v>3357</v>
      </c>
      <c r="W3169" s="941" t="s">
        <v>3345</v>
      </c>
    </row>
    <row r="3170" spans="1:23" hidden="1" x14ac:dyDescent="0.25">
      <c r="A3170" s="935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935" t="b">
        <f t="shared" si="49"/>
        <v>0</v>
      </c>
      <c r="C3170" s="940">
        <v>54518</v>
      </c>
      <c r="D3170" s="941" t="s">
        <v>5174</v>
      </c>
      <c r="E3170" s="942" t="s">
        <v>3682</v>
      </c>
      <c r="F3170" s="942" t="s">
        <v>3683</v>
      </c>
      <c r="G3170" s="943">
        <v>7</v>
      </c>
      <c r="H3170" s="942" t="s">
        <v>3270</v>
      </c>
      <c r="I3170" s="942" t="s">
        <v>117</v>
      </c>
      <c r="J3170" s="942" t="s">
        <v>3259</v>
      </c>
      <c r="K3170" s="944">
        <v>240161000</v>
      </c>
      <c r="L3170" s="944">
        <v>848104</v>
      </c>
      <c r="M3170" s="944">
        <v>2929436</v>
      </c>
      <c r="N3170" s="944">
        <v>1441534</v>
      </c>
      <c r="O3170" s="944">
        <v>1487902</v>
      </c>
      <c r="P3170" s="944">
        <v>2909072</v>
      </c>
      <c r="Q3170" s="941" t="s">
        <v>3260</v>
      </c>
      <c r="R3170" s="944">
        <v>170854</v>
      </c>
      <c r="S3170" s="944">
        <v>154996</v>
      </c>
      <c r="T3170" s="941" t="s">
        <v>917</v>
      </c>
      <c r="U3170" s="941" t="s">
        <v>3278</v>
      </c>
      <c r="V3170" s="941" t="s">
        <v>3279</v>
      </c>
      <c r="W3170" s="941" t="s">
        <v>3280</v>
      </c>
    </row>
    <row r="3171" spans="1:23" hidden="1" x14ac:dyDescent="0.25">
      <c r="A3171" s="935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935" t="b">
        <f t="shared" si="49"/>
        <v>0</v>
      </c>
      <c r="C3171" s="940">
        <v>54518</v>
      </c>
      <c r="D3171" s="941" t="s">
        <v>5174</v>
      </c>
      <c r="E3171" s="942" t="s">
        <v>3682</v>
      </c>
      <c r="F3171" s="942" t="s">
        <v>3683</v>
      </c>
      <c r="G3171" s="943">
        <v>7</v>
      </c>
      <c r="H3171" s="942" t="s">
        <v>3265</v>
      </c>
      <c r="I3171" s="942" t="s">
        <v>117</v>
      </c>
      <c r="J3171" s="942" t="s">
        <v>3259</v>
      </c>
      <c r="K3171" s="944">
        <v>71483000</v>
      </c>
      <c r="L3171" s="944">
        <v>148765</v>
      </c>
      <c r="M3171" s="944">
        <v>722207</v>
      </c>
      <c r="N3171" s="944">
        <v>461218</v>
      </c>
      <c r="O3171" s="944">
        <v>260989</v>
      </c>
      <c r="P3171" s="944">
        <v>717565</v>
      </c>
      <c r="Q3171" s="941" t="s">
        <v>3260</v>
      </c>
      <c r="R3171" s="944">
        <v>42121</v>
      </c>
      <c r="S3171" s="944">
        <v>38212</v>
      </c>
      <c r="T3171" s="941" t="s">
        <v>917</v>
      </c>
      <c r="U3171" s="941" t="s">
        <v>3278</v>
      </c>
      <c r="V3171" s="941" t="s">
        <v>3279</v>
      </c>
      <c r="W3171" s="941" t="s">
        <v>3280</v>
      </c>
    </row>
    <row r="3172" spans="1:23" ht="26.25" hidden="1" x14ac:dyDescent="0.25">
      <c r="A3172" s="935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935" t="b">
        <f t="shared" si="49"/>
        <v>0</v>
      </c>
      <c r="C3172" s="940">
        <v>54520</v>
      </c>
      <c r="D3172" s="941" t="s">
        <v>5175</v>
      </c>
      <c r="E3172" s="942" t="s">
        <v>3269</v>
      </c>
      <c r="F3172" s="942" t="s">
        <v>3759</v>
      </c>
      <c r="G3172" s="943">
        <v>5</v>
      </c>
      <c r="H3172" s="942" t="s">
        <v>3270</v>
      </c>
      <c r="I3172" s="942" t="s">
        <v>117</v>
      </c>
      <c r="J3172" s="942" t="s">
        <v>3259</v>
      </c>
      <c r="K3172" s="944">
        <v>25300000</v>
      </c>
      <c r="L3172" s="944">
        <v>13073</v>
      </c>
      <c r="M3172" s="944">
        <v>342738</v>
      </c>
      <c r="N3172" s="944">
        <v>299164</v>
      </c>
      <c r="O3172" s="944">
        <v>43574</v>
      </c>
      <c r="P3172" s="944">
        <v>372947</v>
      </c>
      <c r="Q3172" s="941" t="s">
        <v>3260</v>
      </c>
      <c r="R3172" s="944">
        <v>19990</v>
      </c>
      <c r="S3172" s="944">
        <v>18134</v>
      </c>
      <c r="T3172" s="941" t="s">
        <v>919</v>
      </c>
      <c r="U3172" s="941" t="s">
        <v>3362</v>
      </c>
      <c r="V3172" s="941" t="s">
        <v>3363</v>
      </c>
      <c r="W3172" s="941" t="s">
        <v>3363</v>
      </c>
    </row>
    <row r="3173" spans="1:23" hidden="1" x14ac:dyDescent="0.25">
      <c r="A3173" s="935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935" t="b">
        <f t="shared" si="49"/>
        <v>0</v>
      </c>
      <c r="C3173" s="940">
        <v>54523</v>
      </c>
      <c r="D3173" s="941" t="s">
        <v>5176</v>
      </c>
      <c r="E3173" s="942" t="s">
        <v>3378</v>
      </c>
      <c r="F3173" s="942" t="s">
        <v>3683</v>
      </c>
      <c r="G3173" s="943">
        <v>6</v>
      </c>
      <c r="H3173" s="942" t="s">
        <v>3251</v>
      </c>
      <c r="I3173" s="942" t="s">
        <v>117</v>
      </c>
      <c r="J3173" s="942" t="s">
        <v>3259</v>
      </c>
      <c r="K3173" s="944">
        <v>4253000</v>
      </c>
      <c r="L3173" s="944">
        <v>0</v>
      </c>
      <c r="M3173" s="944">
        <v>52704</v>
      </c>
      <c r="N3173" s="944">
        <v>52704</v>
      </c>
      <c r="O3173" s="944">
        <v>0</v>
      </c>
      <c r="P3173" s="944">
        <v>52704</v>
      </c>
      <c r="Q3173" s="941" t="s">
        <v>3260</v>
      </c>
      <c r="R3173" s="944">
        <v>3074</v>
      </c>
      <c r="S3173" s="944">
        <v>2789</v>
      </c>
      <c r="T3173" s="941" t="s">
        <v>916</v>
      </c>
      <c r="U3173" s="941" t="s">
        <v>3286</v>
      </c>
      <c r="V3173" s="941" t="s">
        <v>3287</v>
      </c>
      <c r="W3173" s="941" t="s">
        <v>3288</v>
      </c>
    </row>
    <row r="3174" spans="1:23" hidden="1" x14ac:dyDescent="0.25">
      <c r="A3174" s="935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935" t="b">
        <f t="shared" si="49"/>
        <v>0</v>
      </c>
      <c r="C3174" s="940">
        <v>54533</v>
      </c>
      <c r="D3174" s="941" t="s">
        <v>5177</v>
      </c>
      <c r="E3174" s="942" t="s">
        <v>3277</v>
      </c>
      <c r="F3174" s="942" t="s">
        <v>3683</v>
      </c>
      <c r="G3174" s="943">
        <v>7</v>
      </c>
      <c r="H3174" s="942" t="s">
        <v>3265</v>
      </c>
      <c r="I3174" s="942" t="s">
        <v>1127</v>
      </c>
      <c r="J3174" s="942" t="s">
        <v>1128</v>
      </c>
      <c r="K3174" s="944">
        <v>19045216</v>
      </c>
      <c r="L3174" s="944">
        <v>2739076</v>
      </c>
      <c r="M3174" s="944">
        <v>3150625</v>
      </c>
      <c r="N3174" s="944">
        <v>73012</v>
      </c>
      <c r="O3174" s="944">
        <v>3077613</v>
      </c>
      <c r="P3174" s="944">
        <v>170218</v>
      </c>
      <c r="Q3174" s="941" t="s">
        <v>3266</v>
      </c>
      <c r="R3174" s="944">
        <v>337329</v>
      </c>
      <c r="S3174" s="944">
        <v>306020</v>
      </c>
      <c r="T3174" s="941" t="s">
        <v>914</v>
      </c>
      <c r="U3174" s="941" t="s">
        <v>3278</v>
      </c>
      <c r="V3174" s="941" t="s">
        <v>3279</v>
      </c>
      <c r="W3174" s="941" t="s">
        <v>3280</v>
      </c>
    </row>
    <row r="3175" spans="1:23" hidden="1" x14ac:dyDescent="0.25">
      <c r="A3175" s="935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935" t="b">
        <f t="shared" si="49"/>
        <v>0</v>
      </c>
      <c r="C3175" s="940">
        <v>54533</v>
      </c>
      <c r="D3175" s="941" t="s">
        <v>5177</v>
      </c>
      <c r="E3175" s="942" t="s">
        <v>3277</v>
      </c>
      <c r="F3175" s="942" t="s">
        <v>3683</v>
      </c>
      <c r="G3175" s="943">
        <v>7</v>
      </c>
      <c r="H3175" s="942" t="s">
        <v>3265</v>
      </c>
      <c r="I3175" s="942" t="s">
        <v>117</v>
      </c>
      <c r="J3175" s="942" t="s">
        <v>3259</v>
      </c>
      <c r="K3175" s="944">
        <v>4198857</v>
      </c>
      <c r="L3175" s="944">
        <v>902520</v>
      </c>
      <c r="M3175" s="944">
        <v>1030165</v>
      </c>
      <c r="N3175" s="944">
        <v>16097</v>
      </c>
      <c r="O3175" s="944">
        <v>1014068</v>
      </c>
      <c r="P3175" s="944">
        <v>987661</v>
      </c>
      <c r="Q3175" s="941" t="s">
        <v>3260</v>
      </c>
      <c r="R3175" s="944">
        <v>60083</v>
      </c>
      <c r="S3175" s="944">
        <v>54506</v>
      </c>
      <c r="T3175" s="941" t="s">
        <v>914</v>
      </c>
      <c r="U3175" s="941" t="s">
        <v>3278</v>
      </c>
      <c r="V3175" s="941" t="s">
        <v>3279</v>
      </c>
      <c r="W3175" s="941" t="s">
        <v>3280</v>
      </c>
    </row>
    <row r="3176" spans="1:23" hidden="1" x14ac:dyDescent="0.25">
      <c r="A3176" s="935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935" t="b">
        <f t="shared" si="49"/>
        <v>0</v>
      </c>
      <c r="C3176" s="940">
        <v>54533</v>
      </c>
      <c r="D3176" s="941" t="s">
        <v>5177</v>
      </c>
      <c r="E3176" s="942" t="s">
        <v>3277</v>
      </c>
      <c r="F3176" s="942" t="s">
        <v>3683</v>
      </c>
      <c r="G3176" s="943">
        <v>7</v>
      </c>
      <c r="H3176" s="942" t="s">
        <v>3265</v>
      </c>
      <c r="I3176" s="942" t="s">
        <v>3414</v>
      </c>
      <c r="J3176" s="942" t="s">
        <v>3119</v>
      </c>
      <c r="K3176" s="944">
        <v>753927</v>
      </c>
      <c r="L3176" s="944">
        <v>196479</v>
      </c>
      <c r="M3176" s="944">
        <v>223652</v>
      </c>
      <c r="N3176" s="944">
        <v>2889</v>
      </c>
      <c r="O3176" s="944">
        <v>220763</v>
      </c>
      <c r="P3176" s="944">
        <v>33452</v>
      </c>
      <c r="Q3176" s="941" t="s">
        <v>3253</v>
      </c>
      <c r="R3176" s="944">
        <v>18513</v>
      </c>
      <c r="S3176" s="944">
        <v>16795</v>
      </c>
      <c r="T3176" s="941" t="s">
        <v>914</v>
      </c>
      <c r="U3176" s="941" t="s">
        <v>3278</v>
      </c>
      <c r="V3176" s="941" t="s">
        <v>3279</v>
      </c>
      <c r="W3176" s="941" t="s">
        <v>3280</v>
      </c>
    </row>
    <row r="3177" spans="1:23" hidden="1" x14ac:dyDescent="0.25">
      <c r="A3177" s="935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935" t="b">
        <f t="shared" si="49"/>
        <v>1</v>
      </c>
      <c r="C3177" s="940">
        <v>54537</v>
      </c>
      <c r="D3177" s="941" t="s">
        <v>5178</v>
      </c>
      <c r="E3177" s="942" t="s">
        <v>3308</v>
      </c>
      <c r="F3177" s="942" t="s">
        <v>3250</v>
      </c>
      <c r="G3177" s="943">
        <v>1</v>
      </c>
      <c r="H3177" s="942" t="s">
        <v>3258</v>
      </c>
      <c r="I3177" s="942" t="s">
        <v>117</v>
      </c>
      <c r="J3177" s="942" t="s">
        <v>3259</v>
      </c>
      <c r="K3177" s="944">
        <v>336364744</v>
      </c>
      <c r="L3177" s="944">
        <v>0</v>
      </c>
      <c r="M3177" s="944">
        <v>626628</v>
      </c>
      <c r="N3177" s="944">
        <v>626628</v>
      </c>
      <c r="O3177" s="944">
        <v>0</v>
      </c>
      <c r="P3177" s="944">
        <v>571136</v>
      </c>
      <c r="Q3177" s="941" t="s">
        <v>3260</v>
      </c>
      <c r="R3177" s="944">
        <v>36547</v>
      </c>
      <c r="S3177" s="944">
        <v>33155</v>
      </c>
      <c r="T3177" s="941" t="s">
        <v>920</v>
      </c>
      <c r="U3177" s="941" t="s">
        <v>3309</v>
      </c>
      <c r="V3177" s="941" t="s">
        <v>3310</v>
      </c>
      <c r="W3177" s="941" t="s">
        <v>3311</v>
      </c>
    </row>
    <row r="3178" spans="1:23" x14ac:dyDescent="0.25">
      <c r="A3178" s="935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935" t="b">
        <f t="shared" si="49"/>
        <v>1</v>
      </c>
      <c r="C3178" s="940">
        <v>54537</v>
      </c>
      <c r="D3178" s="941" t="s">
        <v>5178</v>
      </c>
      <c r="E3178" s="942" t="s">
        <v>3308</v>
      </c>
      <c r="F3178" s="942" t="s">
        <v>3250</v>
      </c>
      <c r="G3178" s="943">
        <v>1</v>
      </c>
      <c r="H3178" s="942" t="s">
        <v>3258</v>
      </c>
      <c r="I3178" s="942" t="s">
        <v>3252</v>
      </c>
      <c r="J3178" s="942" t="s">
        <v>3119</v>
      </c>
      <c r="K3178" s="944">
        <v>3473256</v>
      </c>
      <c r="L3178" s="944">
        <v>0</v>
      </c>
      <c r="M3178" s="944">
        <v>0</v>
      </c>
      <c r="N3178" s="944">
        <v>0</v>
      </c>
      <c r="O3178" s="944">
        <v>0</v>
      </c>
      <c r="P3178" s="944">
        <v>0</v>
      </c>
      <c r="Q3178" s="941" t="s">
        <v>3253</v>
      </c>
      <c r="R3178" s="944">
        <v>0</v>
      </c>
      <c r="S3178" s="944">
        <v>0</v>
      </c>
      <c r="T3178" s="941" t="s">
        <v>920</v>
      </c>
      <c r="U3178" s="941" t="s">
        <v>3309</v>
      </c>
      <c r="V3178" s="941" t="s">
        <v>3310</v>
      </c>
      <c r="W3178" s="941" t="s">
        <v>3311</v>
      </c>
    </row>
    <row r="3179" spans="1:23" hidden="1" x14ac:dyDescent="0.25">
      <c r="A3179" s="935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935" t="b">
        <f t="shared" si="49"/>
        <v>1</v>
      </c>
      <c r="C3179" s="940">
        <v>54537</v>
      </c>
      <c r="D3179" s="941" t="s">
        <v>5178</v>
      </c>
      <c r="E3179" s="942" t="s">
        <v>3308</v>
      </c>
      <c r="F3179" s="942" t="s">
        <v>3250</v>
      </c>
      <c r="G3179" s="943">
        <v>1</v>
      </c>
      <c r="H3179" s="942" t="s">
        <v>3264</v>
      </c>
      <c r="I3179" s="942" t="s">
        <v>117</v>
      </c>
      <c r="J3179" s="942" t="s">
        <v>3259</v>
      </c>
      <c r="K3179" s="944">
        <v>634179512</v>
      </c>
      <c r="L3179" s="944">
        <v>411010</v>
      </c>
      <c r="M3179" s="944">
        <v>7579548</v>
      </c>
      <c r="N3179" s="944">
        <v>6686051</v>
      </c>
      <c r="O3179" s="944">
        <v>893497</v>
      </c>
      <c r="P3179" s="944">
        <v>6904589</v>
      </c>
      <c r="Q3179" s="941" t="s">
        <v>3260</v>
      </c>
      <c r="R3179" s="944">
        <v>442064</v>
      </c>
      <c r="S3179" s="944">
        <v>401034</v>
      </c>
      <c r="T3179" s="941" t="s">
        <v>920</v>
      </c>
      <c r="U3179" s="941" t="s">
        <v>3309</v>
      </c>
      <c r="V3179" s="941" t="s">
        <v>3310</v>
      </c>
      <c r="W3179" s="941" t="s">
        <v>3311</v>
      </c>
    </row>
    <row r="3180" spans="1:23" x14ac:dyDescent="0.25">
      <c r="A3180" s="935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935" t="b">
        <f t="shared" si="49"/>
        <v>1</v>
      </c>
      <c r="C3180" s="940">
        <v>54537</v>
      </c>
      <c r="D3180" s="941" t="s">
        <v>5178</v>
      </c>
      <c r="E3180" s="942" t="s">
        <v>3308</v>
      </c>
      <c r="F3180" s="942" t="s">
        <v>3250</v>
      </c>
      <c r="G3180" s="943">
        <v>1</v>
      </c>
      <c r="H3180" s="942" t="s">
        <v>3264</v>
      </c>
      <c r="I3180" s="942" t="s">
        <v>3252</v>
      </c>
      <c r="J3180" s="942" t="s">
        <v>3119</v>
      </c>
      <c r="K3180" s="944">
        <v>7616488</v>
      </c>
      <c r="L3180" s="944">
        <v>2685</v>
      </c>
      <c r="M3180" s="944">
        <v>89270</v>
      </c>
      <c r="N3180" s="944">
        <v>83432</v>
      </c>
      <c r="O3180" s="944">
        <v>5838</v>
      </c>
      <c r="P3180" s="944">
        <v>14459</v>
      </c>
      <c r="Q3180" s="941" t="s">
        <v>3253</v>
      </c>
      <c r="R3180" s="944">
        <v>7296</v>
      </c>
      <c r="S3180" s="944">
        <v>6618</v>
      </c>
      <c r="T3180" s="941" t="s">
        <v>920</v>
      </c>
      <c r="U3180" s="941" t="s">
        <v>3309</v>
      </c>
      <c r="V3180" s="941" t="s">
        <v>3310</v>
      </c>
      <c r="W3180" s="941" t="s">
        <v>3311</v>
      </c>
    </row>
    <row r="3181" spans="1:23" hidden="1" x14ac:dyDescent="0.25">
      <c r="A3181" s="935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935" t="b">
        <f t="shared" si="49"/>
        <v>1</v>
      </c>
      <c r="C3181" s="940">
        <v>54538</v>
      </c>
      <c r="D3181" s="941" t="s">
        <v>5179</v>
      </c>
      <c r="E3181" s="942" t="s">
        <v>3477</v>
      </c>
      <c r="F3181" s="942" t="s">
        <v>3250</v>
      </c>
      <c r="G3181" s="943">
        <v>1</v>
      </c>
      <c r="H3181" s="942" t="s">
        <v>3270</v>
      </c>
      <c r="I3181" s="942" t="s">
        <v>117</v>
      </c>
      <c r="J3181" s="942" t="s">
        <v>3259</v>
      </c>
      <c r="K3181" s="944">
        <v>282028633</v>
      </c>
      <c r="L3181" s="944">
        <v>0</v>
      </c>
      <c r="M3181" s="944">
        <v>3531851</v>
      </c>
      <c r="N3181" s="944">
        <v>3531851</v>
      </c>
      <c r="O3181" s="944">
        <v>0</v>
      </c>
      <c r="P3181" s="944">
        <v>3428982</v>
      </c>
      <c r="Q3181" s="941" t="s">
        <v>3260</v>
      </c>
      <c r="R3181" s="944">
        <v>205989</v>
      </c>
      <c r="S3181" s="944">
        <v>186870</v>
      </c>
      <c r="T3181" s="941" t="s">
        <v>917</v>
      </c>
      <c r="U3181" s="941" t="s">
        <v>3261</v>
      </c>
      <c r="V3181" s="941" t="s">
        <v>3262</v>
      </c>
      <c r="W3181" s="941" t="s">
        <v>3263</v>
      </c>
    </row>
    <row r="3182" spans="1:23" x14ac:dyDescent="0.25">
      <c r="A3182" s="935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935" t="b">
        <f t="shared" si="49"/>
        <v>1</v>
      </c>
      <c r="C3182" s="940">
        <v>54538</v>
      </c>
      <c r="D3182" s="941" t="s">
        <v>5179</v>
      </c>
      <c r="E3182" s="942" t="s">
        <v>3477</v>
      </c>
      <c r="F3182" s="942" t="s">
        <v>3250</v>
      </c>
      <c r="G3182" s="943">
        <v>1</v>
      </c>
      <c r="H3182" s="942" t="s">
        <v>3270</v>
      </c>
      <c r="I3182" s="942" t="s">
        <v>3252</v>
      </c>
      <c r="J3182" s="942" t="s">
        <v>3119</v>
      </c>
      <c r="K3182" s="944">
        <v>8478367</v>
      </c>
      <c r="L3182" s="944">
        <v>0</v>
      </c>
      <c r="M3182" s="944">
        <v>106175</v>
      </c>
      <c r="N3182" s="944">
        <v>106175</v>
      </c>
      <c r="O3182" s="944">
        <v>0</v>
      </c>
      <c r="P3182" s="944">
        <v>18306</v>
      </c>
      <c r="Q3182" s="941" t="s">
        <v>3253</v>
      </c>
      <c r="R3182" s="944">
        <v>8677</v>
      </c>
      <c r="S3182" s="944">
        <v>7872</v>
      </c>
      <c r="T3182" s="941" t="s">
        <v>917</v>
      </c>
      <c r="U3182" s="941" t="s">
        <v>3261</v>
      </c>
      <c r="V3182" s="941" t="s">
        <v>3262</v>
      </c>
      <c r="W3182" s="941" t="s">
        <v>3263</v>
      </c>
    </row>
    <row r="3183" spans="1:23" hidden="1" x14ac:dyDescent="0.25">
      <c r="A3183" s="935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935" t="b">
        <f t="shared" si="49"/>
        <v>0</v>
      </c>
      <c r="C3183" s="940">
        <v>54540</v>
      </c>
      <c r="D3183" s="941" t="s">
        <v>5180</v>
      </c>
      <c r="E3183" s="942" t="s">
        <v>3378</v>
      </c>
      <c r="F3183" s="942" t="s">
        <v>3683</v>
      </c>
      <c r="G3183" s="943">
        <v>6</v>
      </c>
      <c r="H3183" s="942" t="s">
        <v>3251</v>
      </c>
      <c r="I3183" s="942" t="s">
        <v>117</v>
      </c>
      <c r="J3183" s="942" t="s">
        <v>3259</v>
      </c>
      <c r="K3183" s="944">
        <v>8917020</v>
      </c>
      <c r="L3183" s="944">
        <v>0</v>
      </c>
      <c r="M3183" s="944">
        <v>139441</v>
      </c>
      <c r="N3183" s="944">
        <v>139441</v>
      </c>
      <c r="O3183" s="944">
        <v>0</v>
      </c>
      <c r="P3183" s="944">
        <v>113698</v>
      </c>
      <c r="Q3183" s="941" t="s">
        <v>3260</v>
      </c>
      <c r="R3183" s="944">
        <v>8133</v>
      </c>
      <c r="S3183" s="944">
        <v>7378</v>
      </c>
      <c r="T3183" s="941" t="s">
        <v>916</v>
      </c>
      <c r="U3183" s="941" t="s">
        <v>3286</v>
      </c>
      <c r="V3183" s="941" t="s">
        <v>3287</v>
      </c>
      <c r="W3183" s="941" t="s">
        <v>3288</v>
      </c>
    </row>
    <row r="3184" spans="1:23" hidden="1" x14ac:dyDescent="0.25">
      <c r="A3184" s="935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935" t="b">
        <f t="shared" si="49"/>
        <v>1</v>
      </c>
      <c r="C3184" s="940">
        <v>54547</v>
      </c>
      <c r="D3184" s="941" t="s">
        <v>5181</v>
      </c>
      <c r="E3184" s="942" t="s">
        <v>3933</v>
      </c>
      <c r="F3184" s="942" t="s">
        <v>3250</v>
      </c>
      <c r="G3184" s="943">
        <v>3</v>
      </c>
      <c r="H3184" s="942" t="s">
        <v>3258</v>
      </c>
      <c r="I3184" s="942" t="s">
        <v>117</v>
      </c>
      <c r="J3184" s="942" t="s">
        <v>3259</v>
      </c>
      <c r="K3184" s="944">
        <v>1352397280</v>
      </c>
      <c r="L3184" s="944">
        <v>0</v>
      </c>
      <c r="M3184" s="944">
        <v>1220845</v>
      </c>
      <c r="N3184" s="944">
        <v>1220845</v>
      </c>
      <c r="O3184" s="944">
        <v>0</v>
      </c>
      <c r="P3184" s="944">
        <v>1185286</v>
      </c>
      <c r="Q3184" s="941" t="s">
        <v>3260</v>
      </c>
      <c r="R3184" s="944">
        <v>71204</v>
      </c>
      <c r="S3184" s="944">
        <v>64595</v>
      </c>
      <c r="T3184" s="941" t="s">
        <v>915</v>
      </c>
      <c r="U3184" s="941" t="s">
        <v>3934</v>
      </c>
      <c r="V3184" s="941" t="s">
        <v>3935</v>
      </c>
      <c r="W3184" s="941" t="s">
        <v>3935</v>
      </c>
    </row>
    <row r="3185" spans="1:23" hidden="1" x14ac:dyDescent="0.25">
      <c r="A3185" s="935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935" t="b">
        <f t="shared" si="49"/>
        <v>1</v>
      </c>
      <c r="C3185" s="940">
        <v>54547</v>
      </c>
      <c r="D3185" s="941" t="s">
        <v>5181</v>
      </c>
      <c r="E3185" s="942" t="s">
        <v>3933</v>
      </c>
      <c r="F3185" s="942" t="s">
        <v>3250</v>
      </c>
      <c r="G3185" s="943">
        <v>3</v>
      </c>
      <c r="H3185" s="942" t="s">
        <v>3264</v>
      </c>
      <c r="I3185" s="942" t="s">
        <v>117</v>
      </c>
      <c r="J3185" s="942" t="s">
        <v>3259</v>
      </c>
      <c r="K3185" s="944">
        <v>2331035130</v>
      </c>
      <c r="L3185" s="944">
        <v>1092390</v>
      </c>
      <c r="M3185" s="944">
        <v>25796381</v>
      </c>
      <c r="N3185" s="944">
        <v>23695632</v>
      </c>
      <c r="O3185" s="944">
        <v>2100749</v>
      </c>
      <c r="P3185" s="944">
        <v>25045030</v>
      </c>
      <c r="Q3185" s="941" t="s">
        <v>3260</v>
      </c>
      <c r="R3185" s="944">
        <v>1504528</v>
      </c>
      <c r="S3185" s="944">
        <v>1364887</v>
      </c>
      <c r="T3185" s="941" t="s">
        <v>915</v>
      </c>
      <c r="U3185" s="941" t="s">
        <v>3934</v>
      </c>
      <c r="V3185" s="941" t="s">
        <v>3935</v>
      </c>
      <c r="W3185" s="941" t="s">
        <v>3935</v>
      </c>
    </row>
    <row r="3186" spans="1:23" hidden="1" x14ac:dyDescent="0.25">
      <c r="A3186" s="935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935" t="b">
        <f t="shared" si="49"/>
        <v>0</v>
      </c>
      <c r="C3186" s="940">
        <v>54550</v>
      </c>
      <c r="D3186" s="941" t="s">
        <v>5182</v>
      </c>
      <c r="E3186" s="942" t="s">
        <v>3257</v>
      </c>
      <c r="F3186" s="942" t="s">
        <v>3683</v>
      </c>
      <c r="G3186" s="943">
        <v>7</v>
      </c>
      <c r="H3186" s="942" t="s">
        <v>3264</v>
      </c>
      <c r="I3186" s="942" t="s">
        <v>117</v>
      </c>
      <c r="J3186" s="942" t="s">
        <v>3259</v>
      </c>
      <c r="K3186" s="944">
        <v>57303000</v>
      </c>
      <c r="L3186" s="944">
        <v>360603</v>
      </c>
      <c r="M3186" s="944">
        <v>753323</v>
      </c>
      <c r="N3186" s="944">
        <v>266021</v>
      </c>
      <c r="O3186" s="944">
        <v>487302</v>
      </c>
      <c r="P3186" s="944">
        <v>684838</v>
      </c>
      <c r="Q3186" s="941" t="s">
        <v>3260</v>
      </c>
      <c r="R3186" s="944">
        <v>43936</v>
      </c>
      <c r="S3186" s="944">
        <v>39858</v>
      </c>
      <c r="T3186" s="941" t="s">
        <v>917</v>
      </c>
      <c r="U3186" s="941" t="s">
        <v>3261</v>
      </c>
      <c r="V3186" s="941" t="s">
        <v>3262</v>
      </c>
      <c r="W3186" s="941" t="s">
        <v>3263</v>
      </c>
    </row>
    <row r="3187" spans="1:23" hidden="1" x14ac:dyDescent="0.25">
      <c r="A3187" s="935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935" t="b">
        <f t="shared" si="49"/>
        <v>0</v>
      </c>
      <c r="C3187" s="940">
        <v>54556</v>
      </c>
      <c r="D3187" s="941" t="s">
        <v>5183</v>
      </c>
      <c r="E3187" s="942" t="s">
        <v>3378</v>
      </c>
      <c r="F3187" s="942" t="s">
        <v>3683</v>
      </c>
      <c r="G3187" s="943">
        <v>7</v>
      </c>
      <c r="H3187" s="942" t="s">
        <v>3265</v>
      </c>
      <c r="I3187" s="942" t="s">
        <v>117</v>
      </c>
      <c r="J3187" s="942" t="s">
        <v>3259</v>
      </c>
      <c r="K3187" s="944">
        <v>216622000</v>
      </c>
      <c r="L3187" s="944">
        <v>1870698</v>
      </c>
      <c r="M3187" s="944">
        <v>8699375</v>
      </c>
      <c r="N3187" s="944">
        <v>2463714</v>
      </c>
      <c r="O3187" s="944">
        <v>6235661</v>
      </c>
      <c r="P3187" s="944">
        <v>8285119</v>
      </c>
      <c r="Q3187" s="941" t="s">
        <v>3260</v>
      </c>
      <c r="R3187" s="944">
        <v>507376</v>
      </c>
      <c r="S3187" s="944">
        <v>460284</v>
      </c>
      <c r="T3187" s="941" t="s">
        <v>916</v>
      </c>
      <c r="U3187" s="941" t="s">
        <v>3286</v>
      </c>
      <c r="V3187" s="941" t="s">
        <v>3287</v>
      </c>
      <c r="W3187" s="941" t="s">
        <v>3288</v>
      </c>
    </row>
    <row r="3188" spans="1:23" hidden="1" x14ac:dyDescent="0.25">
      <c r="A3188" s="935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935" t="b">
        <f t="shared" si="49"/>
        <v>0</v>
      </c>
      <c r="C3188" s="940">
        <v>54562</v>
      </c>
      <c r="D3188" s="941" t="s">
        <v>5184</v>
      </c>
      <c r="E3188" s="942" t="s">
        <v>3308</v>
      </c>
      <c r="F3188" s="942" t="s">
        <v>3683</v>
      </c>
      <c r="G3188" s="943">
        <v>7</v>
      </c>
      <c r="H3188" s="942" t="s">
        <v>3265</v>
      </c>
      <c r="I3188" s="942" t="s">
        <v>117</v>
      </c>
      <c r="J3188" s="942" t="s">
        <v>3259</v>
      </c>
      <c r="K3188" s="944">
        <v>48192261</v>
      </c>
      <c r="L3188" s="944">
        <v>2119302</v>
      </c>
      <c r="M3188" s="944">
        <v>3806222</v>
      </c>
      <c r="N3188" s="944">
        <v>274054</v>
      </c>
      <c r="O3188" s="944">
        <v>3532168</v>
      </c>
      <c r="P3188" s="944">
        <v>3524278</v>
      </c>
      <c r="Q3188" s="941" t="s">
        <v>3260</v>
      </c>
      <c r="R3188" s="944">
        <v>221991</v>
      </c>
      <c r="S3188" s="944">
        <v>201387</v>
      </c>
      <c r="T3188" s="941" t="s">
        <v>920</v>
      </c>
      <c r="U3188" s="941" t="s">
        <v>4133</v>
      </c>
      <c r="V3188" s="941" t="s">
        <v>4134</v>
      </c>
      <c r="W3188" s="941" t="s">
        <v>3311</v>
      </c>
    </row>
    <row r="3189" spans="1:23" hidden="1" x14ac:dyDescent="0.25">
      <c r="A3189" s="935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935" t="b">
        <f t="shared" si="49"/>
        <v>0</v>
      </c>
      <c r="C3189" s="940">
        <v>54569</v>
      </c>
      <c r="D3189" s="941" t="s">
        <v>5185</v>
      </c>
      <c r="E3189" s="942" t="s">
        <v>3914</v>
      </c>
      <c r="F3189" s="942" t="s">
        <v>3759</v>
      </c>
      <c r="G3189" s="943">
        <v>5</v>
      </c>
      <c r="H3189" s="942" t="s">
        <v>3251</v>
      </c>
      <c r="I3189" s="942" t="s">
        <v>117</v>
      </c>
      <c r="J3189" s="942" t="s">
        <v>3259</v>
      </c>
      <c r="K3189" s="944">
        <v>390510</v>
      </c>
      <c r="L3189" s="944">
        <v>1889</v>
      </c>
      <c r="M3189" s="944">
        <v>4922</v>
      </c>
      <c r="N3189" s="944">
        <v>2060</v>
      </c>
      <c r="O3189" s="944">
        <v>2862</v>
      </c>
      <c r="P3189" s="944">
        <v>4922</v>
      </c>
      <c r="Q3189" s="941" t="s">
        <v>3260</v>
      </c>
      <c r="R3189" s="944">
        <v>287</v>
      </c>
      <c r="S3189" s="944">
        <v>260</v>
      </c>
      <c r="T3189" s="941" t="s">
        <v>916</v>
      </c>
      <c r="U3189" s="941" t="s">
        <v>3286</v>
      </c>
      <c r="V3189" s="941" t="s">
        <v>3287</v>
      </c>
      <c r="W3189" s="941" t="s">
        <v>3288</v>
      </c>
    </row>
    <row r="3190" spans="1:23" hidden="1" x14ac:dyDescent="0.25">
      <c r="A3190" s="935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935" t="b">
        <f t="shared" si="49"/>
        <v>0</v>
      </c>
      <c r="C3190" s="940">
        <v>54569</v>
      </c>
      <c r="D3190" s="941" t="s">
        <v>5185</v>
      </c>
      <c r="E3190" s="942" t="s">
        <v>3914</v>
      </c>
      <c r="F3190" s="942" t="s">
        <v>3759</v>
      </c>
      <c r="G3190" s="943">
        <v>5</v>
      </c>
      <c r="H3190" s="942" t="s">
        <v>3251</v>
      </c>
      <c r="I3190" s="942" t="s">
        <v>3252</v>
      </c>
      <c r="J3190" s="942" t="s">
        <v>3119</v>
      </c>
      <c r="K3190" s="944">
        <v>81628</v>
      </c>
      <c r="L3190" s="944">
        <v>428</v>
      </c>
      <c r="M3190" s="944">
        <v>1078</v>
      </c>
      <c r="N3190" s="944">
        <v>429</v>
      </c>
      <c r="O3190" s="944">
        <v>649</v>
      </c>
      <c r="P3190" s="944">
        <v>181</v>
      </c>
      <c r="Q3190" s="941" t="s">
        <v>3253</v>
      </c>
      <c r="R3190" s="944">
        <v>88</v>
      </c>
      <c r="S3190" s="944">
        <v>80</v>
      </c>
      <c r="T3190" s="941" t="s">
        <v>916</v>
      </c>
      <c r="U3190" s="941" t="s">
        <v>3286</v>
      </c>
      <c r="V3190" s="941" t="s">
        <v>3287</v>
      </c>
      <c r="W3190" s="941" t="s">
        <v>3288</v>
      </c>
    </row>
    <row r="3191" spans="1:23" hidden="1" x14ac:dyDescent="0.25">
      <c r="A3191" s="935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935" t="b">
        <f t="shared" si="49"/>
        <v>1</v>
      </c>
      <c r="C3191" s="940">
        <v>54574</v>
      </c>
      <c r="D3191" s="941" t="s">
        <v>5186</v>
      </c>
      <c r="E3191" s="942" t="s">
        <v>3933</v>
      </c>
      <c r="F3191" s="942" t="s">
        <v>3250</v>
      </c>
      <c r="G3191" s="943">
        <v>2</v>
      </c>
      <c r="H3191" s="942" t="s">
        <v>3258</v>
      </c>
      <c r="I3191" s="942" t="s">
        <v>117</v>
      </c>
      <c r="J3191" s="942" t="s">
        <v>3259</v>
      </c>
      <c r="K3191" s="944">
        <v>32720000</v>
      </c>
      <c r="L3191" s="944">
        <v>0</v>
      </c>
      <c r="M3191" s="944">
        <v>64048</v>
      </c>
      <c r="N3191" s="944">
        <v>64048</v>
      </c>
      <c r="O3191" s="944">
        <v>0</v>
      </c>
      <c r="P3191" s="944">
        <v>61317</v>
      </c>
      <c r="Q3191" s="941" t="s">
        <v>3260</v>
      </c>
      <c r="R3191" s="944">
        <v>3735</v>
      </c>
      <c r="S3191" s="944">
        <v>3389</v>
      </c>
      <c r="T3191" s="941" t="s">
        <v>915</v>
      </c>
      <c r="U3191" s="941" t="s">
        <v>3934</v>
      </c>
      <c r="V3191" s="941" t="s">
        <v>3935</v>
      </c>
      <c r="W3191" s="941" t="s">
        <v>3935</v>
      </c>
    </row>
    <row r="3192" spans="1:23" hidden="1" x14ac:dyDescent="0.25">
      <c r="A3192" s="935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935" t="b">
        <f t="shared" si="49"/>
        <v>1</v>
      </c>
      <c r="C3192" s="940">
        <v>54574</v>
      </c>
      <c r="D3192" s="941" t="s">
        <v>5186</v>
      </c>
      <c r="E3192" s="942" t="s">
        <v>3933</v>
      </c>
      <c r="F3192" s="942" t="s">
        <v>3250</v>
      </c>
      <c r="G3192" s="943">
        <v>2</v>
      </c>
      <c r="H3192" s="942" t="s">
        <v>3264</v>
      </c>
      <c r="I3192" s="942" t="s">
        <v>117</v>
      </c>
      <c r="J3192" s="942" t="s">
        <v>3259</v>
      </c>
      <c r="K3192" s="944">
        <v>59898000</v>
      </c>
      <c r="L3192" s="944">
        <v>0</v>
      </c>
      <c r="M3192" s="944">
        <v>816954</v>
      </c>
      <c r="N3192" s="944">
        <v>816954</v>
      </c>
      <c r="O3192" s="944">
        <v>0</v>
      </c>
      <c r="P3192" s="944">
        <v>781452</v>
      </c>
      <c r="Q3192" s="941" t="s">
        <v>3260</v>
      </c>
      <c r="R3192" s="944">
        <v>47647</v>
      </c>
      <c r="S3192" s="944">
        <v>43225</v>
      </c>
      <c r="T3192" s="941" t="s">
        <v>915</v>
      </c>
      <c r="U3192" s="941" t="s">
        <v>3934</v>
      </c>
      <c r="V3192" s="941" t="s">
        <v>3935</v>
      </c>
      <c r="W3192" s="941" t="s">
        <v>3935</v>
      </c>
    </row>
    <row r="3193" spans="1:23" hidden="1" x14ac:dyDescent="0.25">
      <c r="A3193" s="935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935" t="b">
        <f t="shared" si="49"/>
        <v>1</v>
      </c>
      <c r="C3193" s="940">
        <v>54586</v>
      </c>
      <c r="D3193" s="941" t="s">
        <v>5187</v>
      </c>
      <c r="E3193" s="942" t="s">
        <v>3707</v>
      </c>
      <c r="F3193" s="942" t="s">
        <v>3250</v>
      </c>
      <c r="G3193" s="943">
        <v>2</v>
      </c>
      <c r="H3193" s="942" t="s">
        <v>3258</v>
      </c>
      <c r="I3193" s="942" t="s">
        <v>117</v>
      </c>
      <c r="J3193" s="942" t="s">
        <v>3259</v>
      </c>
      <c r="K3193" s="944">
        <v>3893471</v>
      </c>
      <c r="L3193" s="944">
        <v>0</v>
      </c>
      <c r="M3193" s="944">
        <v>14794</v>
      </c>
      <c r="N3193" s="944">
        <v>14794</v>
      </c>
      <c r="O3193" s="944">
        <v>0</v>
      </c>
      <c r="P3193" s="944">
        <v>12328</v>
      </c>
      <c r="Q3193" s="941" t="s">
        <v>3260</v>
      </c>
      <c r="R3193" s="944">
        <v>863</v>
      </c>
      <c r="S3193" s="944">
        <v>783</v>
      </c>
      <c r="T3193" s="941" t="s">
        <v>915</v>
      </c>
      <c r="U3193" s="941" t="s">
        <v>3409</v>
      </c>
      <c r="V3193" s="941" t="s">
        <v>3410</v>
      </c>
      <c r="W3193" s="941" t="s">
        <v>3410</v>
      </c>
    </row>
    <row r="3194" spans="1:23" x14ac:dyDescent="0.25">
      <c r="A3194" s="935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935" t="b">
        <f t="shared" si="49"/>
        <v>1</v>
      </c>
      <c r="C3194" s="940">
        <v>54586</v>
      </c>
      <c r="D3194" s="941" t="s">
        <v>5187</v>
      </c>
      <c r="E3194" s="942" t="s">
        <v>3707</v>
      </c>
      <c r="F3194" s="942" t="s">
        <v>3250</v>
      </c>
      <c r="G3194" s="943">
        <v>2</v>
      </c>
      <c r="H3194" s="942" t="s">
        <v>3258</v>
      </c>
      <c r="I3194" s="942" t="s">
        <v>3252</v>
      </c>
      <c r="J3194" s="942" t="s">
        <v>3119</v>
      </c>
      <c r="K3194" s="944">
        <v>45529</v>
      </c>
      <c r="L3194" s="944">
        <v>0</v>
      </c>
      <c r="M3194" s="944">
        <v>0</v>
      </c>
      <c r="N3194" s="944">
        <v>0</v>
      </c>
      <c r="O3194" s="944">
        <v>0</v>
      </c>
      <c r="P3194" s="944">
        <v>0</v>
      </c>
      <c r="Q3194" s="941" t="s">
        <v>3253</v>
      </c>
      <c r="R3194" s="944">
        <v>0</v>
      </c>
      <c r="S3194" s="944">
        <v>0</v>
      </c>
      <c r="T3194" s="941" t="s">
        <v>915</v>
      </c>
      <c r="U3194" s="941" t="s">
        <v>3409</v>
      </c>
      <c r="V3194" s="941" t="s">
        <v>3410</v>
      </c>
      <c r="W3194" s="941" t="s">
        <v>3410</v>
      </c>
    </row>
    <row r="3195" spans="1:23" hidden="1" x14ac:dyDescent="0.25">
      <c r="A3195" s="935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935" t="b">
        <f t="shared" si="49"/>
        <v>1</v>
      </c>
      <c r="C3195" s="940">
        <v>54586</v>
      </c>
      <c r="D3195" s="941" t="s">
        <v>5187</v>
      </c>
      <c r="E3195" s="942" t="s">
        <v>3707</v>
      </c>
      <c r="F3195" s="942" t="s">
        <v>3250</v>
      </c>
      <c r="G3195" s="943">
        <v>2</v>
      </c>
      <c r="H3195" s="942" t="s">
        <v>3264</v>
      </c>
      <c r="I3195" s="942" t="s">
        <v>117</v>
      </c>
      <c r="J3195" s="942" t="s">
        <v>3259</v>
      </c>
      <c r="K3195" s="944">
        <v>18419395</v>
      </c>
      <c r="L3195" s="944">
        <v>0</v>
      </c>
      <c r="M3195" s="944">
        <v>225623</v>
      </c>
      <c r="N3195" s="944">
        <v>225623</v>
      </c>
      <c r="O3195" s="944">
        <v>0</v>
      </c>
      <c r="P3195" s="944">
        <v>188020</v>
      </c>
      <c r="Q3195" s="941" t="s">
        <v>3260</v>
      </c>
      <c r="R3195" s="944">
        <v>13159</v>
      </c>
      <c r="S3195" s="944">
        <v>11938</v>
      </c>
      <c r="T3195" s="941" t="s">
        <v>915</v>
      </c>
      <c r="U3195" s="941" t="s">
        <v>3409</v>
      </c>
      <c r="V3195" s="941" t="s">
        <v>3410</v>
      </c>
      <c r="W3195" s="941" t="s">
        <v>3410</v>
      </c>
    </row>
    <row r="3196" spans="1:23" x14ac:dyDescent="0.25">
      <c r="A3196" s="935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935" t="b">
        <f t="shared" si="49"/>
        <v>1</v>
      </c>
      <c r="C3196" s="940">
        <v>54586</v>
      </c>
      <c r="D3196" s="941" t="s">
        <v>5187</v>
      </c>
      <c r="E3196" s="942" t="s">
        <v>3707</v>
      </c>
      <c r="F3196" s="942" t="s">
        <v>3250</v>
      </c>
      <c r="G3196" s="943">
        <v>2</v>
      </c>
      <c r="H3196" s="942" t="s">
        <v>3264</v>
      </c>
      <c r="I3196" s="942" t="s">
        <v>3252</v>
      </c>
      <c r="J3196" s="942" t="s">
        <v>3119</v>
      </c>
      <c r="K3196" s="944">
        <v>264605</v>
      </c>
      <c r="L3196" s="944">
        <v>0</v>
      </c>
      <c r="M3196" s="944">
        <v>3248</v>
      </c>
      <c r="N3196" s="944">
        <v>3248</v>
      </c>
      <c r="O3196" s="944">
        <v>0</v>
      </c>
      <c r="P3196" s="944">
        <v>560</v>
      </c>
      <c r="Q3196" s="941" t="s">
        <v>3253</v>
      </c>
      <c r="R3196" s="944">
        <v>265</v>
      </c>
      <c r="S3196" s="944">
        <v>241</v>
      </c>
      <c r="T3196" s="941" t="s">
        <v>915</v>
      </c>
      <c r="U3196" s="941" t="s">
        <v>3409</v>
      </c>
      <c r="V3196" s="941" t="s">
        <v>3410</v>
      </c>
      <c r="W3196" s="941" t="s">
        <v>3410</v>
      </c>
    </row>
    <row r="3197" spans="1:23" hidden="1" x14ac:dyDescent="0.25">
      <c r="A3197" s="935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935" t="b">
        <f t="shared" si="49"/>
        <v>1</v>
      </c>
      <c r="C3197" s="940">
        <v>54592</v>
      </c>
      <c r="D3197" s="941" t="s">
        <v>5188</v>
      </c>
      <c r="E3197" s="942" t="s">
        <v>3933</v>
      </c>
      <c r="F3197" s="942" t="s">
        <v>3250</v>
      </c>
      <c r="G3197" s="943">
        <v>2</v>
      </c>
      <c r="H3197" s="942" t="s">
        <v>3258</v>
      </c>
      <c r="I3197" s="942" t="s">
        <v>117</v>
      </c>
      <c r="J3197" s="942" t="s">
        <v>3259</v>
      </c>
      <c r="K3197" s="944">
        <v>202000</v>
      </c>
      <c r="L3197" s="944">
        <v>0</v>
      </c>
      <c r="M3197" s="944">
        <v>851</v>
      </c>
      <c r="N3197" s="944">
        <v>851</v>
      </c>
      <c r="O3197" s="944">
        <v>0</v>
      </c>
      <c r="P3197" s="944">
        <v>818</v>
      </c>
      <c r="Q3197" s="941" t="s">
        <v>3260</v>
      </c>
      <c r="R3197" s="944">
        <v>50</v>
      </c>
      <c r="S3197" s="944">
        <v>45</v>
      </c>
      <c r="T3197" s="941" t="s">
        <v>915</v>
      </c>
      <c r="U3197" s="941" t="s">
        <v>3934</v>
      </c>
      <c r="V3197" s="941" t="s">
        <v>3935</v>
      </c>
      <c r="W3197" s="941" t="s">
        <v>3935</v>
      </c>
    </row>
    <row r="3198" spans="1:23" hidden="1" x14ac:dyDescent="0.25">
      <c r="A3198" s="935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935" t="b">
        <f t="shared" si="49"/>
        <v>1</v>
      </c>
      <c r="C3198" s="940">
        <v>54592</v>
      </c>
      <c r="D3198" s="941" t="s">
        <v>5188</v>
      </c>
      <c r="E3198" s="942" t="s">
        <v>3933</v>
      </c>
      <c r="F3198" s="942" t="s">
        <v>3250</v>
      </c>
      <c r="G3198" s="943">
        <v>2</v>
      </c>
      <c r="H3198" s="942" t="s">
        <v>3264</v>
      </c>
      <c r="I3198" s="942" t="s">
        <v>117</v>
      </c>
      <c r="J3198" s="942" t="s">
        <v>3259</v>
      </c>
      <c r="K3198" s="944">
        <v>345000</v>
      </c>
      <c r="L3198" s="944">
        <v>0</v>
      </c>
      <c r="M3198" s="944">
        <v>4145</v>
      </c>
      <c r="N3198" s="944">
        <v>4145</v>
      </c>
      <c r="O3198" s="944">
        <v>0</v>
      </c>
      <c r="P3198" s="944">
        <v>3988</v>
      </c>
      <c r="Q3198" s="941" t="s">
        <v>3260</v>
      </c>
      <c r="R3198" s="944">
        <v>242</v>
      </c>
      <c r="S3198" s="944">
        <v>219</v>
      </c>
      <c r="T3198" s="941" t="s">
        <v>915</v>
      </c>
      <c r="U3198" s="941" t="s">
        <v>3934</v>
      </c>
      <c r="V3198" s="941" t="s">
        <v>3935</v>
      </c>
      <c r="W3198" s="941" t="s">
        <v>3935</v>
      </c>
    </row>
    <row r="3199" spans="1:23" hidden="1" x14ac:dyDescent="0.25">
      <c r="A3199" s="935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935" t="b">
        <f t="shared" si="49"/>
        <v>1</v>
      </c>
      <c r="C3199" s="940">
        <v>54593</v>
      </c>
      <c r="D3199" s="941" t="s">
        <v>5189</v>
      </c>
      <c r="E3199" s="942" t="s">
        <v>3933</v>
      </c>
      <c r="F3199" s="942" t="s">
        <v>3250</v>
      </c>
      <c r="G3199" s="943">
        <v>2</v>
      </c>
      <c r="H3199" s="942" t="s">
        <v>3258</v>
      </c>
      <c r="I3199" s="942" t="s">
        <v>117</v>
      </c>
      <c r="J3199" s="942" t="s">
        <v>3259</v>
      </c>
      <c r="K3199" s="944">
        <v>558000</v>
      </c>
      <c r="L3199" s="944">
        <v>0</v>
      </c>
      <c r="M3199" s="944">
        <v>0</v>
      </c>
      <c r="N3199" s="944">
        <v>0</v>
      </c>
      <c r="O3199" s="944">
        <v>0</v>
      </c>
      <c r="P3199" s="944">
        <v>0</v>
      </c>
      <c r="Q3199" s="941" t="s">
        <v>3260</v>
      </c>
      <c r="R3199" s="944">
        <v>0</v>
      </c>
      <c r="S3199" s="944">
        <v>0</v>
      </c>
      <c r="T3199" s="941" t="s">
        <v>915</v>
      </c>
      <c r="U3199" s="941" t="s">
        <v>3934</v>
      </c>
      <c r="V3199" s="941" t="s">
        <v>3935</v>
      </c>
      <c r="W3199" s="941" t="s">
        <v>3935</v>
      </c>
    </row>
    <row r="3200" spans="1:23" hidden="1" x14ac:dyDescent="0.25">
      <c r="A3200" s="935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935" t="b">
        <f t="shared" si="49"/>
        <v>1</v>
      </c>
      <c r="C3200" s="940">
        <v>54593</v>
      </c>
      <c r="D3200" s="941" t="s">
        <v>5189</v>
      </c>
      <c r="E3200" s="942" t="s">
        <v>3933</v>
      </c>
      <c r="F3200" s="942" t="s">
        <v>3250</v>
      </c>
      <c r="G3200" s="943">
        <v>2</v>
      </c>
      <c r="H3200" s="942" t="s">
        <v>3264</v>
      </c>
      <c r="I3200" s="942" t="s">
        <v>117</v>
      </c>
      <c r="J3200" s="942" t="s">
        <v>3259</v>
      </c>
      <c r="K3200" s="944">
        <v>1752000</v>
      </c>
      <c r="L3200" s="944">
        <v>0</v>
      </c>
      <c r="M3200" s="944">
        <v>22652</v>
      </c>
      <c r="N3200" s="944">
        <v>22652</v>
      </c>
      <c r="O3200" s="944">
        <v>0</v>
      </c>
      <c r="P3200" s="944">
        <v>21992</v>
      </c>
      <c r="Q3200" s="941" t="s">
        <v>3260</v>
      </c>
      <c r="R3200" s="944">
        <v>1321</v>
      </c>
      <c r="S3200" s="944">
        <v>1199</v>
      </c>
      <c r="T3200" s="941" t="s">
        <v>915</v>
      </c>
      <c r="U3200" s="941" t="s">
        <v>3934</v>
      </c>
      <c r="V3200" s="941" t="s">
        <v>3935</v>
      </c>
      <c r="W3200" s="941" t="s">
        <v>3935</v>
      </c>
    </row>
    <row r="3201" spans="1:23" hidden="1" x14ac:dyDescent="0.25">
      <c r="A3201" s="935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935" t="b">
        <f t="shared" si="49"/>
        <v>0</v>
      </c>
      <c r="C3201" s="940">
        <v>54594</v>
      </c>
      <c r="D3201" s="941" t="s">
        <v>5190</v>
      </c>
      <c r="E3201" s="942" t="s">
        <v>3316</v>
      </c>
      <c r="F3201" s="942" t="s">
        <v>3759</v>
      </c>
      <c r="G3201" s="943">
        <v>4</v>
      </c>
      <c r="H3201" s="942" t="s">
        <v>3251</v>
      </c>
      <c r="I3201" s="942" t="s">
        <v>117</v>
      </c>
      <c r="J3201" s="942" t="s">
        <v>3259</v>
      </c>
      <c r="K3201" s="944">
        <v>31986</v>
      </c>
      <c r="L3201" s="944">
        <v>0</v>
      </c>
      <c r="M3201" s="944">
        <v>632</v>
      </c>
      <c r="N3201" s="944">
        <v>632</v>
      </c>
      <c r="O3201" s="944">
        <v>0</v>
      </c>
      <c r="P3201" s="944">
        <v>615</v>
      </c>
      <c r="Q3201" s="941" t="s">
        <v>3260</v>
      </c>
      <c r="R3201" s="944">
        <v>37</v>
      </c>
      <c r="S3201" s="944">
        <v>33</v>
      </c>
      <c r="T3201" s="941" t="s">
        <v>920</v>
      </c>
      <c r="U3201" s="941" t="s">
        <v>3347</v>
      </c>
      <c r="V3201" s="941" t="s">
        <v>3348</v>
      </c>
      <c r="W3201" s="941" t="s">
        <v>3273</v>
      </c>
    </row>
    <row r="3202" spans="1:23" hidden="1" x14ac:dyDescent="0.25">
      <c r="A3202" s="935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935" t="b">
        <f t="shared" si="49"/>
        <v>0</v>
      </c>
      <c r="C3202" s="940">
        <v>54594</v>
      </c>
      <c r="D3202" s="941" t="s">
        <v>5190</v>
      </c>
      <c r="E3202" s="942" t="s">
        <v>3316</v>
      </c>
      <c r="F3202" s="942" t="s">
        <v>3759</v>
      </c>
      <c r="G3202" s="943">
        <v>4</v>
      </c>
      <c r="H3202" s="942" t="s">
        <v>3251</v>
      </c>
      <c r="I3202" s="942" t="s">
        <v>3252</v>
      </c>
      <c r="J3202" s="942" t="s">
        <v>3119</v>
      </c>
      <c r="K3202" s="944">
        <v>21014</v>
      </c>
      <c r="L3202" s="944">
        <v>0</v>
      </c>
      <c r="M3202" s="944">
        <v>414</v>
      </c>
      <c r="N3202" s="944">
        <v>414</v>
      </c>
      <c r="O3202" s="944">
        <v>0</v>
      </c>
      <c r="P3202" s="944">
        <v>71</v>
      </c>
      <c r="Q3202" s="941" t="s">
        <v>3253</v>
      </c>
      <c r="R3202" s="944">
        <v>34</v>
      </c>
      <c r="S3202" s="944">
        <v>31</v>
      </c>
      <c r="T3202" s="941" t="s">
        <v>920</v>
      </c>
      <c r="U3202" s="941" t="s">
        <v>3347</v>
      </c>
      <c r="V3202" s="941" t="s">
        <v>3348</v>
      </c>
      <c r="W3202" s="941" t="s">
        <v>3273</v>
      </c>
    </row>
    <row r="3203" spans="1:23" hidden="1" x14ac:dyDescent="0.25">
      <c r="A3203" s="935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935" t="b">
        <f t="shared" si="49"/>
        <v>0</v>
      </c>
      <c r="C3203" s="940">
        <v>54605</v>
      </c>
      <c r="D3203" s="941" t="s">
        <v>5191</v>
      </c>
      <c r="E3203" s="942" t="s">
        <v>3264</v>
      </c>
      <c r="F3203" s="942" t="s">
        <v>3683</v>
      </c>
      <c r="G3203" s="943">
        <v>7</v>
      </c>
      <c r="H3203" s="942" t="s">
        <v>3270</v>
      </c>
      <c r="I3203" s="942" t="s">
        <v>117</v>
      </c>
      <c r="J3203" s="942" t="s">
        <v>3259</v>
      </c>
      <c r="K3203" s="944">
        <v>68530000</v>
      </c>
      <c r="L3203" s="944">
        <v>363729</v>
      </c>
      <c r="M3203" s="944">
        <v>828590</v>
      </c>
      <c r="N3203" s="944">
        <v>337064</v>
      </c>
      <c r="O3203" s="944">
        <v>491526</v>
      </c>
      <c r="P3203" s="944">
        <v>806886</v>
      </c>
      <c r="Q3203" s="941" t="s">
        <v>3260</v>
      </c>
      <c r="R3203" s="944">
        <v>48326</v>
      </c>
      <c r="S3203" s="944">
        <v>43841</v>
      </c>
      <c r="T3203" s="941" t="s">
        <v>915</v>
      </c>
      <c r="U3203" s="941" t="s">
        <v>3409</v>
      </c>
      <c r="V3203" s="941" t="s">
        <v>3410</v>
      </c>
      <c r="W3203" s="941" t="s">
        <v>3410</v>
      </c>
    </row>
    <row r="3204" spans="1:23" hidden="1" x14ac:dyDescent="0.25">
      <c r="A3204" s="935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935" t="b">
        <f t="shared" ref="B3204:B3267" si="50">IF(F3204="ELECTRIC POWER",TRUE,FALSE)</f>
        <v>0</v>
      </c>
      <c r="C3204" s="940">
        <v>54618</v>
      </c>
      <c r="D3204" s="941" t="s">
        <v>5192</v>
      </c>
      <c r="E3204" s="942" t="s">
        <v>3540</v>
      </c>
      <c r="F3204" s="942" t="s">
        <v>3683</v>
      </c>
      <c r="G3204" s="943">
        <v>7</v>
      </c>
      <c r="H3204" s="942" t="s">
        <v>3265</v>
      </c>
      <c r="I3204" s="942" t="s">
        <v>1131</v>
      </c>
      <c r="J3204" s="942" t="s">
        <v>1128</v>
      </c>
      <c r="K3204" s="944">
        <v>1965792</v>
      </c>
      <c r="L3204" s="944">
        <v>85093</v>
      </c>
      <c r="M3204" s="944">
        <v>127501</v>
      </c>
      <c r="N3204" s="944">
        <v>9317</v>
      </c>
      <c r="O3204" s="944">
        <v>118184</v>
      </c>
      <c r="P3204" s="944">
        <v>5284</v>
      </c>
      <c r="Q3204" s="941" t="s">
        <v>3266</v>
      </c>
      <c r="R3204" s="944">
        <v>13104</v>
      </c>
      <c r="S3204" s="944">
        <v>11888</v>
      </c>
      <c r="T3204" s="941" t="s">
        <v>917</v>
      </c>
      <c r="U3204" s="941" t="s">
        <v>3968</v>
      </c>
      <c r="V3204" s="941" t="s">
        <v>3969</v>
      </c>
      <c r="W3204" s="941" t="s">
        <v>3332</v>
      </c>
    </row>
    <row r="3205" spans="1:23" hidden="1" x14ac:dyDescent="0.25">
      <c r="A3205" s="935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935" t="b">
        <f t="shared" si="50"/>
        <v>0</v>
      </c>
      <c r="C3205" s="940">
        <v>54618</v>
      </c>
      <c r="D3205" s="941" t="s">
        <v>5192</v>
      </c>
      <c r="E3205" s="942" t="s">
        <v>3540</v>
      </c>
      <c r="F3205" s="942" t="s">
        <v>3683</v>
      </c>
      <c r="G3205" s="943">
        <v>7</v>
      </c>
      <c r="H3205" s="942" t="s">
        <v>3265</v>
      </c>
      <c r="I3205" s="942" t="s">
        <v>117</v>
      </c>
      <c r="J3205" s="942" t="s">
        <v>3259</v>
      </c>
      <c r="K3205" s="944">
        <v>2016304</v>
      </c>
      <c r="L3205" s="944">
        <v>87280</v>
      </c>
      <c r="M3205" s="944">
        <v>130778</v>
      </c>
      <c r="N3205" s="944">
        <v>9557</v>
      </c>
      <c r="O3205" s="944">
        <v>121221</v>
      </c>
      <c r="P3205" s="944">
        <v>126724</v>
      </c>
      <c r="Q3205" s="941" t="s">
        <v>3260</v>
      </c>
      <c r="R3205" s="944">
        <v>7627</v>
      </c>
      <c r="S3205" s="944">
        <v>6919</v>
      </c>
      <c r="T3205" s="941" t="s">
        <v>917</v>
      </c>
      <c r="U3205" s="941" t="s">
        <v>3968</v>
      </c>
      <c r="V3205" s="941" t="s">
        <v>3969</v>
      </c>
      <c r="W3205" s="941" t="s">
        <v>3332</v>
      </c>
    </row>
    <row r="3206" spans="1:23" hidden="1" x14ac:dyDescent="0.25">
      <c r="A3206" s="935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935" t="b">
        <f t="shared" si="50"/>
        <v>1</v>
      </c>
      <c r="C3206" s="940">
        <v>54620</v>
      </c>
      <c r="D3206" s="941" t="s">
        <v>5193</v>
      </c>
      <c r="E3206" s="942" t="s">
        <v>3707</v>
      </c>
      <c r="F3206" s="942" t="s">
        <v>3250</v>
      </c>
      <c r="G3206" s="943">
        <v>2</v>
      </c>
      <c r="H3206" s="942" t="s">
        <v>3265</v>
      </c>
      <c r="I3206" s="942" t="s">
        <v>117</v>
      </c>
      <c r="J3206" s="942" t="s">
        <v>3259</v>
      </c>
      <c r="K3206" s="944">
        <v>1275200</v>
      </c>
      <c r="L3206" s="944">
        <v>0</v>
      </c>
      <c r="M3206" s="944">
        <v>25038</v>
      </c>
      <c r="N3206" s="944">
        <v>25038</v>
      </c>
      <c r="O3206" s="944">
        <v>0</v>
      </c>
      <c r="P3206" s="944">
        <v>19409</v>
      </c>
      <c r="Q3206" s="941" t="s">
        <v>3260</v>
      </c>
      <c r="R3206" s="944">
        <v>1460</v>
      </c>
      <c r="S3206" s="944">
        <v>1325</v>
      </c>
      <c r="T3206" s="941" t="s">
        <v>915</v>
      </c>
      <c r="U3206" s="941" t="s">
        <v>3409</v>
      </c>
      <c r="V3206" s="941" t="s">
        <v>3410</v>
      </c>
      <c r="W3206" s="941" t="s">
        <v>3410</v>
      </c>
    </row>
    <row r="3207" spans="1:23" ht="26.25" hidden="1" x14ac:dyDescent="0.25">
      <c r="A3207" s="935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935" t="b">
        <f t="shared" si="50"/>
        <v>0</v>
      </c>
      <c r="C3207" s="940">
        <v>54624</v>
      </c>
      <c r="D3207" s="941" t="s">
        <v>5194</v>
      </c>
      <c r="E3207" s="942" t="s">
        <v>3334</v>
      </c>
      <c r="F3207" s="942" t="s">
        <v>3759</v>
      </c>
      <c r="G3207" s="943">
        <v>5</v>
      </c>
      <c r="H3207" s="942" t="s">
        <v>3251</v>
      </c>
      <c r="I3207" s="942" t="s">
        <v>117</v>
      </c>
      <c r="J3207" s="942" t="s">
        <v>3259</v>
      </c>
      <c r="K3207" s="944">
        <v>9873435</v>
      </c>
      <c r="L3207" s="944">
        <v>25767</v>
      </c>
      <c r="M3207" s="944">
        <v>106170</v>
      </c>
      <c r="N3207" s="944">
        <v>60158</v>
      </c>
      <c r="O3207" s="944">
        <v>46012</v>
      </c>
      <c r="P3207" s="944">
        <v>100256</v>
      </c>
      <c r="Q3207" s="941" t="s">
        <v>3260</v>
      </c>
      <c r="R3207" s="944">
        <v>6192</v>
      </c>
      <c r="S3207" s="944">
        <v>5617</v>
      </c>
      <c r="T3207" s="941" t="s">
        <v>917</v>
      </c>
      <c r="U3207" s="941" t="s">
        <v>3440</v>
      </c>
      <c r="V3207" s="941" t="s">
        <v>3441</v>
      </c>
      <c r="W3207" s="941" t="s">
        <v>3337</v>
      </c>
    </row>
    <row r="3208" spans="1:23" hidden="1" x14ac:dyDescent="0.25">
      <c r="A3208" s="935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935" t="b">
        <f t="shared" si="50"/>
        <v>0</v>
      </c>
      <c r="C3208" s="940">
        <v>54625</v>
      </c>
      <c r="D3208" s="941" t="s">
        <v>5195</v>
      </c>
      <c r="E3208" s="942" t="s">
        <v>4019</v>
      </c>
      <c r="F3208" s="942" t="s">
        <v>3759</v>
      </c>
      <c r="G3208" s="943">
        <v>4</v>
      </c>
      <c r="H3208" s="942" t="s">
        <v>3265</v>
      </c>
      <c r="I3208" s="942" t="s">
        <v>456</v>
      </c>
      <c r="J3208" s="942" t="s">
        <v>456</v>
      </c>
      <c r="K3208" s="944">
        <v>194785341</v>
      </c>
      <c r="L3208" s="944">
        <v>0</v>
      </c>
      <c r="M3208" s="944">
        <v>3578449</v>
      </c>
      <c r="N3208" s="944">
        <v>3578449</v>
      </c>
      <c r="O3208" s="944">
        <v>0</v>
      </c>
      <c r="P3208" s="944">
        <v>391945</v>
      </c>
      <c r="Q3208" s="941" t="s">
        <v>3266</v>
      </c>
      <c r="R3208" s="944">
        <v>196775</v>
      </c>
      <c r="S3208" s="944">
        <v>178511</v>
      </c>
      <c r="T3208" s="941" t="s">
        <v>916</v>
      </c>
      <c r="U3208" s="941" t="s">
        <v>3286</v>
      </c>
      <c r="V3208" s="941" t="s">
        <v>3287</v>
      </c>
      <c r="W3208" s="941" t="s">
        <v>3288</v>
      </c>
    </row>
    <row r="3209" spans="1:23" hidden="1" x14ac:dyDescent="0.25">
      <c r="A3209" s="935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935" t="b">
        <f t="shared" si="50"/>
        <v>0</v>
      </c>
      <c r="C3209" s="940">
        <v>54625</v>
      </c>
      <c r="D3209" s="941" t="s">
        <v>5195</v>
      </c>
      <c r="E3209" s="942" t="s">
        <v>4019</v>
      </c>
      <c r="F3209" s="942" t="s">
        <v>3759</v>
      </c>
      <c r="G3209" s="943">
        <v>4</v>
      </c>
      <c r="H3209" s="942" t="s">
        <v>3265</v>
      </c>
      <c r="I3209" s="942" t="s">
        <v>3252</v>
      </c>
      <c r="J3209" s="942" t="s">
        <v>3119</v>
      </c>
      <c r="K3209" s="944">
        <v>2236659</v>
      </c>
      <c r="L3209" s="944">
        <v>0</v>
      </c>
      <c r="M3209" s="944">
        <v>41774</v>
      </c>
      <c r="N3209" s="944">
        <v>41774</v>
      </c>
      <c r="O3209" s="944">
        <v>0</v>
      </c>
      <c r="P3209" s="944">
        <v>7176</v>
      </c>
      <c r="Q3209" s="941" t="s">
        <v>3253</v>
      </c>
      <c r="R3209" s="944">
        <v>3414</v>
      </c>
      <c r="S3209" s="944">
        <v>3097</v>
      </c>
      <c r="T3209" s="941" t="s">
        <v>916</v>
      </c>
      <c r="U3209" s="941" t="s">
        <v>3286</v>
      </c>
      <c r="V3209" s="941" t="s">
        <v>3287</v>
      </c>
      <c r="W3209" s="941" t="s">
        <v>3288</v>
      </c>
    </row>
    <row r="3210" spans="1:23" hidden="1" x14ac:dyDescent="0.25">
      <c r="A3210" s="935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935" t="b">
        <f t="shared" si="50"/>
        <v>1</v>
      </c>
      <c r="C3210" s="940">
        <v>54626</v>
      </c>
      <c r="D3210" s="941" t="s">
        <v>5196</v>
      </c>
      <c r="E3210" s="942" t="s">
        <v>3258</v>
      </c>
      <c r="F3210" s="942" t="s">
        <v>3250</v>
      </c>
      <c r="G3210" s="943">
        <v>3</v>
      </c>
      <c r="H3210" s="942" t="s">
        <v>3265</v>
      </c>
      <c r="I3210" s="942" t="s">
        <v>117</v>
      </c>
      <c r="J3210" s="942" t="s">
        <v>3259</v>
      </c>
      <c r="K3210" s="944">
        <v>796714</v>
      </c>
      <c r="L3210" s="944">
        <v>93</v>
      </c>
      <c r="M3210" s="944">
        <v>13016</v>
      </c>
      <c r="N3210" s="944">
        <v>12642</v>
      </c>
      <c r="O3210" s="944">
        <v>374</v>
      </c>
      <c r="P3210" s="944">
        <v>12674</v>
      </c>
      <c r="Q3210" s="941" t="s">
        <v>3260</v>
      </c>
      <c r="R3210" s="944">
        <v>759</v>
      </c>
      <c r="S3210" s="944">
        <v>689</v>
      </c>
      <c r="T3210" s="941" t="s">
        <v>920</v>
      </c>
      <c r="U3210" s="941" t="s">
        <v>3356</v>
      </c>
      <c r="V3210" s="941" t="s">
        <v>3357</v>
      </c>
      <c r="W3210" s="941" t="s">
        <v>3345</v>
      </c>
    </row>
    <row r="3211" spans="1:23" hidden="1" x14ac:dyDescent="0.25">
      <c r="A3211" s="935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935" t="b">
        <f t="shared" si="50"/>
        <v>1</v>
      </c>
      <c r="C3211" s="940">
        <v>54627</v>
      </c>
      <c r="D3211" s="941" t="s">
        <v>5197</v>
      </c>
      <c r="E3211" s="942" t="s">
        <v>3334</v>
      </c>
      <c r="F3211" s="942" t="s">
        <v>3250</v>
      </c>
      <c r="G3211" s="943">
        <v>3</v>
      </c>
      <c r="H3211" s="942" t="s">
        <v>3265</v>
      </c>
      <c r="I3211" s="942" t="s">
        <v>117</v>
      </c>
      <c r="J3211" s="942" t="s">
        <v>3259</v>
      </c>
      <c r="K3211" s="944">
        <v>3867687</v>
      </c>
      <c r="L3211" s="944">
        <v>319533</v>
      </c>
      <c r="M3211" s="944">
        <v>522541</v>
      </c>
      <c r="N3211" s="944">
        <v>59448</v>
      </c>
      <c r="O3211" s="944">
        <v>463093</v>
      </c>
      <c r="P3211" s="944">
        <v>508310</v>
      </c>
      <c r="Q3211" s="941" t="s">
        <v>3260</v>
      </c>
      <c r="R3211" s="944">
        <v>30476</v>
      </c>
      <c r="S3211" s="944">
        <v>27648</v>
      </c>
      <c r="T3211" s="941" t="s">
        <v>917</v>
      </c>
      <c r="U3211" s="941" t="s">
        <v>3440</v>
      </c>
      <c r="V3211" s="941" t="s">
        <v>3441</v>
      </c>
      <c r="W3211" s="941" t="s">
        <v>3337</v>
      </c>
    </row>
    <row r="3212" spans="1:23" hidden="1" x14ac:dyDescent="0.25">
      <c r="A3212" s="935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935" t="b">
        <f t="shared" si="50"/>
        <v>0</v>
      </c>
      <c r="C3212" s="940">
        <v>54628</v>
      </c>
      <c r="D3212" s="941" t="s">
        <v>5198</v>
      </c>
      <c r="E3212" s="942" t="s">
        <v>3269</v>
      </c>
      <c r="F3212" s="942" t="s">
        <v>3683</v>
      </c>
      <c r="G3212" s="943">
        <v>7</v>
      </c>
      <c r="H3212" s="942" t="s">
        <v>3270</v>
      </c>
      <c r="I3212" s="942" t="s">
        <v>117</v>
      </c>
      <c r="J3212" s="942" t="s">
        <v>3259</v>
      </c>
      <c r="K3212" s="944">
        <v>47135060</v>
      </c>
      <c r="L3212" s="944">
        <v>351532</v>
      </c>
      <c r="M3212" s="944">
        <v>736626</v>
      </c>
      <c r="N3212" s="944">
        <v>234439</v>
      </c>
      <c r="O3212" s="944">
        <v>502187</v>
      </c>
      <c r="P3212" s="944">
        <v>722185</v>
      </c>
      <c r="Q3212" s="941" t="s">
        <v>3260</v>
      </c>
      <c r="R3212" s="944">
        <v>42962</v>
      </c>
      <c r="S3212" s="944">
        <v>38975</v>
      </c>
      <c r="T3212" s="941" t="s">
        <v>920</v>
      </c>
      <c r="U3212" s="941" t="s">
        <v>3271</v>
      </c>
      <c r="V3212" s="941" t="s">
        <v>3272</v>
      </c>
      <c r="W3212" s="941" t="s">
        <v>3273</v>
      </c>
    </row>
    <row r="3213" spans="1:23" hidden="1" x14ac:dyDescent="0.25">
      <c r="A3213" s="935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935" t="b">
        <f t="shared" si="50"/>
        <v>0</v>
      </c>
      <c r="C3213" s="940">
        <v>54630</v>
      </c>
      <c r="D3213" s="941" t="s">
        <v>5199</v>
      </c>
      <c r="E3213" s="942" t="s">
        <v>76</v>
      </c>
      <c r="F3213" s="942" t="s">
        <v>3683</v>
      </c>
      <c r="G3213" s="943">
        <v>7</v>
      </c>
      <c r="H3213" s="942" t="s">
        <v>3270</v>
      </c>
      <c r="I3213" s="942" t="s">
        <v>117</v>
      </c>
      <c r="J3213" s="942" t="s">
        <v>3259</v>
      </c>
      <c r="K3213" s="944">
        <v>23776000</v>
      </c>
      <c r="L3213" s="944">
        <v>72</v>
      </c>
      <c r="M3213" s="944">
        <v>421953</v>
      </c>
      <c r="N3213" s="944">
        <v>421574</v>
      </c>
      <c r="O3213" s="944">
        <v>379</v>
      </c>
      <c r="P3213" s="944">
        <v>401665</v>
      </c>
      <c r="Q3213" s="941" t="s">
        <v>3260</v>
      </c>
      <c r="R3213" s="944">
        <v>24610</v>
      </c>
      <c r="S3213" s="944">
        <v>22326</v>
      </c>
      <c r="T3213" s="941" t="s">
        <v>920</v>
      </c>
      <c r="U3213" s="941" t="s">
        <v>3391</v>
      </c>
      <c r="V3213" s="941" t="s">
        <v>3392</v>
      </c>
      <c r="W3213" s="941" t="s">
        <v>3311</v>
      </c>
    </row>
    <row r="3214" spans="1:23" hidden="1" x14ac:dyDescent="0.25">
      <c r="A3214" s="935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935" t="b">
        <f t="shared" si="50"/>
        <v>0</v>
      </c>
      <c r="C3214" s="940">
        <v>54630</v>
      </c>
      <c r="D3214" s="941" t="s">
        <v>5199</v>
      </c>
      <c r="E3214" s="942" t="s">
        <v>76</v>
      </c>
      <c r="F3214" s="942" t="s">
        <v>3683</v>
      </c>
      <c r="G3214" s="943">
        <v>7</v>
      </c>
      <c r="H3214" s="942" t="s">
        <v>3251</v>
      </c>
      <c r="I3214" s="942" t="s">
        <v>3252</v>
      </c>
      <c r="J3214" s="942" t="s">
        <v>3119</v>
      </c>
      <c r="K3214" s="944">
        <v>24000</v>
      </c>
      <c r="L3214" s="944">
        <v>0</v>
      </c>
      <c r="M3214" s="944">
        <v>261</v>
      </c>
      <c r="N3214" s="944">
        <v>261</v>
      </c>
      <c r="O3214" s="944">
        <v>0</v>
      </c>
      <c r="P3214" s="944">
        <v>46</v>
      </c>
      <c r="Q3214" s="941" t="s">
        <v>3253</v>
      </c>
      <c r="R3214" s="944">
        <v>21</v>
      </c>
      <c r="S3214" s="944">
        <v>19</v>
      </c>
      <c r="T3214" s="941" t="s">
        <v>920</v>
      </c>
      <c r="U3214" s="941" t="s">
        <v>3391</v>
      </c>
      <c r="V3214" s="941" t="s">
        <v>3392</v>
      </c>
      <c r="W3214" s="941" t="s">
        <v>3311</v>
      </c>
    </row>
    <row r="3215" spans="1:23" hidden="1" x14ac:dyDescent="0.25">
      <c r="A3215" s="935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935" t="b">
        <f t="shared" si="50"/>
        <v>1</v>
      </c>
      <c r="C3215" s="940">
        <v>54634</v>
      </c>
      <c r="D3215" s="941" t="s">
        <v>5200</v>
      </c>
      <c r="E3215" s="942" t="s">
        <v>4019</v>
      </c>
      <c r="F3215" s="942" t="s">
        <v>3250</v>
      </c>
      <c r="G3215" s="943">
        <v>3</v>
      </c>
      <c r="H3215" s="942" t="s">
        <v>3265</v>
      </c>
      <c r="I3215" s="942" t="s">
        <v>1129</v>
      </c>
      <c r="J3215" s="942" t="s">
        <v>1128</v>
      </c>
      <c r="K3215" s="944">
        <v>627239630</v>
      </c>
      <c r="L3215" s="944">
        <v>171070</v>
      </c>
      <c r="M3215" s="944">
        <v>10198568</v>
      </c>
      <c r="N3215" s="944">
        <v>9540609</v>
      </c>
      <c r="O3215" s="944">
        <v>657959</v>
      </c>
      <c r="P3215" s="944">
        <v>1333824</v>
      </c>
      <c r="Q3215" s="941" t="s">
        <v>3266</v>
      </c>
      <c r="R3215" s="944">
        <v>1048203</v>
      </c>
      <c r="S3215" s="944">
        <v>950914</v>
      </c>
      <c r="T3215" s="941" t="s">
        <v>916</v>
      </c>
      <c r="U3215" s="941" t="s">
        <v>3286</v>
      </c>
      <c r="V3215" s="941" t="s">
        <v>3287</v>
      </c>
      <c r="W3215" s="941" t="s">
        <v>3288</v>
      </c>
    </row>
    <row r="3216" spans="1:23" x14ac:dyDescent="0.25">
      <c r="A3216" s="935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935" t="b">
        <f t="shared" si="50"/>
        <v>1</v>
      </c>
      <c r="C3216" s="940">
        <v>54634</v>
      </c>
      <c r="D3216" s="941" t="s">
        <v>5200</v>
      </c>
      <c r="E3216" s="942" t="s">
        <v>4019</v>
      </c>
      <c r="F3216" s="942" t="s">
        <v>3250</v>
      </c>
      <c r="G3216" s="943">
        <v>3</v>
      </c>
      <c r="H3216" s="942" t="s">
        <v>3265</v>
      </c>
      <c r="I3216" s="942" t="s">
        <v>3252</v>
      </c>
      <c r="J3216" s="942" t="s">
        <v>3119</v>
      </c>
      <c r="K3216" s="944">
        <v>4078370</v>
      </c>
      <c r="L3216" s="944">
        <v>1089</v>
      </c>
      <c r="M3216" s="944">
        <v>66345</v>
      </c>
      <c r="N3216" s="944">
        <v>62155</v>
      </c>
      <c r="O3216" s="944">
        <v>4190</v>
      </c>
      <c r="P3216" s="944">
        <v>11283</v>
      </c>
      <c r="Q3216" s="941" t="s">
        <v>3253</v>
      </c>
      <c r="R3216" s="944">
        <v>5422</v>
      </c>
      <c r="S3216" s="944">
        <v>4919</v>
      </c>
      <c r="T3216" s="941" t="s">
        <v>916</v>
      </c>
      <c r="U3216" s="941" t="s">
        <v>3286</v>
      </c>
      <c r="V3216" s="941" t="s">
        <v>3287</v>
      </c>
      <c r="W3216" s="941" t="s">
        <v>3288</v>
      </c>
    </row>
    <row r="3217" spans="1:23" hidden="1" x14ac:dyDescent="0.25">
      <c r="A3217" s="935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935" t="b">
        <f t="shared" si="50"/>
        <v>0</v>
      </c>
      <c r="C3217" s="940">
        <v>54637</v>
      </c>
      <c r="D3217" s="941" t="s">
        <v>5201</v>
      </c>
      <c r="E3217" s="942" t="s">
        <v>3269</v>
      </c>
      <c r="F3217" s="942" t="s">
        <v>3683</v>
      </c>
      <c r="G3217" s="943">
        <v>7</v>
      </c>
      <c r="H3217" s="942" t="s">
        <v>3270</v>
      </c>
      <c r="I3217" s="942" t="s">
        <v>117</v>
      </c>
      <c r="J3217" s="942" t="s">
        <v>3259</v>
      </c>
      <c r="K3217" s="944">
        <v>582571000</v>
      </c>
      <c r="L3217" s="944">
        <v>3948000</v>
      </c>
      <c r="M3217" s="944">
        <v>7151483</v>
      </c>
      <c r="N3217" s="944">
        <v>2394858</v>
      </c>
      <c r="O3217" s="944">
        <v>4756625</v>
      </c>
      <c r="P3217" s="944">
        <v>7059706</v>
      </c>
      <c r="Q3217" s="941" t="s">
        <v>3260</v>
      </c>
      <c r="R3217" s="944">
        <v>417098</v>
      </c>
      <c r="S3217" s="944">
        <v>378385</v>
      </c>
      <c r="T3217" s="941" t="s">
        <v>917</v>
      </c>
      <c r="U3217" s="941" t="s">
        <v>3278</v>
      </c>
      <c r="V3217" s="941" t="s">
        <v>3279</v>
      </c>
      <c r="W3217" s="941" t="s">
        <v>3280</v>
      </c>
    </row>
    <row r="3218" spans="1:23" hidden="1" x14ac:dyDescent="0.25">
      <c r="A3218" s="935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935" t="b">
        <f t="shared" si="50"/>
        <v>0</v>
      </c>
      <c r="C3218" s="940">
        <v>54638</v>
      </c>
      <c r="D3218" s="941" t="s">
        <v>5202</v>
      </c>
      <c r="E3218" s="942" t="s">
        <v>4019</v>
      </c>
      <c r="F3218" s="942" t="s">
        <v>3683</v>
      </c>
      <c r="G3218" s="943">
        <v>7</v>
      </c>
      <c r="H3218" s="942" t="s">
        <v>3265</v>
      </c>
      <c r="I3218" s="942" t="s">
        <v>117</v>
      </c>
      <c r="J3218" s="942" t="s">
        <v>3259</v>
      </c>
      <c r="K3218" s="944">
        <v>64457259</v>
      </c>
      <c r="L3218" s="944">
        <v>1866797</v>
      </c>
      <c r="M3218" s="944">
        <v>3144573</v>
      </c>
      <c r="N3218" s="944">
        <v>399283</v>
      </c>
      <c r="O3218" s="944">
        <v>2745290</v>
      </c>
      <c r="P3218" s="944">
        <v>3052982</v>
      </c>
      <c r="Q3218" s="941" t="s">
        <v>3260</v>
      </c>
      <c r="R3218" s="944">
        <v>183402</v>
      </c>
      <c r="S3218" s="944">
        <v>166379</v>
      </c>
      <c r="T3218" s="941" t="s">
        <v>916</v>
      </c>
      <c r="U3218" s="941" t="s">
        <v>3286</v>
      </c>
      <c r="V3218" s="941" t="s">
        <v>3287</v>
      </c>
      <c r="W3218" s="941" t="s">
        <v>3288</v>
      </c>
    </row>
    <row r="3219" spans="1:23" hidden="1" x14ac:dyDescent="0.25">
      <c r="A3219" s="935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935" t="b">
        <f t="shared" si="50"/>
        <v>1</v>
      </c>
      <c r="C3219" s="940">
        <v>54640</v>
      </c>
      <c r="D3219" s="941" t="s">
        <v>5203</v>
      </c>
      <c r="E3219" s="942" t="s">
        <v>3914</v>
      </c>
      <c r="F3219" s="942" t="s">
        <v>3250</v>
      </c>
      <c r="G3219" s="943">
        <v>2</v>
      </c>
      <c r="H3219" s="942" t="s">
        <v>3258</v>
      </c>
      <c r="I3219" s="942" t="s">
        <v>117</v>
      </c>
      <c r="J3219" s="942" t="s">
        <v>3259</v>
      </c>
      <c r="K3219" s="944">
        <v>125409033</v>
      </c>
      <c r="L3219" s="944">
        <v>0</v>
      </c>
      <c r="M3219" s="944">
        <v>0</v>
      </c>
      <c r="N3219" s="944">
        <v>0</v>
      </c>
      <c r="O3219" s="944">
        <v>0</v>
      </c>
      <c r="P3219" s="944">
        <v>0</v>
      </c>
      <c r="Q3219" s="941" t="s">
        <v>3260</v>
      </c>
      <c r="R3219" s="944">
        <v>0</v>
      </c>
      <c r="S3219" s="944">
        <v>0</v>
      </c>
      <c r="T3219" s="941" t="s">
        <v>916</v>
      </c>
      <c r="U3219" s="941" t="s">
        <v>3286</v>
      </c>
      <c r="V3219" s="941" t="s">
        <v>3287</v>
      </c>
      <c r="W3219" s="941" t="s">
        <v>3288</v>
      </c>
    </row>
    <row r="3220" spans="1:23" x14ac:dyDescent="0.25">
      <c r="A3220" s="935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935" t="b">
        <f t="shared" si="50"/>
        <v>1</v>
      </c>
      <c r="C3220" s="940">
        <v>54640</v>
      </c>
      <c r="D3220" s="941" t="s">
        <v>5203</v>
      </c>
      <c r="E3220" s="942" t="s">
        <v>3914</v>
      </c>
      <c r="F3220" s="942" t="s">
        <v>3250</v>
      </c>
      <c r="G3220" s="943">
        <v>2</v>
      </c>
      <c r="H3220" s="942" t="s">
        <v>3258</v>
      </c>
      <c r="I3220" s="942" t="s">
        <v>3252</v>
      </c>
      <c r="J3220" s="942" t="s">
        <v>3119</v>
      </c>
      <c r="K3220" s="944">
        <v>3498967</v>
      </c>
      <c r="L3220" s="944">
        <v>0</v>
      </c>
      <c r="M3220" s="944">
        <v>83127</v>
      </c>
      <c r="N3220" s="944">
        <v>83127</v>
      </c>
      <c r="O3220" s="944">
        <v>0</v>
      </c>
      <c r="P3220" s="944">
        <v>14239</v>
      </c>
      <c r="Q3220" s="941" t="s">
        <v>3253</v>
      </c>
      <c r="R3220" s="944">
        <v>6794</v>
      </c>
      <c r="S3220" s="944">
        <v>6163</v>
      </c>
      <c r="T3220" s="941" t="s">
        <v>916</v>
      </c>
      <c r="U3220" s="941" t="s">
        <v>3286</v>
      </c>
      <c r="V3220" s="941" t="s">
        <v>3287</v>
      </c>
      <c r="W3220" s="941" t="s">
        <v>3288</v>
      </c>
    </row>
    <row r="3221" spans="1:23" hidden="1" x14ac:dyDescent="0.25">
      <c r="A3221" s="935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935" t="b">
        <f t="shared" si="50"/>
        <v>1</v>
      </c>
      <c r="C3221" s="940">
        <v>54640</v>
      </c>
      <c r="D3221" s="941" t="s">
        <v>5203</v>
      </c>
      <c r="E3221" s="942" t="s">
        <v>3914</v>
      </c>
      <c r="F3221" s="942" t="s">
        <v>3250</v>
      </c>
      <c r="G3221" s="943">
        <v>2</v>
      </c>
      <c r="H3221" s="942" t="s">
        <v>3264</v>
      </c>
      <c r="I3221" s="942" t="s">
        <v>117</v>
      </c>
      <c r="J3221" s="942" t="s">
        <v>3259</v>
      </c>
      <c r="K3221" s="944">
        <v>246627600</v>
      </c>
      <c r="L3221" s="944">
        <v>0</v>
      </c>
      <c r="M3221" s="944">
        <v>3059321</v>
      </c>
      <c r="N3221" s="944">
        <v>3059321</v>
      </c>
      <c r="O3221" s="944">
        <v>0</v>
      </c>
      <c r="P3221" s="944">
        <v>2888877</v>
      </c>
      <c r="Q3221" s="941" t="s">
        <v>3260</v>
      </c>
      <c r="R3221" s="944">
        <v>178429</v>
      </c>
      <c r="S3221" s="944">
        <v>161869</v>
      </c>
      <c r="T3221" s="941" t="s">
        <v>916</v>
      </c>
      <c r="U3221" s="941" t="s">
        <v>3286</v>
      </c>
      <c r="V3221" s="941" t="s">
        <v>3287</v>
      </c>
      <c r="W3221" s="941" t="s">
        <v>3288</v>
      </c>
    </row>
    <row r="3222" spans="1:23" x14ac:dyDescent="0.25">
      <c r="A3222" s="935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935" t="b">
        <f t="shared" si="50"/>
        <v>1</v>
      </c>
      <c r="C3222" s="940">
        <v>54640</v>
      </c>
      <c r="D3222" s="941" t="s">
        <v>5203</v>
      </c>
      <c r="E3222" s="942" t="s">
        <v>3914</v>
      </c>
      <c r="F3222" s="942" t="s">
        <v>3250</v>
      </c>
      <c r="G3222" s="943">
        <v>2</v>
      </c>
      <c r="H3222" s="942" t="s">
        <v>3264</v>
      </c>
      <c r="I3222" s="942" t="s">
        <v>3252</v>
      </c>
      <c r="J3222" s="942" t="s">
        <v>3119</v>
      </c>
      <c r="K3222" s="944">
        <v>4023400</v>
      </c>
      <c r="L3222" s="944">
        <v>0</v>
      </c>
      <c r="M3222" s="944">
        <v>17876</v>
      </c>
      <c r="N3222" s="944">
        <v>17876</v>
      </c>
      <c r="O3222" s="944">
        <v>0</v>
      </c>
      <c r="P3222" s="944">
        <v>3062</v>
      </c>
      <c r="Q3222" s="941" t="s">
        <v>3253</v>
      </c>
      <c r="R3222" s="944">
        <v>1461</v>
      </c>
      <c r="S3222" s="944">
        <v>1325</v>
      </c>
      <c r="T3222" s="941" t="s">
        <v>916</v>
      </c>
      <c r="U3222" s="941" t="s">
        <v>3286</v>
      </c>
      <c r="V3222" s="941" t="s">
        <v>3287</v>
      </c>
      <c r="W3222" s="941" t="s">
        <v>3288</v>
      </c>
    </row>
    <row r="3223" spans="1:23" x14ac:dyDescent="0.25">
      <c r="A3223" s="935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935" t="b">
        <f t="shared" si="50"/>
        <v>1</v>
      </c>
      <c r="C3223" s="940">
        <v>54646</v>
      </c>
      <c r="D3223" s="941" t="s">
        <v>5204</v>
      </c>
      <c r="E3223" s="942" t="s">
        <v>3482</v>
      </c>
      <c r="F3223" s="942" t="s">
        <v>3250</v>
      </c>
      <c r="G3223" s="943">
        <v>3</v>
      </c>
      <c r="H3223" s="942" t="s">
        <v>3258</v>
      </c>
      <c r="I3223" s="942" t="s">
        <v>3252</v>
      </c>
      <c r="J3223" s="942" t="s">
        <v>3119</v>
      </c>
      <c r="K3223" s="944">
        <v>1808774</v>
      </c>
      <c r="L3223" s="944">
        <v>28263</v>
      </c>
      <c r="M3223" s="944">
        <v>80437</v>
      </c>
      <c r="N3223" s="944">
        <v>14712</v>
      </c>
      <c r="O3223" s="944">
        <v>65725</v>
      </c>
      <c r="P3223" s="944">
        <v>13932</v>
      </c>
      <c r="Q3223" s="941" t="s">
        <v>3253</v>
      </c>
      <c r="R3223" s="944">
        <v>6574</v>
      </c>
      <c r="S3223" s="944">
        <v>5964</v>
      </c>
      <c r="T3223" s="941" t="s">
        <v>2155</v>
      </c>
      <c r="U3223" s="941" t="s">
        <v>2155</v>
      </c>
      <c r="V3223" s="941" t="s">
        <v>3254</v>
      </c>
      <c r="W3223" s="941" t="s">
        <v>3483</v>
      </c>
    </row>
    <row r="3224" spans="1:23" x14ac:dyDescent="0.25">
      <c r="A3224" s="935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935" t="b">
        <f t="shared" si="50"/>
        <v>1</v>
      </c>
      <c r="C3224" s="940">
        <v>54646</v>
      </c>
      <c r="D3224" s="941" t="s">
        <v>5204</v>
      </c>
      <c r="E3224" s="942" t="s">
        <v>3482</v>
      </c>
      <c r="F3224" s="942" t="s">
        <v>3250</v>
      </c>
      <c r="G3224" s="943">
        <v>3</v>
      </c>
      <c r="H3224" s="942" t="s">
        <v>3258</v>
      </c>
      <c r="I3224" s="942" t="s">
        <v>3414</v>
      </c>
      <c r="J3224" s="942" t="s">
        <v>3119</v>
      </c>
      <c r="K3224" s="944">
        <v>265792226</v>
      </c>
      <c r="L3224" s="944">
        <v>0</v>
      </c>
      <c r="M3224" s="944">
        <v>0</v>
      </c>
      <c r="N3224" s="944">
        <v>0</v>
      </c>
      <c r="O3224" s="944">
        <v>0</v>
      </c>
      <c r="P3224" s="944">
        <v>0</v>
      </c>
      <c r="Q3224" s="941" t="s">
        <v>3253</v>
      </c>
      <c r="R3224" s="944">
        <v>0</v>
      </c>
      <c r="S3224" s="944">
        <v>0</v>
      </c>
      <c r="T3224" s="941" t="s">
        <v>2155</v>
      </c>
      <c r="U3224" s="941" t="s">
        <v>2155</v>
      </c>
      <c r="V3224" s="941" t="s">
        <v>3254</v>
      </c>
      <c r="W3224" s="941" t="s">
        <v>3483</v>
      </c>
    </row>
    <row r="3225" spans="1:23" x14ac:dyDescent="0.25">
      <c r="A3225" s="935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935" t="b">
        <f t="shared" si="50"/>
        <v>1</v>
      </c>
      <c r="C3225" s="940">
        <v>54646</v>
      </c>
      <c r="D3225" s="941" t="s">
        <v>5204</v>
      </c>
      <c r="E3225" s="942" t="s">
        <v>3482</v>
      </c>
      <c r="F3225" s="942" t="s">
        <v>3250</v>
      </c>
      <c r="G3225" s="943">
        <v>3</v>
      </c>
      <c r="H3225" s="942" t="s">
        <v>3264</v>
      </c>
      <c r="I3225" s="942" t="s">
        <v>3414</v>
      </c>
      <c r="J3225" s="942" t="s">
        <v>3119</v>
      </c>
      <c r="K3225" s="944">
        <v>952388000</v>
      </c>
      <c r="L3225" s="944">
        <v>706537</v>
      </c>
      <c r="M3225" s="944">
        <v>11537349</v>
      </c>
      <c r="N3225" s="944">
        <v>9894244</v>
      </c>
      <c r="O3225" s="944">
        <v>1643105</v>
      </c>
      <c r="P3225" s="944">
        <v>1857497</v>
      </c>
      <c r="Q3225" s="941" t="s">
        <v>3253</v>
      </c>
      <c r="R3225" s="944">
        <v>955017</v>
      </c>
      <c r="S3225" s="944">
        <v>866378</v>
      </c>
      <c r="T3225" s="941" t="s">
        <v>2155</v>
      </c>
      <c r="U3225" s="941" t="s">
        <v>2155</v>
      </c>
      <c r="V3225" s="941" t="s">
        <v>3254</v>
      </c>
      <c r="W3225" s="941" t="s">
        <v>3483</v>
      </c>
    </row>
    <row r="3226" spans="1:23" hidden="1" x14ac:dyDescent="0.25">
      <c r="A3226" s="935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935" t="b">
        <f t="shared" si="50"/>
        <v>0</v>
      </c>
      <c r="C3226" s="940">
        <v>54656</v>
      </c>
      <c r="D3226" s="941" t="s">
        <v>5205</v>
      </c>
      <c r="E3226" s="942" t="s">
        <v>3540</v>
      </c>
      <c r="F3226" s="942" t="s">
        <v>3683</v>
      </c>
      <c r="G3226" s="943">
        <v>7</v>
      </c>
      <c r="H3226" s="942" t="s">
        <v>3265</v>
      </c>
      <c r="I3226" s="942" t="s">
        <v>117</v>
      </c>
      <c r="J3226" s="942" t="s">
        <v>3259</v>
      </c>
      <c r="K3226" s="944">
        <v>52461601</v>
      </c>
      <c r="L3226" s="944">
        <v>1073164</v>
      </c>
      <c r="M3226" s="944">
        <v>2074307</v>
      </c>
      <c r="N3226" s="944">
        <v>315021</v>
      </c>
      <c r="O3226" s="944">
        <v>1759286</v>
      </c>
      <c r="P3226" s="944">
        <v>2074307</v>
      </c>
      <c r="Q3226" s="941" t="s">
        <v>3260</v>
      </c>
      <c r="R3226" s="944">
        <v>120980</v>
      </c>
      <c r="S3226" s="944">
        <v>109752</v>
      </c>
      <c r="T3226" s="941" t="s">
        <v>917</v>
      </c>
      <c r="U3226" s="941" t="s">
        <v>3541</v>
      </c>
      <c r="V3226" s="941" t="s">
        <v>3542</v>
      </c>
      <c r="W3226" s="941" t="s">
        <v>3332</v>
      </c>
    </row>
    <row r="3227" spans="1:23" hidden="1" x14ac:dyDescent="0.25">
      <c r="A3227" s="935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935" t="b">
        <f t="shared" si="50"/>
        <v>1</v>
      </c>
      <c r="C3227" s="940">
        <v>54665</v>
      </c>
      <c r="D3227" s="941" t="s">
        <v>5206</v>
      </c>
      <c r="E3227" s="942" t="s">
        <v>3903</v>
      </c>
      <c r="F3227" s="942" t="s">
        <v>3250</v>
      </c>
      <c r="G3227" s="943">
        <v>2</v>
      </c>
      <c r="H3227" s="942" t="s">
        <v>4645</v>
      </c>
      <c r="I3227" s="942" t="s">
        <v>3360</v>
      </c>
      <c r="J3227" s="942" t="s">
        <v>3360</v>
      </c>
      <c r="K3227" s="944">
        <v>44090000</v>
      </c>
      <c r="L3227" s="944">
        <v>0</v>
      </c>
      <c r="M3227" s="944">
        <v>150435</v>
      </c>
      <c r="N3227" s="944">
        <v>150433</v>
      </c>
      <c r="O3227" s="944">
        <v>0</v>
      </c>
      <c r="P3227" s="944">
        <v>0</v>
      </c>
      <c r="Q3227" s="941" t="s">
        <v>2155</v>
      </c>
      <c r="R3227" s="944">
        <v>0</v>
      </c>
      <c r="S3227" s="944">
        <v>0</v>
      </c>
      <c r="T3227" s="941" t="s">
        <v>920</v>
      </c>
      <c r="U3227" s="941" t="s">
        <v>3904</v>
      </c>
      <c r="V3227" s="941" t="s">
        <v>3905</v>
      </c>
      <c r="W3227" s="941" t="s">
        <v>3311</v>
      </c>
    </row>
    <row r="3228" spans="1:23" hidden="1" x14ac:dyDescent="0.25">
      <c r="A3228" s="935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935" t="b">
        <f t="shared" si="50"/>
        <v>1</v>
      </c>
      <c r="C3228" s="940">
        <v>54666</v>
      </c>
      <c r="D3228" s="941" t="s">
        <v>5207</v>
      </c>
      <c r="E3228" s="942" t="s">
        <v>3903</v>
      </c>
      <c r="F3228" s="942" t="s">
        <v>3250</v>
      </c>
      <c r="G3228" s="943">
        <v>2</v>
      </c>
      <c r="H3228" s="942" t="s">
        <v>4645</v>
      </c>
      <c r="I3228" s="942" t="s">
        <v>3360</v>
      </c>
      <c r="J3228" s="942" t="s">
        <v>3360</v>
      </c>
      <c r="K3228" s="944">
        <v>44104000</v>
      </c>
      <c r="L3228" s="944">
        <v>0</v>
      </c>
      <c r="M3228" s="944">
        <v>150483</v>
      </c>
      <c r="N3228" s="944">
        <v>150485</v>
      </c>
      <c r="O3228" s="944">
        <v>0</v>
      </c>
      <c r="P3228" s="944">
        <v>0</v>
      </c>
      <c r="Q3228" s="941" t="s">
        <v>2155</v>
      </c>
      <c r="R3228" s="944">
        <v>0</v>
      </c>
      <c r="S3228" s="944">
        <v>0</v>
      </c>
      <c r="T3228" s="941" t="s">
        <v>920</v>
      </c>
      <c r="U3228" s="941" t="s">
        <v>3904</v>
      </c>
      <c r="V3228" s="941" t="s">
        <v>3905</v>
      </c>
      <c r="W3228" s="941" t="s">
        <v>3311</v>
      </c>
    </row>
    <row r="3229" spans="1:23" hidden="1" x14ac:dyDescent="0.25">
      <c r="A3229" s="935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935" t="b">
        <f t="shared" si="50"/>
        <v>0</v>
      </c>
      <c r="C3229" s="940">
        <v>54667</v>
      </c>
      <c r="D3229" s="941" t="s">
        <v>5208</v>
      </c>
      <c r="E3229" s="942" t="s">
        <v>3924</v>
      </c>
      <c r="F3229" s="942" t="s">
        <v>3683</v>
      </c>
      <c r="G3229" s="943">
        <v>6</v>
      </c>
      <c r="H3229" s="942" t="s">
        <v>3264</v>
      </c>
      <c r="I3229" s="942" t="s">
        <v>117</v>
      </c>
      <c r="J3229" s="942" t="s">
        <v>3259</v>
      </c>
      <c r="K3229" s="944">
        <v>18869000</v>
      </c>
      <c r="L3229" s="944">
        <v>0</v>
      </c>
      <c r="M3229" s="944">
        <v>228300</v>
      </c>
      <c r="N3229" s="944">
        <v>228300</v>
      </c>
      <c r="O3229" s="944">
        <v>0</v>
      </c>
      <c r="P3229" s="944">
        <v>221431</v>
      </c>
      <c r="Q3229" s="941" t="s">
        <v>3260</v>
      </c>
      <c r="R3229" s="944">
        <v>13315</v>
      </c>
      <c r="S3229" s="944">
        <v>12079</v>
      </c>
      <c r="T3229" s="941" t="s">
        <v>920</v>
      </c>
      <c r="U3229" s="941" t="s">
        <v>3928</v>
      </c>
      <c r="V3229" s="941" t="s">
        <v>3929</v>
      </c>
      <c r="W3229" s="941" t="s">
        <v>3273</v>
      </c>
    </row>
    <row r="3230" spans="1:23" hidden="1" x14ac:dyDescent="0.25">
      <c r="A3230" s="935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935" t="b">
        <f t="shared" si="50"/>
        <v>0</v>
      </c>
      <c r="C3230" s="940">
        <v>54675</v>
      </c>
      <c r="D3230" s="941" t="s">
        <v>5209</v>
      </c>
      <c r="E3230" s="942" t="s">
        <v>3330</v>
      </c>
      <c r="F3230" s="942" t="s">
        <v>3759</v>
      </c>
      <c r="G3230" s="943">
        <v>4</v>
      </c>
      <c r="H3230" s="942" t="s">
        <v>3251</v>
      </c>
      <c r="I3230" s="942" t="s">
        <v>3252</v>
      </c>
      <c r="J3230" s="942" t="s">
        <v>3119</v>
      </c>
      <c r="K3230" s="944">
        <v>90000</v>
      </c>
      <c r="L3230" s="944">
        <v>0</v>
      </c>
      <c r="M3230" s="944">
        <v>869</v>
      </c>
      <c r="N3230" s="944">
        <v>869</v>
      </c>
      <c r="O3230" s="944">
        <v>0</v>
      </c>
      <c r="P3230" s="944">
        <v>151</v>
      </c>
      <c r="Q3230" s="941" t="s">
        <v>3253</v>
      </c>
      <c r="R3230" s="944">
        <v>71</v>
      </c>
      <c r="S3230" s="944">
        <v>64</v>
      </c>
      <c r="T3230" s="941" t="s">
        <v>917</v>
      </c>
      <c r="U3230" s="941" t="s">
        <v>3968</v>
      </c>
      <c r="V3230" s="941" t="s">
        <v>3969</v>
      </c>
      <c r="W3230" s="941" t="s">
        <v>3332</v>
      </c>
    </row>
    <row r="3231" spans="1:23" hidden="1" x14ac:dyDescent="0.25">
      <c r="A3231" s="935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935" t="b">
        <f t="shared" si="50"/>
        <v>1</v>
      </c>
      <c r="C3231" s="940">
        <v>54676</v>
      </c>
      <c r="D3231" s="941" t="s">
        <v>5210</v>
      </c>
      <c r="E3231" s="942" t="s">
        <v>3269</v>
      </c>
      <c r="F3231" s="942" t="s">
        <v>3250</v>
      </c>
      <c r="G3231" s="943">
        <v>3</v>
      </c>
      <c r="H3231" s="942" t="s">
        <v>3258</v>
      </c>
      <c r="I3231" s="942" t="s">
        <v>117</v>
      </c>
      <c r="J3231" s="942" t="s">
        <v>3259</v>
      </c>
      <c r="K3231" s="944">
        <v>942280473</v>
      </c>
      <c r="L3231" s="944">
        <v>5198</v>
      </c>
      <c r="M3231" s="944">
        <v>3558277</v>
      </c>
      <c r="N3231" s="944">
        <v>3548995</v>
      </c>
      <c r="O3231" s="944">
        <v>9282</v>
      </c>
      <c r="P3231" s="944">
        <v>3521492</v>
      </c>
      <c r="Q3231" s="941" t="s">
        <v>3260</v>
      </c>
      <c r="R3231" s="944">
        <v>207530</v>
      </c>
      <c r="S3231" s="944">
        <v>188268</v>
      </c>
      <c r="T3231" s="941" t="s">
        <v>919</v>
      </c>
      <c r="U3231" s="941" t="s">
        <v>3362</v>
      </c>
      <c r="V3231" s="941" t="s">
        <v>3363</v>
      </c>
      <c r="W3231" s="941" t="s">
        <v>3363</v>
      </c>
    </row>
    <row r="3232" spans="1:23" hidden="1" x14ac:dyDescent="0.25">
      <c r="A3232" s="935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935" t="b">
        <f t="shared" si="50"/>
        <v>1</v>
      </c>
      <c r="C3232" s="940">
        <v>54676</v>
      </c>
      <c r="D3232" s="941" t="s">
        <v>5210</v>
      </c>
      <c r="E3232" s="942" t="s">
        <v>3269</v>
      </c>
      <c r="F3232" s="942" t="s">
        <v>3250</v>
      </c>
      <c r="G3232" s="943">
        <v>3</v>
      </c>
      <c r="H3232" s="942" t="s">
        <v>3264</v>
      </c>
      <c r="I3232" s="942" t="s">
        <v>117</v>
      </c>
      <c r="J3232" s="942" t="s">
        <v>3259</v>
      </c>
      <c r="K3232" s="944">
        <v>1768944000</v>
      </c>
      <c r="L3232" s="944">
        <v>4580564</v>
      </c>
      <c r="M3232" s="944">
        <v>21615037</v>
      </c>
      <c r="N3232" s="944">
        <v>13435459</v>
      </c>
      <c r="O3232" s="944">
        <v>8179578</v>
      </c>
      <c r="P3232" s="944">
        <v>21385408</v>
      </c>
      <c r="Q3232" s="941" t="s">
        <v>3260</v>
      </c>
      <c r="R3232" s="944">
        <v>1260659</v>
      </c>
      <c r="S3232" s="944">
        <v>1143652</v>
      </c>
      <c r="T3232" s="941" t="s">
        <v>919</v>
      </c>
      <c r="U3232" s="941" t="s">
        <v>3362</v>
      </c>
      <c r="V3232" s="941" t="s">
        <v>3363</v>
      </c>
      <c r="W3232" s="941" t="s">
        <v>3363</v>
      </c>
    </row>
    <row r="3233" spans="1:23" hidden="1" x14ac:dyDescent="0.25">
      <c r="A3233" s="935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935" t="b">
        <f t="shared" si="50"/>
        <v>1</v>
      </c>
      <c r="C3233" s="940">
        <v>54689</v>
      </c>
      <c r="D3233" s="941" t="s">
        <v>5211</v>
      </c>
      <c r="E3233" s="942" t="s">
        <v>3258</v>
      </c>
      <c r="F3233" s="942" t="s">
        <v>3250</v>
      </c>
      <c r="G3233" s="943">
        <v>2</v>
      </c>
      <c r="H3233" s="942" t="s">
        <v>4645</v>
      </c>
      <c r="I3233" s="942" t="s">
        <v>3360</v>
      </c>
      <c r="J3233" s="942" t="s">
        <v>3360</v>
      </c>
      <c r="K3233" s="944">
        <v>132384000</v>
      </c>
      <c r="L3233" s="944">
        <v>0</v>
      </c>
      <c r="M3233" s="944">
        <v>451694</v>
      </c>
      <c r="N3233" s="944">
        <v>451693</v>
      </c>
      <c r="O3233" s="944">
        <v>0</v>
      </c>
      <c r="P3233" s="944">
        <v>0</v>
      </c>
      <c r="Q3233" s="941" t="s">
        <v>2155</v>
      </c>
      <c r="R3233" s="944">
        <v>0</v>
      </c>
      <c r="S3233" s="944">
        <v>0</v>
      </c>
      <c r="T3233" s="941" t="s">
        <v>920</v>
      </c>
      <c r="U3233" s="941" t="s">
        <v>3380</v>
      </c>
      <c r="V3233" s="941" t="s">
        <v>3381</v>
      </c>
      <c r="W3233" s="941" t="s">
        <v>3345</v>
      </c>
    </row>
    <row r="3234" spans="1:23" hidden="1" x14ac:dyDescent="0.25">
      <c r="A3234" s="935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935" t="b">
        <f t="shared" si="50"/>
        <v>1</v>
      </c>
      <c r="C3234" s="940">
        <v>54689</v>
      </c>
      <c r="D3234" s="941" t="s">
        <v>5211</v>
      </c>
      <c r="E3234" s="942" t="s">
        <v>3258</v>
      </c>
      <c r="F3234" s="942" t="s">
        <v>3250</v>
      </c>
      <c r="G3234" s="943">
        <v>2</v>
      </c>
      <c r="H3234" s="942" t="s">
        <v>3265</v>
      </c>
      <c r="I3234" s="942" t="s">
        <v>3360</v>
      </c>
      <c r="J3234" s="942" t="s">
        <v>3360</v>
      </c>
      <c r="K3234" s="944">
        <v>12950000</v>
      </c>
      <c r="L3234" s="944">
        <v>0</v>
      </c>
      <c r="M3234" s="944">
        <v>44185</v>
      </c>
      <c r="N3234" s="944">
        <v>44184</v>
      </c>
      <c r="O3234" s="944">
        <v>0</v>
      </c>
      <c r="P3234" s="944">
        <v>0</v>
      </c>
      <c r="Q3234" s="941" t="s">
        <v>2155</v>
      </c>
      <c r="R3234" s="944">
        <v>575</v>
      </c>
      <c r="S3234" s="944">
        <v>522</v>
      </c>
      <c r="T3234" s="941" t="s">
        <v>920</v>
      </c>
      <c r="U3234" s="941" t="s">
        <v>3380</v>
      </c>
      <c r="V3234" s="941" t="s">
        <v>3381</v>
      </c>
      <c r="W3234" s="941" t="s">
        <v>3345</v>
      </c>
    </row>
    <row r="3235" spans="1:23" hidden="1" x14ac:dyDescent="0.25">
      <c r="A3235" s="935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935" t="b">
        <f t="shared" si="50"/>
        <v>0</v>
      </c>
      <c r="C3235" s="940">
        <v>54690</v>
      </c>
      <c r="D3235" s="941" t="s">
        <v>5212</v>
      </c>
      <c r="E3235" s="942" t="s">
        <v>3491</v>
      </c>
      <c r="F3235" s="942" t="s">
        <v>3683</v>
      </c>
      <c r="G3235" s="943">
        <v>7</v>
      </c>
      <c r="H3235" s="942" t="s">
        <v>3265</v>
      </c>
      <c r="I3235" s="942" t="s">
        <v>117</v>
      </c>
      <c r="J3235" s="942" t="s">
        <v>3259</v>
      </c>
      <c r="K3235" s="944">
        <v>41828000</v>
      </c>
      <c r="L3235" s="944">
        <v>2401479</v>
      </c>
      <c r="M3235" s="944">
        <v>3392260</v>
      </c>
      <c r="N3235" s="944">
        <v>190290</v>
      </c>
      <c r="O3235" s="944">
        <v>3201970</v>
      </c>
      <c r="P3235" s="944">
        <v>3230722</v>
      </c>
      <c r="Q3235" s="941" t="s">
        <v>3260</v>
      </c>
      <c r="R3235" s="944">
        <v>197848</v>
      </c>
      <c r="S3235" s="944">
        <v>179484</v>
      </c>
      <c r="T3235" s="941" t="s">
        <v>920</v>
      </c>
      <c r="U3235" s="941" t="s">
        <v>3492</v>
      </c>
      <c r="V3235" s="941" t="s">
        <v>3493</v>
      </c>
      <c r="W3235" s="941" t="s">
        <v>3311</v>
      </c>
    </row>
    <row r="3236" spans="1:23" hidden="1" x14ac:dyDescent="0.25">
      <c r="A3236" s="935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935" t="b">
        <f t="shared" si="50"/>
        <v>1</v>
      </c>
      <c r="C3236" s="940">
        <v>54694</v>
      </c>
      <c r="D3236" s="941" t="s">
        <v>5213</v>
      </c>
      <c r="E3236" s="942" t="s">
        <v>3316</v>
      </c>
      <c r="F3236" s="942" t="s">
        <v>3250</v>
      </c>
      <c r="G3236" s="943">
        <v>3</v>
      </c>
      <c r="H3236" s="942" t="s">
        <v>3258</v>
      </c>
      <c r="I3236" s="942" t="s">
        <v>117</v>
      </c>
      <c r="J3236" s="942" t="s">
        <v>3259</v>
      </c>
      <c r="K3236" s="944">
        <v>15283000</v>
      </c>
      <c r="L3236" s="944">
        <v>0</v>
      </c>
      <c r="M3236" s="944">
        <v>18095</v>
      </c>
      <c r="N3236" s="944">
        <v>18095</v>
      </c>
      <c r="O3236" s="944">
        <v>0</v>
      </c>
      <c r="P3236" s="944">
        <v>17502</v>
      </c>
      <c r="Q3236" s="941" t="s">
        <v>3260</v>
      </c>
      <c r="R3236" s="944">
        <v>1055</v>
      </c>
      <c r="S3236" s="944">
        <v>957</v>
      </c>
      <c r="T3236" s="941" t="s">
        <v>920</v>
      </c>
      <c r="U3236" s="941" t="s">
        <v>3317</v>
      </c>
      <c r="V3236" s="941" t="s">
        <v>3318</v>
      </c>
      <c r="W3236" s="941" t="s">
        <v>3273</v>
      </c>
    </row>
    <row r="3237" spans="1:23" hidden="1" x14ac:dyDescent="0.25">
      <c r="A3237" s="935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935" t="b">
        <f t="shared" si="50"/>
        <v>1</v>
      </c>
      <c r="C3237" s="940">
        <v>54694</v>
      </c>
      <c r="D3237" s="941" t="s">
        <v>5213</v>
      </c>
      <c r="E3237" s="942" t="s">
        <v>3316</v>
      </c>
      <c r="F3237" s="942" t="s">
        <v>3250</v>
      </c>
      <c r="G3237" s="943">
        <v>3</v>
      </c>
      <c r="H3237" s="942" t="s">
        <v>3264</v>
      </c>
      <c r="I3237" s="942" t="s">
        <v>117</v>
      </c>
      <c r="J3237" s="942" t="s">
        <v>3259</v>
      </c>
      <c r="K3237" s="944">
        <v>31896000</v>
      </c>
      <c r="L3237" s="944">
        <v>28688</v>
      </c>
      <c r="M3237" s="944">
        <v>425237</v>
      </c>
      <c r="N3237" s="944">
        <v>360039</v>
      </c>
      <c r="O3237" s="944">
        <v>65198</v>
      </c>
      <c r="P3237" s="944">
        <v>411277</v>
      </c>
      <c r="Q3237" s="941" t="s">
        <v>3260</v>
      </c>
      <c r="R3237" s="944">
        <v>24801</v>
      </c>
      <c r="S3237" s="944">
        <v>22499</v>
      </c>
      <c r="T3237" s="941" t="s">
        <v>920</v>
      </c>
      <c r="U3237" s="941" t="s">
        <v>3317</v>
      </c>
      <c r="V3237" s="941" t="s">
        <v>3318</v>
      </c>
      <c r="W3237" s="941" t="s">
        <v>3273</v>
      </c>
    </row>
    <row r="3238" spans="1:23" x14ac:dyDescent="0.25">
      <c r="A3238" s="935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935" t="b">
        <f t="shared" si="50"/>
        <v>1</v>
      </c>
      <c r="C3238" s="940">
        <v>54710</v>
      </c>
      <c r="D3238" s="941" t="s">
        <v>5214</v>
      </c>
      <c r="E3238" s="942" t="s">
        <v>3546</v>
      </c>
      <c r="F3238" s="942" t="s">
        <v>3250</v>
      </c>
      <c r="G3238" s="943">
        <v>2</v>
      </c>
      <c r="H3238" s="942" t="s">
        <v>3251</v>
      </c>
      <c r="I3238" s="942" t="s">
        <v>3252</v>
      </c>
      <c r="J3238" s="942" t="s">
        <v>3119</v>
      </c>
      <c r="K3238" s="944">
        <v>15680</v>
      </c>
      <c r="L3238" s="944">
        <v>0</v>
      </c>
      <c r="M3238" s="944">
        <v>244</v>
      </c>
      <c r="N3238" s="944">
        <v>244</v>
      </c>
      <c r="O3238" s="944">
        <v>0</v>
      </c>
      <c r="P3238" s="944">
        <v>41</v>
      </c>
      <c r="Q3238" s="941" t="s">
        <v>3253</v>
      </c>
      <c r="R3238" s="944">
        <v>20</v>
      </c>
      <c r="S3238" s="944">
        <v>18</v>
      </c>
      <c r="T3238" s="941" t="s">
        <v>914</v>
      </c>
      <c r="U3238" s="941" t="s">
        <v>3278</v>
      </c>
      <c r="V3238" s="941" t="s">
        <v>3279</v>
      </c>
      <c r="W3238" s="941" t="s">
        <v>3280</v>
      </c>
    </row>
    <row r="3239" spans="1:23" x14ac:dyDescent="0.25">
      <c r="A3239" s="935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935" t="b">
        <f t="shared" si="50"/>
        <v>1</v>
      </c>
      <c r="C3239" s="940">
        <v>54712</v>
      </c>
      <c r="D3239" s="941" t="s">
        <v>5215</v>
      </c>
      <c r="E3239" s="942" t="s">
        <v>3546</v>
      </c>
      <c r="F3239" s="942" t="s">
        <v>3250</v>
      </c>
      <c r="G3239" s="943">
        <v>2</v>
      </c>
      <c r="H3239" s="942" t="s">
        <v>3251</v>
      </c>
      <c r="I3239" s="942" t="s">
        <v>3252</v>
      </c>
      <c r="J3239" s="942" t="s">
        <v>3119</v>
      </c>
      <c r="K3239" s="944">
        <v>94080</v>
      </c>
      <c r="L3239" s="944">
        <v>0</v>
      </c>
      <c r="M3239" s="944">
        <v>1388</v>
      </c>
      <c r="N3239" s="944">
        <v>1388</v>
      </c>
      <c r="O3239" s="944">
        <v>0</v>
      </c>
      <c r="P3239" s="944">
        <v>236</v>
      </c>
      <c r="Q3239" s="941" t="s">
        <v>3253</v>
      </c>
      <c r="R3239" s="944">
        <v>113</v>
      </c>
      <c r="S3239" s="944">
        <v>103</v>
      </c>
      <c r="T3239" s="941" t="s">
        <v>914</v>
      </c>
      <c r="U3239" s="941" t="s">
        <v>3278</v>
      </c>
      <c r="V3239" s="941" t="s">
        <v>3279</v>
      </c>
      <c r="W3239" s="941" t="s">
        <v>3280</v>
      </c>
    </row>
    <row r="3240" spans="1:23" x14ac:dyDescent="0.25">
      <c r="A3240" s="935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935" t="b">
        <f t="shared" si="50"/>
        <v>1</v>
      </c>
      <c r="C3240" s="940">
        <v>54715</v>
      </c>
      <c r="D3240" s="941" t="s">
        <v>5216</v>
      </c>
      <c r="E3240" s="942" t="s">
        <v>3546</v>
      </c>
      <c r="F3240" s="942" t="s">
        <v>3250</v>
      </c>
      <c r="G3240" s="943">
        <v>2</v>
      </c>
      <c r="H3240" s="942" t="s">
        <v>3251</v>
      </c>
      <c r="I3240" s="942" t="s">
        <v>3252</v>
      </c>
      <c r="J3240" s="942" t="s">
        <v>3119</v>
      </c>
      <c r="K3240" s="944">
        <v>52920</v>
      </c>
      <c r="L3240" s="944">
        <v>0</v>
      </c>
      <c r="M3240" s="944">
        <v>822</v>
      </c>
      <c r="N3240" s="944">
        <v>822</v>
      </c>
      <c r="O3240" s="944">
        <v>0</v>
      </c>
      <c r="P3240" s="944">
        <v>140</v>
      </c>
      <c r="Q3240" s="941" t="s">
        <v>3253</v>
      </c>
      <c r="R3240" s="944">
        <v>67</v>
      </c>
      <c r="S3240" s="944">
        <v>61</v>
      </c>
      <c r="T3240" s="941" t="s">
        <v>914</v>
      </c>
      <c r="U3240" s="941" t="s">
        <v>3278</v>
      </c>
      <c r="V3240" s="941" t="s">
        <v>3279</v>
      </c>
      <c r="W3240" s="941" t="s">
        <v>3280</v>
      </c>
    </row>
    <row r="3241" spans="1:23" x14ac:dyDescent="0.25">
      <c r="A3241" s="935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935" t="b">
        <f t="shared" si="50"/>
        <v>1</v>
      </c>
      <c r="C3241" s="940">
        <v>54716</v>
      </c>
      <c r="D3241" s="941" t="s">
        <v>5217</v>
      </c>
      <c r="E3241" s="942" t="s">
        <v>3546</v>
      </c>
      <c r="F3241" s="942" t="s">
        <v>3250</v>
      </c>
      <c r="G3241" s="943">
        <v>2</v>
      </c>
      <c r="H3241" s="942" t="s">
        <v>3251</v>
      </c>
      <c r="I3241" s="942" t="s">
        <v>3252</v>
      </c>
      <c r="J3241" s="942" t="s">
        <v>3119</v>
      </c>
      <c r="K3241" s="944">
        <v>29400</v>
      </c>
      <c r="L3241" s="944">
        <v>0</v>
      </c>
      <c r="M3241" s="944">
        <v>447</v>
      </c>
      <c r="N3241" s="944">
        <v>447</v>
      </c>
      <c r="O3241" s="944">
        <v>0</v>
      </c>
      <c r="P3241" s="944">
        <v>76</v>
      </c>
      <c r="Q3241" s="941" t="s">
        <v>3253</v>
      </c>
      <c r="R3241" s="944">
        <v>37</v>
      </c>
      <c r="S3241" s="944">
        <v>33</v>
      </c>
      <c r="T3241" s="941" t="s">
        <v>914</v>
      </c>
      <c r="U3241" s="941" t="s">
        <v>3278</v>
      </c>
      <c r="V3241" s="941" t="s">
        <v>3279</v>
      </c>
      <c r="W3241" s="941" t="s">
        <v>3280</v>
      </c>
    </row>
    <row r="3242" spans="1:23" x14ac:dyDescent="0.25">
      <c r="A3242" s="935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935" t="b">
        <f t="shared" si="50"/>
        <v>1</v>
      </c>
      <c r="C3242" s="940">
        <v>54717</v>
      </c>
      <c r="D3242" s="941" t="s">
        <v>5218</v>
      </c>
      <c r="E3242" s="942" t="s">
        <v>3546</v>
      </c>
      <c r="F3242" s="942" t="s">
        <v>3250</v>
      </c>
      <c r="G3242" s="943">
        <v>2</v>
      </c>
      <c r="H3242" s="942" t="s">
        <v>3251</v>
      </c>
      <c r="I3242" s="942" t="s">
        <v>3252</v>
      </c>
      <c r="J3242" s="942" t="s">
        <v>3119</v>
      </c>
      <c r="K3242" s="944">
        <v>217560</v>
      </c>
      <c r="L3242" s="944">
        <v>0</v>
      </c>
      <c r="M3242" s="944">
        <v>3329</v>
      </c>
      <c r="N3242" s="944">
        <v>3329</v>
      </c>
      <c r="O3242" s="944">
        <v>0</v>
      </c>
      <c r="P3242" s="944">
        <v>566</v>
      </c>
      <c r="Q3242" s="941" t="s">
        <v>3253</v>
      </c>
      <c r="R3242" s="944">
        <v>272</v>
      </c>
      <c r="S3242" s="944">
        <v>247</v>
      </c>
      <c r="T3242" s="941" t="s">
        <v>914</v>
      </c>
      <c r="U3242" s="941" t="s">
        <v>3278</v>
      </c>
      <c r="V3242" s="941" t="s">
        <v>3279</v>
      </c>
      <c r="W3242" s="941" t="s">
        <v>3280</v>
      </c>
    </row>
    <row r="3243" spans="1:23" x14ac:dyDescent="0.25">
      <c r="A3243" s="935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935" t="b">
        <f t="shared" si="50"/>
        <v>1</v>
      </c>
      <c r="C3243" s="940">
        <v>54718</v>
      </c>
      <c r="D3243" s="941" t="s">
        <v>5219</v>
      </c>
      <c r="E3243" s="942" t="s">
        <v>3546</v>
      </c>
      <c r="F3243" s="942" t="s">
        <v>3250</v>
      </c>
      <c r="G3243" s="943">
        <v>2</v>
      </c>
      <c r="H3243" s="942" t="s">
        <v>3251</v>
      </c>
      <c r="I3243" s="942" t="s">
        <v>3252</v>
      </c>
      <c r="J3243" s="942" t="s">
        <v>3119</v>
      </c>
      <c r="K3243" s="944">
        <v>5880</v>
      </c>
      <c r="L3243" s="944">
        <v>0</v>
      </c>
      <c r="M3243" s="944">
        <v>96</v>
      </c>
      <c r="N3243" s="944">
        <v>96</v>
      </c>
      <c r="O3243" s="944">
        <v>0</v>
      </c>
      <c r="P3243" s="944">
        <v>16</v>
      </c>
      <c r="Q3243" s="941" t="s">
        <v>3253</v>
      </c>
      <c r="R3243" s="944">
        <v>8</v>
      </c>
      <c r="S3243" s="944">
        <v>7</v>
      </c>
      <c r="T3243" s="941" t="s">
        <v>914</v>
      </c>
      <c r="U3243" s="941" t="s">
        <v>3278</v>
      </c>
      <c r="V3243" s="941" t="s">
        <v>3279</v>
      </c>
      <c r="W3243" s="941" t="s">
        <v>3280</v>
      </c>
    </row>
    <row r="3244" spans="1:23" x14ac:dyDescent="0.25">
      <c r="A3244" s="935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935" t="b">
        <f t="shared" si="50"/>
        <v>1</v>
      </c>
      <c r="C3244" s="940">
        <v>54719</v>
      </c>
      <c r="D3244" s="941" t="s">
        <v>5220</v>
      </c>
      <c r="E3244" s="942" t="s">
        <v>3546</v>
      </c>
      <c r="F3244" s="942" t="s">
        <v>3250</v>
      </c>
      <c r="G3244" s="943">
        <v>2</v>
      </c>
      <c r="H3244" s="942" t="s">
        <v>3251</v>
      </c>
      <c r="I3244" s="942" t="s">
        <v>3252</v>
      </c>
      <c r="J3244" s="942" t="s">
        <v>3119</v>
      </c>
      <c r="K3244" s="944">
        <v>153840</v>
      </c>
      <c r="L3244" s="944">
        <v>0</v>
      </c>
      <c r="M3244" s="944">
        <v>1700</v>
      </c>
      <c r="N3244" s="944">
        <v>1700</v>
      </c>
      <c r="O3244" s="944">
        <v>0</v>
      </c>
      <c r="P3244" s="944">
        <v>274</v>
      </c>
      <c r="Q3244" s="941" t="s">
        <v>3253</v>
      </c>
      <c r="R3244" s="944">
        <v>139</v>
      </c>
      <c r="S3244" s="944">
        <v>126</v>
      </c>
      <c r="T3244" s="941" t="s">
        <v>914</v>
      </c>
      <c r="U3244" s="941" t="s">
        <v>3278</v>
      </c>
      <c r="V3244" s="941" t="s">
        <v>3279</v>
      </c>
      <c r="W3244" s="941" t="s">
        <v>3280</v>
      </c>
    </row>
    <row r="3245" spans="1:23" hidden="1" x14ac:dyDescent="0.25">
      <c r="A3245" s="935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935" t="b">
        <f t="shared" si="50"/>
        <v>1</v>
      </c>
      <c r="C3245" s="940">
        <v>54724</v>
      </c>
      <c r="D3245" s="941" t="s">
        <v>5221</v>
      </c>
      <c r="E3245" s="942" t="s">
        <v>3258</v>
      </c>
      <c r="F3245" s="942" t="s">
        <v>3250</v>
      </c>
      <c r="G3245" s="943">
        <v>2</v>
      </c>
      <c r="H3245" s="942" t="s">
        <v>3265</v>
      </c>
      <c r="I3245" s="942" t="s">
        <v>3360</v>
      </c>
      <c r="J3245" s="942" t="s">
        <v>3360</v>
      </c>
      <c r="K3245" s="944">
        <v>98804000</v>
      </c>
      <c r="L3245" s="944">
        <v>0</v>
      </c>
      <c r="M3245" s="944">
        <v>337119</v>
      </c>
      <c r="N3245" s="944">
        <v>337120</v>
      </c>
      <c r="O3245" s="944">
        <v>0</v>
      </c>
      <c r="P3245" s="944">
        <v>0</v>
      </c>
      <c r="Q3245" s="941" t="s">
        <v>2155</v>
      </c>
      <c r="R3245" s="944">
        <v>4387</v>
      </c>
      <c r="S3245" s="944">
        <v>3980</v>
      </c>
      <c r="T3245" s="941" t="s">
        <v>920</v>
      </c>
      <c r="U3245" s="941" t="s">
        <v>3380</v>
      </c>
      <c r="V3245" s="941" t="s">
        <v>3381</v>
      </c>
      <c r="W3245" s="941" t="s">
        <v>3345</v>
      </c>
    </row>
    <row r="3246" spans="1:23" hidden="1" x14ac:dyDescent="0.25">
      <c r="A3246" s="935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935" t="b">
        <f t="shared" si="50"/>
        <v>0</v>
      </c>
      <c r="C3246" s="940">
        <v>54731</v>
      </c>
      <c r="D3246" s="941" t="s">
        <v>5222</v>
      </c>
      <c r="E3246" s="942" t="s">
        <v>3529</v>
      </c>
      <c r="F3246" s="942" t="s">
        <v>3759</v>
      </c>
      <c r="G3246" s="943">
        <v>4</v>
      </c>
      <c r="H3246" s="942" t="s">
        <v>3251</v>
      </c>
      <c r="I3246" s="942" t="s">
        <v>3252</v>
      </c>
      <c r="J3246" s="942" t="s">
        <v>3119</v>
      </c>
      <c r="K3246" s="944">
        <v>12000</v>
      </c>
      <c r="L3246" s="944">
        <v>0</v>
      </c>
      <c r="M3246" s="944">
        <v>409</v>
      </c>
      <c r="N3246" s="944">
        <v>409</v>
      </c>
      <c r="O3246" s="944">
        <v>0</v>
      </c>
      <c r="P3246" s="944">
        <v>70</v>
      </c>
      <c r="Q3246" s="941" t="s">
        <v>3253</v>
      </c>
      <c r="R3246" s="944">
        <v>33</v>
      </c>
      <c r="S3246" s="944">
        <v>30</v>
      </c>
      <c r="T3246" s="941" t="s">
        <v>916</v>
      </c>
      <c r="U3246" s="941" t="s">
        <v>3278</v>
      </c>
      <c r="V3246" s="941" t="s">
        <v>3279</v>
      </c>
      <c r="W3246" s="941" t="s">
        <v>3280</v>
      </c>
    </row>
    <row r="3247" spans="1:23" x14ac:dyDescent="0.25">
      <c r="A3247" s="935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935" t="b">
        <f t="shared" si="50"/>
        <v>1</v>
      </c>
      <c r="C3247" s="940">
        <v>54735</v>
      </c>
      <c r="D3247" s="941" t="s">
        <v>5223</v>
      </c>
      <c r="E3247" s="942" t="s">
        <v>3546</v>
      </c>
      <c r="F3247" s="942" t="s">
        <v>3250</v>
      </c>
      <c r="G3247" s="943">
        <v>2</v>
      </c>
      <c r="H3247" s="942" t="s">
        <v>3251</v>
      </c>
      <c r="I3247" s="942" t="s">
        <v>3252</v>
      </c>
      <c r="J3247" s="942" t="s">
        <v>3119</v>
      </c>
      <c r="K3247" s="944">
        <v>36260</v>
      </c>
      <c r="L3247" s="944">
        <v>0</v>
      </c>
      <c r="M3247" s="944">
        <v>547</v>
      </c>
      <c r="N3247" s="944">
        <v>547</v>
      </c>
      <c r="O3247" s="944">
        <v>0</v>
      </c>
      <c r="P3247" s="944">
        <v>93</v>
      </c>
      <c r="Q3247" s="941" t="s">
        <v>3253</v>
      </c>
      <c r="R3247" s="944">
        <v>45</v>
      </c>
      <c r="S3247" s="944">
        <v>41</v>
      </c>
      <c r="T3247" s="941" t="s">
        <v>914</v>
      </c>
      <c r="U3247" s="941" t="s">
        <v>3278</v>
      </c>
      <c r="V3247" s="941" t="s">
        <v>3279</v>
      </c>
      <c r="W3247" s="941" t="s">
        <v>3280</v>
      </c>
    </row>
    <row r="3248" spans="1:23" hidden="1" x14ac:dyDescent="0.25">
      <c r="A3248" s="935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935" t="b">
        <f t="shared" si="50"/>
        <v>1</v>
      </c>
      <c r="C3248" s="940">
        <v>54746</v>
      </c>
      <c r="D3248" s="941" t="s">
        <v>5224</v>
      </c>
      <c r="E3248" s="942" t="s">
        <v>4019</v>
      </c>
      <c r="F3248" s="942" t="s">
        <v>3250</v>
      </c>
      <c r="G3248" s="943">
        <v>2</v>
      </c>
      <c r="H3248" s="942" t="s">
        <v>3265</v>
      </c>
      <c r="I3248" s="942" t="s">
        <v>456</v>
      </c>
      <c r="J3248" s="942" t="s">
        <v>456</v>
      </c>
      <c r="K3248" s="944">
        <v>259457000</v>
      </c>
      <c r="L3248" s="944">
        <v>0</v>
      </c>
      <c r="M3248" s="944">
        <v>4410106</v>
      </c>
      <c r="N3248" s="944">
        <v>4410106</v>
      </c>
      <c r="O3248" s="944">
        <v>0</v>
      </c>
      <c r="P3248" s="944">
        <v>424054</v>
      </c>
      <c r="Q3248" s="941" t="s">
        <v>3266</v>
      </c>
      <c r="R3248" s="944">
        <v>242506</v>
      </c>
      <c r="S3248" s="944">
        <v>219998</v>
      </c>
      <c r="T3248" s="941" t="s">
        <v>916</v>
      </c>
      <c r="U3248" s="941" t="s">
        <v>3286</v>
      </c>
      <c r="V3248" s="941" t="s">
        <v>3287</v>
      </c>
      <c r="W3248" s="941" t="s">
        <v>3288</v>
      </c>
    </row>
    <row r="3249" spans="1:23" hidden="1" x14ac:dyDescent="0.25">
      <c r="A3249" s="935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935" t="b">
        <f t="shared" si="50"/>
        <v>1</v>
      </c>
      <c r="C3249" s="940">
        <v>54749</v>
      </c>
      <c r="D3249" s="941" t="s">
        <v>5225</v>
      </c>
      <c r="E3249" s="942" t="s">
        <v>3258</v>
      </c>
      <c r="F3249" s="942" t="s">
        <v>3250</v>
      </c>
      <c r="G3249" s="943">
        <v>3</v>
      </c>
      <c r="H3249" s="942" t="s">
        <v>3258</v>
      </c>
      <c r="I3249" s="942" t="s">
        <v>117</v>
      </c>
      <c r="J3249" s="942" t="s">
        <v>3259</v>
      </c>
      <c r="K3249" s="944">
        <v>2015000</v>
      </c>
      <c r="L3249" s="944">
        <v>0</v>
      </c>
      <c r="M3249" s="944">
        <v>0</v>
      </c>
      <c r="N3249" s="944">
        <v>0</v>
      </c>
      <c r="O3249" s="944">
        <v>0</v>
      </c>
      <c r="P3249" s="944">
        <v>0</v>
      </c>
      <c r="Q3249" s="941" t="s">
        <v>3260</v>
      </c>
      <c r="R3249" s="944">
        <v>0</v>
      </c>
      <c r="S3249" s="944">
        <v>0</v>
      </c>
      <c r="T3249" s="941" t="s">
        <v>920</v>
      </c>
      <c r="U3249" s="941" t="s">
        <v>3356</v>
      </c>
      <c r="V3249" s="941" t="s">
        <v>3357</v>
      </c>
      <c r="W3249" s="941" t="s">
        <v>3345</v>
      </c>
    </row>
    <row r="3250" spans="1:23" hidden="1" x14ac:dyDescent="0.25">
      <c r="A3250" s="935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935" t="b">
        <f t="shared" si="50"/>
        <v>1</v>
      </c>
      <c r="C3250" s="940">
        <v>54749</v>
      </c>
      <c r="D3250" s="941" t="s">
        <v>5225</v>
      </c>
      <c r="E3250" s="942" t="s">
        <v>3258</v>
      </c>
      <c r="F3250" s="942" t="s">
        <v>3250</v>
      </c>
      <c r="G3250" s="943">
        <v>3</v>
      </c>
      <c r="H3250" s="942" t="s">
        <v>3264</v>
      </c>
      <c r="I3250" s="942" t="s">
        <v>117</v>
      </c>
      <c r="J3250" s="942" t="s">
        <v>3259</v>
      </c>
      <c r="K3250" s="944">
        <v>8786000</v>
      </c>
      <c r="L3250" s="944">
        <v>7544</v>
      </c>
      <c r="M3250" s="944">
        <v>99661</v>
      </c>
      <c r="N3250" s="944">
        <v>83262</v>
      </c>
      <c r="O3250" s="944">
        <v>16399</v>
      </c>
      <c r="P3250" s="944">
        <v>96707</v>
      </c>
      <c r="Q3250" s="941" t="s">
        <v>3260</v>
      </c>
      <c r="R3250" s="944">
        <v>5813</v>
      </c>
      <c r="S3250" s="944">
        <v>5273</v>
      </c>
      <c r="T3250" s="941" t="s">
        <v>920</v>
      </c>
      <c r="U3250" s="941" t="s">
        <v>3356</v>
      </c>
      <c r="V3250" s="941" t="s">
        <v>3357</v>
      </c>
      <c r="W3250" s="941" t="s">
        <v>3345</v>
      </c>
    </row>
    <row r="3251" spans="1:23" hidden="1" x14ac:dyDescent="0.25">
      <c r="A3251" s="935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935" t="b">
        <f t="shared" si="50"/>
        <v>1</v>
      </c>
      <c r="C3251" s="940">
        <v>54751</v>
      </c>
      <c r="D3251" s="941" t="s">
        <v>5226</v>
      </c>
      <c r="E3251" s="942" t="s">
        <v>3719</v>
      </c>
      <c r="F3251" s="942" t="s">
        <v>3250</v>
      </c>
      <c r="G3251" s="943">
        <v>2</v>
      </c>
      <c r="H3251" s="942" t="s">
        <v>3265</v>
      </c>
      <c r="I3251" s="942" t="s">
        <v>117</v>
      </c>
      <c r="J3251" s="942" t="s">
        <v>3259</v>
      </c>
      <c r="K3251" s="944">
        <v>90026</v>
      </c>
      <c r="L3251" s="944">
        <v>0</v>
      </c>
      <c r="M3251" s="944">
        <v>1634</v>
      </c>
      <c r="N3251" s="944">
        <v>1634</v>
      </c>
      <c r="O3251" s="944">
        <v>0</v>
      </c>
      <c r="P3251" s="944">
        <v>1602</v>
      </c>
      <c r="Q3251" s="941" t="s">
        <v>3260</v>
      </c>
      <c r="R3251" s="944">
        <v>95</v>
      </c>
      <c r="S3251" s="944">
        <v>86</v>
      </c>
      <c r="T3251" s="941" t="s">
        <v>916</v>
      </c>
      <c r="U3251" s="941" t="s">
        <v>3278</v>
      </c>
      <c r="V3251" s="941" t="s">
        <v>3279</v>
      </c>
      <c r="W3251" s="941" t="s">
        <v>3280</v>
      </c>
    </row>
    <row r="3252" spans="1:23" hidden="1" x14ac:dyDescent="0.25">
      <c r="A3252" s="935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935" t="b">
        <f t="shared" si="50"/>
        <v>1</v>
      </c>
      <c r="C3252" s="940">
        <v>54751</v>
      </c>
      <c r="D3252" s="941" t="s">
        <v>5226</v>
      </c>
      <c r="E3252" s="942" t="s">
        <v>3719</v>
      </c>
      <c r="F3252" s="942" t="s">
        <v>3250</v>
      </c>
      <c r="G3252" s="943">
        <v>2</v>
      </c>
      <c r="H3252" s="942" t="s">
        <v>3265</v>
      </c>
      <c r="I3252" s="942" t="s">
        <v>3739</v>
      </c>
      <c r="J3252" s="942" t="s">
        <v>456</v>
      </c>
      <c r="K3252" s="944">
        <v>6654911</v>
      </c>
      <c r="L3252" s="944">
        <v>0</v>
      </c>
      <c r="M3252" s="944">
        <v>112722</v>
      </c>
      <c r="N3252" s="944">
        <v>112722</v>
      </c>
      <c r="O3252" s="944">
        <v>0</v>
      </c>
      <c r="P3252" s="944">
        <v>5166</v>
      </c>
      <c r="Q3252" s="941" t="s">
        <v>3266</v>
      </c>
      <c r="R3252" s="944">
        <v>10682</v>
      </c>
      <c r="S3252" s="944">
        <v>9691</v>
      </c>
      <c r="T3252" s="941" t="s">
        <v>916</v>
      </c>
      <c r="U3252" s="941" t="s">
        <v>3278</v>
      </c>
      <c r="V3252" s="941" t="s">
        <v>3279</v>
      </c>
      <c r="W3252" s="941" t="s">
        <v>3280</v>
      </c>
    </row>
    <row r="3253" spans="1:23" hidden="1" x14ac:dyDescent="0.25">
      <c r="A3253" s="935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935" t="b">
        <f t="shared" si="50"/>
        <v>0</v>
      </c>
      <c r="C3253" s="940">
        <v>54752</v>
      </c>
      <c r="D3253" s="941" t="s">
        <v>5227</v>
      </c>
      <c r="E3253" s="942" t="s">
        <v>3257</v>
      </c>
      <c r="F3253" s="942" t="s">
        <v>3683</v>
      </c>
      <c r="G3253" s="943">
        <v>7</v>
      </c>
      <c r="H3253" s="942" t="s">
        <v>3265</v>
      </c>
      <c r="I3253" s="942" t="s">
        <v>117</v>
      </c>
      <c r="J3253" s="942" t="s">
        <v>3259</v>
      </c>
      <c r="K3253" s="944">
        <v>71590</v>
      </c>
      <c r="L3253" s="944">
        <v>1021</v>
      </c>
      <c r="M3253" s="944">
        <v>2309</v>
      </c>
      <c r="N3253" s="944">
        <v>485</v>
      </c>
      <c r="O3253" s="944">
        <v>1824</v>
      </c>
      <c r="P3253" s="944">
        <v>2309</v>
      </c>
      <c r="Q3253" s="941" t="s">
        <v>3260</v>
      </c>
      <c r="R3253" s="944">
        <v>135</v>
      </c>
      <c r="S3253" s="944">
        <v>122</v>
      </c>
      <c r="T3253" s="941" t="s">
        <v>917</v>
      </c>
      <c r="U3253" s="941" t="s">
        <v>3261</v>
      </c>
      <c r="V3253" s="941" t="s">
        <v>3262</v>
      </c>
      <c r="W3253" s="941" t="s">
        <v>3263</v>
      </c>
    </row>
    <row r="3254" spans="1:23" hidden="1" x14ac:dyDescent="0.25">
      <c r="A3254" s="935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935" t="b">
        <f t="shared" si="50"/>
        <v>0</v>
      </c>
      <c r="C3254" s="940">
        <v>54752</v>
      </c>
      <c r="D3254" s="941" t="s">
        <v>5227</v>
      </c>
      <c r="E3254" s="942" t="s">
        <v>3257</v>
      </c>
      <c r="F3254" s="942" t="s">
        <v>3683</v>
      </c>
      <c r="G3254" s="943">
        <v>7</v>
      </c>
      <c r="H3254" s="942" t="s">
        <v>3265</v>
      </c>
      <c r="I3254" s="942" t="s">
        <v>3414</v>
      </c>
      <c r="J3254" s="942" t="s">
        <v>3119</v>
      </c>
      <c r="K3254" s="944">
        <v>2125606</v>
      </c>
      <c r="L3254" s="944">
        <v>29539</v>
      </c>
      <c r="M3254" s="944">
        <v>67158</v>
      </c>
      <c r="N3254" s="944">
        <v>14408</v>
      </c>
      <c r="O3254" s="944">
        <v>52750</v>
      </c>
      <c r="P3254" s="944">
        <v>11193</v>
      </c>
      <c r="Q3254" s="941" t="s">
        <v>3253</v>
      </c>
      <c r="R3254" s="944">
        <v>5559</v>
      </c>
      <c r="S3254" s="944">
        <v>5043</v>
      </c>
      <c r="T3254" s="941" t="s">
        <v>917</v>
      </c>
      <c r="U3254" s="941" t="s">
        <v>3261</v>
      </c>
      <c r="V3254" s="941" t="s">
        <v>3262</v>
      </c>
      <c r="W3254" s="941" t="s">
        <v>3263</v>
      </c>
    </row>
    <row r="3255" spans="1:23" hidden="1" x14ac:dyDescent="0.25">
      <c r="A3255" s="935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935" t="b">
        <f t="shared" si="50"/>
        <v>1</v>
      </c>
      <c r="C3255" s="940">
        <v>54758</v>
      </c>
      <c r="D3255" s="941" t="s">
        <v>5228</v>
      </c>
      <c r="E3255" s="942" t="s">
        <v>3264</v>
      </c>
      <c r="F3255" s="942" t="s">
        <v>3250</v>
      </c>
      <c r="G3255" s="943">
        <v>2</v>
      </c>
      <c r="H3255" s="942" t="s">
        <v>3265</v>
      </c>
      <c r="I3255" s="942" t="s">
        <v>456</v>
      </c>
      <c r="J3255" s="942" t="s">
        <v>456</v>
      </c>
      <c r="K3255" s="944">
        <v>99592000</v>
      </c>
      <c r="L3255" s="944">
        <v>0</v>
      </c>
      <c r="M3255" s="944">
        <v>1969725</v>
      </c>
      <c r="N3255" s="944">
        <v>1969725</v>
      </c>
      <c r="O3255" s="944">
        <v>0</v>
      </c>
      <c r="P3255" s="944">
        <v>189395</v>
      </c>
      <c r="Q3255" s="941" t="s">
        <v>3266</v>
      </c>
      <c r="R3255" s="944">
        <v>108313</v>
      </c>
      <c r="S3255" s="944">
        <v>98260</v>
      </c>
      <c r="T3255" s="941" t="s">
        <v>915</v>
      </c>
      <c r="U3255" s="941" t="s">
        <v>3409</v>
      </c>
      <c r="V3255" s="941" t="s">
        <v>3410</v>
      </c>
      <c r="W3255" s="941" t="s">
        <v>3410</v>
      </c>
    </row>
    <row r="3256" spans="1:23" hidden="1" x14ac:dyDescent="0.25">
      <c r="A3256" s="935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935" t="b">
        <f t="shared" si="50"/>
        <v>1</v>
      </c>
      <c r="C3256" s="940">
        <v>54761</v>
      </c>
      <c r="D3256" s="941" t="s">
        <v>5229</v>
      </c>
      <c r="E3256" s="942" t="s">
        <v>4394</v>
      </c>
      <c r="F3256" s="942" t="s">
        <v>3250</v>
      </c>
      <c r="G3256" s="943">
        <v>3</v>
      </c>
      <c r="H3256" s="942" t="s">
        <v>3258</v>
      </c>
      <c r="I3256" s="942" t="s">
        <v>117</v>
      </c>
      <c r="J3256" s="942" t="s">
        <v>3259</v>
      </c>
      <c r="K3256" s="944">
        <v>955867000</v>
      </c>
      <c r="L3256" s="944">
        <v>0</v>
      </c>
      <c r="M3256" s="944">
        <v>0</v>
      </c>
      <c r="N3256" s="944">
        <v>0</v>
      </c>
      <c r="O3256" s="944">
        <v>0</v>
      </c>
      <c r="P3256" s="944">
        <v>0</v>
      </c>
      <c r="Q3256" s="941" t="s">
        <v>3260</v>
      </c>
      <c r="R3256" s="944">
        <v>0</v>
      </c>
      <c r="S3256" s="944">
        <v>0</v>
      </c>
      <c r="T3256" s="941" t="s">
        <v>920</v>
      </c>
      <c r="U3256" s="941" t="s">
        <v>4912</v>
      </c>
      <c r="V3256" s="941" t="s">
        <v>4913</v>
      </c>
      <c r="W3256" s="941" t="s">
        <v>3311</v>
      </c>
    </row>
    <row r="3257" spans="1:23" hidden="1" x14ac:dyDescent="0.25">
      <c r="A3257" s="935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935" t="b">
        <f t="shared" si="50"/>
        <v>1</v>
      </c>
      <c r="C3257" s="940">
        <v>54761</v>
      </c>
      <c r="D3257" s="941" t="s">
        <v>5229</v>
      </c>
      <c r="E3257" s="942" t="s">
        <v>4394</v>
      </c>
      <c r="F3257" s="942" t="s">
        <v>3250</v>
      </c>
      <c r="G3257" s="943">
        <v>3</v>
      </c>
      <c r="H3257" s="942" t="s">
        <v>3264</v>
      </c>
      <c r="I3257" s="942" t="s">
        <v>117</v>
      </c>
      <c r="J3257" s="942" t="s">
        <v>3259</v>
      </c>
      <c r="K3257" s="944">
        <v>1516187000</v>
      </c>
      <c r="L3257" s="944">
        <v>31078</v>
      </c>
      <c r="M3257" s="944">
        <v>18588295</v>
      </c>
      <c r="N3257" s="944">
        <v>18520736</v>
      </c>
      <c r="O3257" s="944">
        <v>67559</v>
      </c>
      <c r="P3257" s="944">
        <v>17724681</v>
      </c>
      <c r="Q3257" s="941" t="s">
        <v>3260</v>
      </c>
      <c r="R3257" s="944">
        <v>1084129</v>
      </c>
      <c r="S3257" s="944">
        <v>983507</v>
      </c>
      <c r="T3257" s="941" t="s">
        <v>920</v>
      </c>
      <c r="U3257" s="941" t="s">
        <v>4912</v>
      </c>
      <c r="V3257" s="941" t="s">
        <v>4913</v>
      </c>
      <c r="W3257" s="941" t="s">
        <v>3311</v>
      </c>
    </row>
    <row r="3258" spans="1:23" hidden="1" x14ac:dyDescent="0.25">
      <c r="A3258" s="935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935" t="b">
        <f t="shared" si="50"/>
        <v>0</v>
      </c>
      <c r="C3258" s="940">
        <v>54763</v>
      </c>
      <c r="D3258" s="941" t="s">
        <v>5230</v>
      </c>
      <c r="E3258" s="942" t="s">
        <v>3257</v>
      </c>
      <c r="F3258" s="942" t="s">
        <v>3683</v>
      </c>
      <c r="G3258" s="943">
        <v>7</v>
      </c>
      <c r="H3258" s="942" t="s">
        <v>3265</v>
      </c>
      <c r="I3258" s="942" t="s">
        <v>117</v>
      </c>
      <c r="J3258" s="942" t="s">
        <v>3259</v>
      </c>
      <c r="K3258" s="944">
        <v>6045164</v>
      </c>
      <c r="L3258" s="944">
        <v>153679</v>
      </c>
      <c r="M3258" s="944">
        <v>258561</v>
      </c>
      <c r="N3258" s="944">
        <v>32562</v>
      </c>
      <c r="O3258" s="944">
        <v>225999</v>
      </c>
      <c r="P3258" s="944">
        <v>249681</v>
      </c>
      <c r="Q3258" s="941" t="s">
        <v>3260</v>
      </c>
      <c r="R3258" s="944">
        <v>15080</v>
      </c>
      <c r="S3258" s="944">
        <v>13680</v>
      </c>
      <c r="T3258" s="941" t="s">
        <v>917</v>
      </c>
      <c r="U3258" s="941" t="s">
        <v>3261</v>
      </c>
      <c r="V3258" s="941" t="s">
        <v>3262</v>
      </c>
      <c r="W3258" s="941" t="s">
        <v>3263</v>
      </c>
    </row>
    <row r="3259" spans="1:23" hidden="1" x14ac:dyDescent="0.25">
      <c r="A3259" s="935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935" t="b">
        <f t="shared" si="50"/>
        <v>0</v>
      </c>
      <c r="C3259" s="940">
        <v>54763</v>
      </c>
      <c r="D3259" s="941" t="s">
        <v>5230</v>
      </c>
      <c r="E3259" s="942" t="s">
        <v>3257</v>
      </c>
      <c r="F3259" s="942" t="s">
        <v>3683</v>
      </c>
      <c r="G3259" s="943">
        <v>7</v>
      </c>
      <c r="H3259" s="942" t="s">
        <v>3265</v>
      </c>
      <c r="I3259" s="942" t="s">
        <v>3252</v>
      </c>
      <c r="J3259" s="942" t="s">
        <v>3119</v>
      </c>
      <c r="K3259" s="944">
        <v>317411</v>
      </c>
      <c r="L3259" s="944">
        <v>7938</v>
      </c>
      <c r="M3259" s="944">
        <v>13383</v>
      </c>
      <c r="N3259" s="944">
        <v>1709</v>
      </c>
      <c r="O3259" s="944">
        <v>11674</v>
      </c>
      <c r="P3259" s="944">
        <v>2276</v>
      </c>
      <c r="Q3259" s="941" t="s">
        <v>3253</v>
      </c>
      <c r="R3259" s="944">
        <v>1094</v>
      </c>
      <c r="S3259" s="944">
        <v>992</v>
      </c>
      <c r="T3259" s="941" t="s">
        <v>917</v>
      </c>
      <c r="U3259" s="941" t="s">
        <v>3261</v>
      </c>
      <c r="V3259" s="941" t="s">
        <v>3262</v>
      </c>
      <c r="W3259" s="941" t="s">
        <v>3263</v>
      </c>
    </row>
    <row r="3260" spans="1:23" ht="26.25" x14ac:dyDescent="0.25">
      <c r="A3260" s="935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935" t="b">
        <f t="shared" si="50"/>
        <v>1</v>
      </c>
      <c r="C3260" s="940">
        <v>54766</v>
      </c>
      <c r="D3260" s="941" t="s">
        <v>5231</v>
      </c>
      <c r="E3260" s="942" t="s">
        <v>4123</v>
      </c>
      <c r="F3260" s="942" t="s">
        <v>3250</v>
      </c>
      <c r="G3260" s="943">
        <v>2</v>
      </c>
      <c r="H3260" s="942" t="s">
        <v>3251</v>
      </c>
      <c r="I3260" s="942" t="s">
        <v>3252</v>
      </c>
      <c r="J3260" s="942" t="s">
        <v>3119</v>
      </c>
      <c r="K3260" s="944">
        <v>66000</v>
      </c>
      <c r="L3260" s="944">
        <v>0</v>
      </c>
      <c r="M3260" s="944">
        <v>659</v>
      </c>
      <c r="N3260" s="944">
        <v>659</v>
      </c>
      <c r="O3260" s="944">
        <v>0</v>
      </c>
      <c r="P3260" s="944">
        <v>114</v>
      </c>
      <c r="Q3260" s="941" t="s">
        <v>3253</v>
      </c>
      <c r="R3260" s="944">
        <v>54</v>
      </c>
      <c r="S3260" s="944">
        <v>49</v>
      </c>
      <c r="T3260" s="941" t="s">
        <v>917</v>
      </c>
      <c r="U3260" s="941" t="s">
        <v>3286</v>
      </c>
      <c r="V3260" s="941" t="s">
        <v>3287</v>
      </c>
      <c r="W3260" s="941" t="s">
        <v>3288</v>
      </c>
    </row>
    <row r="3261" spans="1:23" hidden="1" x14ac:dyDescent="0.25">
      <c r="A3261" s="935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935" t="b">
        <f t="shared" si="50"/>
        <v>1</v>
      </c>
      <c r="C3261" s="940">
        <v>54768</v>
      </c>
      <c r="D3261" s="941" t="s">
        <v>5232</v>
      </c>
      <c r="E3261" s="942" t="s">
        <v>3258</v>
      </c>
      <c r="F3261" s="942" t="s">
        <v>3250</v>
      </c>
      <c r="G3261" s="943">
        <v>3</v>
      </c>
      <c r="H3261" s="942" t="s">
        <v>3270</v>
      </c>
      <c r="I3261" s="942" t="s">
        <v>117</v>
      </c>
      <c r="J3261" s="942" t="s">
        <v>3259</v>
      </c>
      <c r="K3261" s="944">
        <v>72265000</v>
      </c>
      <c r="L3261" s="944">
        <v>68469</v>
      </c>
      <c r="M3261" s="944">
        <v>712470</v>
      </c>
      <c r="N3261" s="944">
        <v>560318</v>
      </c>
      <c r="O3261" s="944">
        <v>152152</v>
      </c>
      <c r="P3261" s="944">
        <v>685067</v>
      </c>
      <c r="Q3261" s="941" t="s">
        <v>3260</v>
      </c>
      <c r="R3261" s="944">
        <v>41554</v>
      </c>
      <c r="S3261" s="944">
        <v>37697</v>
      </c>
      <c r="T3261" s="941" t="s">
        <v>920</v>
      </c>
      <c r="U3261" s="941" t="s">
        <v>3356</v>
      </c>
      <c r="V3261" s="941" t="s">
        <v>3357</v>
      </c>
      <c r="W3261" s="941" t="s">
        <v>3345</v>
      </c>
    </row>
    <row r="3262" spans="1:23" hidden="1" x14ac:dyDescent="0.25">
      <c r="A3262" s="935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935" t="b">
        <f t="shared" si="50"/>
        <v>0</v>
      </c>
      <c r="C3262" s="940">
        <v>54769</v>
      </c>
      <c r="D3262" s="941" t="s">
        <v>5233</v>
      </c>
      <c r="E3262" s="942" t="s">
        <v>3933</v>
      </c>
      <c r="F3262" s="942" t="s">
        <v>3759</v>
      </c>
      <c r="G3262" s="943">
        <v>5</v>
      </c>
      <c r="H3262" s="942" t="s">
        <v>3251</v>
      </c>
      <c r="I3262" s="942" t="s">
        <v>3252</v>
      </c>
      <c r="J3262" s="942" t="s">
        <v>3119</v>
      </c>
      <c r="K3262" s="944">
        <v>95000</v>
      </c>
      <c r="L3262" s="944">
        <v>272</v>
      </c>
      <c r="M3262" s="944">
        <v>860</v>
      </c>
      <c r="N3262" s="944">
        <v>477</v>
      </c>
      <c r="O3262" s="944">
        <v>383</v>
      </c>
      <c r="P3262" s="944">
        <v>156</v>
      </c>
      <c r="Q3262" s="941" t="s">
        <v>3253</v>
      </c>
      <c r="R3262" s="944">
        <v>70</v>
      </c>
      <c r="S3262" s="944">
        <v>64</v>
      </c>
      <c r="T3262" s="941" t="s">
        <v>915</v>
      </c>
      <c r="U3262" s="941" t="s">
        <v>3934</v>
      </c>
      <c r="V3262" s="941" t="s">
        <v>3935</v>
      </c>
      <c r="W3262" s="941" t="s">
        <v>3935</v>
      </c>
    </row>
    <row r="3263" spans="1:23" hidden="1" x14ac:dyDescent="0.25">
      <c r="A3263" s="935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935" t="b">
        <f t="shared" si="50"/>
        <v>0</v>
      </c>
      <c r="C3263" s="940">
        <v>54775</v>
      </c>
      <c r="D3263" s="941" t="s">
        <v>5234</v>
      </c>
      <c r="E3263" s="942" t="s">
        <v>3546</v>
      </c>
      <c r="F3263" s="942" t="s">
        <v>3759</v>
      </c>
      <c r="G3263" s="943">
        <v>5</v>
      </c>
      <c r="H3263" s="942" t="s">
        <v>3251</v>
      </c>
      <c r="I3263" s="942" t="s">
        <v>117</v>
      </c>
      <c r="J3263" s="942" t="s">
        <v>3259</v>
      </c>
      <c r="K3263" s="944">
        <v>125440</v>
      </c>
      <c r="L3263" s="944">
        <v>563</v>
      </c>
      <c r="M3263" s="944">
        <v>1512</v>
      </c>
      <c r="N3263" s="944">
        <v>670</v>
      </c>
      <c r="O3263" s="944">
        <v>842</v>
      </c>
      <c r="P3263" s="944">
        <v>1428</v>
      </c>
      <c r="Q3263" s="941" t="s">
        <v>3260</v>
      </c>
      <c r="R3263" s="944">
        <v>88</v>
      </c>
      <c r="S3263" s="944">
        <v>80</v>
      </c>
      <c r="T3263" s="941" t="s">
        <v>914</v>
      </c>
      <c r="U3263" s="941" t="s">
        <v>3278</v>
      </c>
      <c r="V3263" s="941" t="s">
        <v>3279</v>
      </c>
      <c r="W3263" s="941" t="s">
        <v>3280</v>
      </c>
    </row>
    <row r="3264" spans="1:23" hidden="1" x14ac:dyDescent="0.25">
      <c r="A3264" s="935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935" t="b">
        <f t="shared" si="50"/>
        <v>0</v>
      </c>
      <c r="C3264" s="940">
        <v>54775</v>
      </c>
      <c r="D3264" s="941" t="s">
        <v>5234</v>
      </c>
      <c r="E3264" s="942" t="s">
        <v>3546</v>
      </c>
      <c r="F3264" s="942" t="s">
        <v>3759</v>
      </c>
      <c r="G3264" s="943">
        <v>5</v>
      </c>
      <c r="H3264" s="942" t="s">
        <v>3265</v>
      </c>
      <c r="I3264" s="942" t="s">
        <v>1131</v>
      </c>
      <c r="J3264" s="942" t="s">
        <v>1128</v>
      </c>
      <c r="K3264" s="944">
        <v>10318988</v>
      </c>
      <c r="L3264" s="944">
        <v>320324</v>
      </c>
      <c r="M3264" s="944">
        <v>532820</v>
      </c>
      <c r="N3264" s="944">
        <v>54724</v>
      </c>
      <c r="O3264" s="944">
        <v>478096</v>
      </c>
      <c r="P3264" s="944">
        <v>24369</v>
      </c>
      <c r="Q3264" s="941" t="s">
        <v>3266</v>
      </c>
      <c r="R3264" s="944">
        <v>54763</v>
      </c>
      <c r="S3264" s="944">
        <v>49680</v>
      </c>
      <c r="T3264" s="941" t="s">
        <v>914</v>
      </c>
      <c r="U3264" s="941" t="s">
        <v>3278</v>
      </c>
      <c r="V3264" s="941" t="s">
        <v>3279</v>
      </c>
      <c r="W3264" s="941" t="s">
        <v>3280</v>
      </c>
    </row>
    <row r="3265" spans="1:23" hidden="1" x14ac:dyDescent="0.25">
      <c r="A3265" s="935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935" t="b">
        <f t="shared" si="50"/>
        <v>0</v>
      </c>
      <c r="C3265" s="940">
        <v>54775</v>
      </c>
      <c r="D3265" s="941" t="s">
        <v>5234</v>
      </c>
      <c r="E3265" s="942" t="s">
        <v>3546</v>
      </c>
      <c r="F3265" s="942" t="s">
        <v>3759</v>
      </c>
      <c r="G3265" s="943">
        <v>5</v>
      </c>
      <c r="H3265" s="942" t="s">
        <v>3265</v>
      </c>
      <c r="I3265" s="942" t="s">
        <v>117</v>
      </c>
      <c r="J3265" s="942" t="s">
        <v>3259</v>
      </c>
      <c r="K3265" s="944">
        <v>28790068</v>
      </c>
      <c r="L3265" s="944">
        <v>892052</v>
      </c>
      <c r="M3265" s="944">
        <v>1484094</v>
      </c>
      <c r="N3265" s="944">
        <v>152675</v>
      </c>
      <c r="O3265" s="944">
        <v>1331419</v>
      </c>
      <c r="P3265" s="944">
        <v>1401176</v>
      </c>
      <c r="Q3265" s="941" t="s">
        <v>3260</v>
      </c>
      <c r="R3265" s="944">
        <v>86557</v>
      </c>
      <c r="S3265" s="944">
        <v>78523</v>
      </c>
      <c r="T3265" s="941" t="s">
        <v>914</v>
      </c>
      <c r="U3265" s="941" t="s">
        <v>3278</v>
      </c>
      <c r="V3265" s="941" t="s">
        <v>3279</v>
      </c>
      <c r="W3265" s="941" t="s">
        <v>3280</v>
      </c>
    </row>
    <row r="3266" spans="1:23" hidden="1" x14ac:dyDescent="0.25">
      <c r="A3266" s="935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935" t="b">
        <f t="shared" si="50"/>
        <v>0</v>
      </c>
      <c r="C3266" s="940">
        <v>54780</v>
      </c>
      <c r="D3266" s="941" t="s">
        <v>5235</v>
      </c>
      <c r="E3266" s="942" t="s">
        <v>3378</v>
      </c>
      <c r="F3266" s="942" t="s">
        <v>3759</v>
      </c>
      <c r="G3266" s="943">
        <v>5</v>
      </c>
      <c r="H3266" s="942" t="s">
        <v>3270</v>
      </c>
      <c r="I3266" s="942" t="s">
        <v>117</v>
      </c>
      <c r="J3266" s="942" t="s">
        <v>3259</v>
      </c>
      <c r="K3266" s="944">
        <v>158502260</v>
      </c>
      <c r="L3266" s="944">
        <v>532776</v>
      </c>
      <c r="M3266" s="944">
        <v>1778069</v>
      </c>
      <c r="N3266" s="944">
        <v>904667</v>
      </c>
      <c r="O3266" s="944">
        <v>873402</v>
      </c>
      <c r="P3266" s="944">
        <v>1726280</v>
      </c>
      <c r="Q3266" s="941" t="s">
        <v>3260</v>
      </c>
      <c r="R3266" s="944">
        <v>103703</v>
      </c>
      <c r="S3266" s="944">
        <v>94078</v>
      </c>
      <c r="T3266" s="941" t="s">
        <v>917</v>
      </c>
      <c r="U3266" s="941" t="s">
        <v>3278</v>
      </c>
      <c r="V3266" s="941" t="s">
        <v>3279</v>
      </c>
      <c r="W3266" s="941" t="s">
        <v>3280</v>
      </c>
    </row>
    <row r="3267" spans="1:23" hidden="1" x14ac:dyDescent="0.25">
      <c r="A3267" s="935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935" t="b">
        <f t="shared" si="50"/>
        <v>0</v>
      </c>
      <c r="C3267" s="940">
        <v>54780</v>
      </c>
      <c r="D3267" s="941" t="s">
        <v>5235</v>
      </c>
      <c r="E3267" s="942" t="s">
        <v>3378</v>
      </c>
      <c r="F3267" s="942" t="s">
        <v>3759</v>
      </c>
      <c r="G3267" s="943">
        <v>5</v>
      </c>
      <c r="H3267" s="942" t="s">
        <v>3265</v>
      </c>
      <c r="I3267" s="942" t="s">
        <v>1131</v>
      </c>
      <c r="J3267" s="942" t="s">
        <v>1128</v>
      </c>
      <c r="K3267" s="944">
        <v>10336784</v>
      </c>
      <c r="L3267" s="944">
        <v>155273</v>
      </c>
      <c r="M3267" s="944">
        <v>316617</v>
      </c>
      <c r="N3267" s="944">
        <v>62072</v>
      </c>
      <c r="O3267" s="944">
        <v>254545</v>
      </c>
      <c r="P3267" s="944">
        <v>14141</v>
      </c>
      <c r="Q3267" s="941" t="s">
        <v>3266</v>
      </c>
      <c r="R3267" s="944">
        <v>32542</v>
      </c>
      <c r="S3267" s="944">
        <v>29521</v>
      </c>
      <c r="T3267" s="941" t="s">
        <v>917</v>
      </c>
      <c r="U3267" s="941" t="s">
        <v>3278</v>
      </c>
      <c r="V3267" s="941" t="s">
        <v>3279</v>
      </c>
      <c r="W3267" s="941" t="s">
        <v>3280</v>
      </c>
    </row>
    <row r="3268" spans="1:23" hidden="1" x14ac:dyDescent="0.25">
      <c r="A3268" s="935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935" t="b">
        <f t="shared" ref="B3268:B3331" si="51">IF(F3268="ELECTRIC POWER",TRUE,FALSE)</f>
        <v>0</v>
      </c>
      <c r="C3268" s="940">
        <v>54780</v>
      </c>
      <c r="D3268" s="941" t="s">
        <v>5235</v>
      </c>
      <c r="E3268" s="942" t="s">
        <v>3378</v>
      </c>
      <c r="F3268" s="942" t="s">
        <v>3759</v>
      </c>
      <c r="G3268" s="943">
        <v>5</v>
      </c>
      <c r="H3268" s="942" t="s">
        <v>3265</v>
      </c>
      <c r="I3268" s="942" t="s">
        <v>117</v>
      </c>
      <c r="J3268" s="942" t="s">
        <v>3259</v>
      </c>
      <c r="K3268" s="944">
        <v>45666317</v>
      </c>
      <c r="L3268" s="944">
        <v>717248</v>
      </c>
      <c r="M3268" s="944">
        <v>1450034</v>
      </c>
      <c r="N3268" s="944">
        <v>274219</v>
      </c>
      <c r="O3268" s="944">
        <v>1175815</v>
      </c>
      <c r="P3268" s="944">
        <v>1407799</v>
      </c>
      <c r="Q3268" s="941" t="s">
        <v>3260</v>
      </c>
      <c r="R3268" s="944">
        <v>84571</v>
      </c>
      <c r="S3268" s="944">
        <v>76721</v>
      </c>
      <c r="T3268" s="941" t="s">
        <v>917</v>
      </c>
      <c r="U3268" s="941" t="s">
        <v>3278</v>
      </c>
      <c r="V3268" s="941" t="s">
        <v>3279</v>
      </c>
      <c r="W3268" s="941" t="s">
        <v>3280</v>
      </c>
    </row>
    <row r="3269" spans="1:23" hidden="1" x14ac:dyDescent="0.25">
      <c r="A3269" s="935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935" t="b">
        <f t="shared" si="51"/>
        <v>1</v>
      </c>
      <c r="C3269" s="940">
        <v>54785</v>
      </c>
      <c r="D3269" s="941" t="s">
        <v>5236</v>
      </c>
      <c r="E3269" s="942" t="s">
        <v>4019</v>
      </c>
      <c r="F3269" s="942" t="s">
        <v>3250</v>
      </c>
      <c r="G3269" s="943">
        <v>3</v>
      </c>
      <c r="H3269" s="942" t="s">
        <v>3270</v>
      </c>
      <c r="I3269" s="942" t="s">
        <v>117</v>
      </c>
      <c r="J3269" s="942" t="s">
        <v>3259</v>
      </c>
      <c r="K3269" s="944">
        <v>884372000</v>
      </c>
      <c r="L3269" s="944">
        <v>4009917</v>
      </c>
      <c r="M3269" s="944">
        <v>10460102</v>
      </c>
      <c r="N3269" s="944">
        <v>4563164</v>
      </c>
      <c r="O3269" s="944">
        <v>5896938</v>
      </c>
      <c r="P3269" s="944">
        <v>10106380</v>
      </c>
      <c r="Q3269" s="941" t="s">
        <v>3260</v>
      </c>
      <c r="R3269" s="944">
        <v>610067</v>
      </c>
      <c r="S3269" s="944">
        <v>553444</v>
      </c>
      <c r="T3269" s="941" t="s">
        <v>916</v>
      </c>
      <c r="U3269" s="941" t="s">
        <v>3286</v>
      </c>
      <c r="V3269" s="941" t="s">
        <v>3287</v>
      </c>
      <c r="W3269" s="941" t="s">
        <v>3288</v>
      </c>
    </row>
    <row r="3270" spans="1:23" hidden="1" x14ac:dyDescent="0.25">
      <c r="A3270" s="935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935" t="b">
        <f t="shared" si="51"/>
        <v>1</v>
      </c>
      <c r="C3270" s="940">
        <v>54785</v>
      </c>
      <c r="D3270" s="941" t="s">
        <v>5236</v>
      </c>
      <c r="E3270" s="942" t="s">
        <v>4019</v>
      </c>
      <c r="F3270" s="942" t="s">
        <v>3250</v>
      </c>
      <c r="G3270" s="943">
        <v>3</v>
      </c>
      <c r="H3270" s="942" t="s">
        <v>3265</v>
      </c>
      <c r="I3270" s="942" t="s">
        <v>117</v>
      </c>
      <c r="J3270" s="942" t="s">
        <v>3259</v>
      </c>
      <c r="K3270" s="944">
        <v>271815021</v>
      </c>
      <c r="L3270" s="944">
        <v>853309</v>
      </c>
      <c r="M3270" s="944">
        <v>2614672</v>
      </c>
      <c r="N3270" s="944">
        <v>1359807</v>
      </c>
      <c r="O3270" s="944">
        <v>1254865</v>
      </c>
      <c r="P3270" s="944">
        <v>2526254</v>
      </c>
      <c r="Q3270" s="941" t="s">
        <v>3260</v>
      </c>
      <c r="R3270" s="944">
        <v>152496</v>
      </c>
      <c r="S3270" s="944">
        <v>138342</v>
      </c>
      <c r="T3270" s="941" t="s">
        <v>916</v>
      </c>
      <c r="U3270" s="941" t="s">
        <v>3286</v>
      </c>
      <c r="V3270" s="941" t="s">
        <v>3287</v>
      </c>
      <c r="W3270" s="941" t="s">
        <v>3288</v>
      </c>
    </row>
    <row r="3271" spans="1:23" x14ac:dyDescent="0.25">
      <c r="A3271" s="935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935" t="b">
        <f t="shared" si="51"/>
        <v>1</v>
      </c>
      <c r="C3271" s="940">
        <v>54785</v>
      </c>
      <c r="D3271" s="941" t="s">
        <v>5236</v>
      </c>
      <c r="E3271" s="942" t="s">
        <v>4019</v>
      </c>
      <c r="F3271" s="942" t="s">
        <v>3250</v>
      </c>
      <c r="G3271" s="943">
        <v>3</v>
      </c>
      <c r="H3271" s="942" t="s">
        <v>3265</v>
      </c>
      <c r="I3271" s="942" t="s">
        <v>3252</v>
      </c>
      <c r="J3271" s="942" t="s">
        <v>3119</v>
      </c>
      <c r="K3271" s="944">
        <v>227979</v>
      </c>
      <c r="L3271" s="944">
        <v>2067</v>
      </c>
      <c r="M3271" s="944">
        <v>4227</v>
      </c>
      <c r="N3271" s="944">
        <v>1187</v>
      </c>
      <c r="O3271" s="944">
        <v>3040</v>
      </c>
      <c r="P3271" s="944">
        <v>725</v>
      </c>
      <c r="Q3271" s="941" t="s">
        <v>3253</v>
      </c>
      <c r="R3271" s="944">
        <v>345</v>
      </c>
      <c r="S3271" s="944">
        <v>313</v>
      </c>
      <c r="T3271" s="941" t="s">
        <v>916</v>
      </c>
      <c r="U3271" s="941" t="s">
        <v>3286</v>
      </c>
      <c r="V3271" s="941" t="s">
        <v>3287</v>
      </c>
      <c r="W3271" s="941" t="s">
        <v>3288</v>
      </c>
    </row>
    <row r="3272" spans="1:23" hidden="1" x14ac:dyDescent="0.25">
      <c r="A3272" s="935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935" t="b">
        <f t="shared" si="51"/>
        <v>0</v>
      </c>
      <c r="C3272" s="940">
        <v>54789</v>
      </c>
      <c r="D3272" s="941" t="s">
        <v>5237</v>
      </c>
      <c r="E3272" s="942" t="s">
        <v>3257</v>
      </c>
      <c r="F3272" s="942" t="s">
        <v>3683</v>
      </c>
      <c r="G3272" s="943">
        <v>7</v>
      </c>
      <c r="H3272" s="942" t="s">
        <v>3265</v>
      </c>
      <c r="I3272" s="942" t="s">
        <v>117</v>
      </c>
      <c r="J3272" s="942" t="s">
        <v>3259</v>
      </c>
      <c r="K3272" s="944">
        <v>197381135</v>
      </c>
      <c r="L3272" s="944">
        <v>3746697</v>
      </c>
      <c r="M3272" s="944">
        <v>6739398</v>
      </c>
      <c r="N3272" s="944">
        <v>1062585</v>
      </c>
      <c r="O3272" s="944">
        <v>5676813</v>
      </c>
      <c r="P3272" s="944">
        <v>6543105</v>
      </c>
      <c r="Q3272" s="941" t="s">
        <v>3260</v>
      </c>
      <c r="R3272" s="944">
        <v>393063</v>
      </c>
      <c r="S3272" s="944">
        <v>356582</v>
      </c>
      <c r="T3272" s="941" t="s">
        <v>917</v>
      </c>
      <c r="U3272" s="941" t="s">
        <v>3261</v>
      </c>
      <c r="V3272" s="941" t="s">
        <v>3262</v>
      </c>
      <c r="W3272" s="941" t="s">
        <v>3263</v>
      </c>
    </row>
    <row r="3273" spans="1:23" hidden="1" x14ac:dyDescent="0.25">
      <c r="A3273" s="935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935" t="b">
        <f t="shared" si="51"/>
        <v>0</v>
      </c>
      <c r="C3273" s="940">
        <v>54790</v>
      </c>
      <c r="D3273" s="941" t="s">
        <v>5238</v>
      </c>
      <c r="E3273" s="942" t="s">
        <v>3378</v>
      </c>
      <c r="F3273" s="942" t="s">
        <v>3683</v>
      </c>
      <c r="G3273" s="943">
        <v>7</v>
      </c>
      <c r="H3273" s="942" t="s">
        <v>3270</v>
      </c>
      <c r="I3273" s="942" t="s">
        <v>117</v>
      </c>
      <c r="J3273" s="942" t="s">
        <v>3259</v>
      </c>
      <c r="K3273" s="944">
        <v>23616000</v>
      </c>
      <c r="L3273" s="944">
        <v>2757</v>
      </c>
      <c r="M3273" s="944">
        <v>362318</v>
      </c>
      <c r="N3273" s="944">
        <v>350338</v>
      </c>
      <c r="O3273" s="944">
        <v>11980</v>
      </c>
      <c r="P3273" s="944">
        <v>345722</v>
      </c>
      <c r="Q3273" s="941" t="s">
        <v>3260</v>
      </c>
      <c r="R3273" s="944">
        <v>21132</v>
      </c>
      <c r="S3273" s="944">
        <v>19170</v>
      </c>
      <c r="T3273" s="941" t="s">
        <v>916</v>
      </c>
      <c r="U3273" s="941" t="s">
        <v>3286</v>
      </c>
      <c r="V3273" s="941" t="s">
        <v>3287</v>
      </c>
      <c r="W3273" s="941" t="s">
        <v>3288</v>
      </c>
    </row>
    <row r="3274" spans="1:23" hidden="1" x14ac:dyDescent="0.25">
      <c r="A3274" s="935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935" t="b">
        <f t="shared" si="51"/>
        <v>0</v>
      </c>
      <c r="C3274" s="940">
        <v>54800</v>
      </c>
      <c r="D3274" s="941" t="s">
        <v>5239</v>
      </c>
      <c r="E3274" s="942" t="s">
        <v>3258</v>
      </c>
      <c r="F3274" s="942" t="s">
        <v>3759</v>
      </c>
      <c r="G3274" s="943">
        <v>5</v>
      </c>
      <c r="H3274" s="942" t="s">
        <v>3270</v>
      </c>
      <c r="I3274" s="942" t="s">
        <v>117</v>
      </c>
      <c r="J3274" s="942" t="s">
        <v>3259</v>
      </c>
      <c r="K3274" s="944">
        <v>23468000</v>
      </c>
      <c r="L3274" s="944">
        <v>289211</v>
      </c>
      <c r="M3274" s="944">
        <v>433153</v>
      </c>
      <c r="N3274" s="944">
        <v>96861</v>
      </c>
      <c r="O3274" s="944">
        <v>336292</v>
      </c>
      <c r="P3274" s="944">
        <v>416818</v>
      </c>
      <c r="Q3274" s="941" t="s">
        <v>3260</v>
      </c>
      <c r="R3274" s="944">
        <v>25263</v>
      </c>
      <c r="S3274" s="944">
        <v>22918</v>
      </c>
      <c r="T3274" s="941" t="s">
        <v>920</v>
      </c>
      <c r="U3274" s="941" t="s">
        <v>3356</v>
      </c>
      <c r="V3274" s="941" t="s">
        <v>3357</v>
      </c>
      <c r="W3274" s="941" t="s">
        <v>3345</v>
      </c>
    </row>
    <row r="3275" spans="1:23" hidden="1" x14ac:dyDescent="0.25">
      <c r="A3275" s="935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935" t="b">
        <f t="shared" si="51"/>
        <v>0</v>
      </c>
      <c r="C3275" s="940">
        <v>54802</v>
      </c>
      <c r="D3275" s="941" t="s">
        <v>5240</v>
      </c>
      <c r="E3275" s="942" t="s">
        <v>3257</v>
      </c>
      <c r="F3275" s="942" t="s">
        <v>3683</v>
      </c>
      <c r="G3275" s="943">
        <v>7</v>
      </c>
      <c r="H3275" s="942" t="s">
        <v>3270</v>
      </c>
      <c r="I3275" s="942" t="s">
        <v>117</v>
      </c>
      <c r="J3275" s="942" t="s">
        <v>3259</v>
      </c>
      <c r="K3275" s="944">
        <v>161988680</v>
      </c>
      <c r="L3275" s="944">
        <v>1297764</v>
      </c>
      <c r="M3275" s="944">
        <v>2536022</v>
      </c>
      <c r="N3275" s="944">
        <v>758264</v>
      </c>
      <c r="O3275" s="944">
        <v>1777758</v>
      </c>
      <c r="P3275" s="944">
        <v>2462156</v>
      </c>
      <c r="Q3275" s="941" t="s">
        <v>3260</v>
      </c>
      <c r="R3275" s="944">
        <v>147909</v>
      </c>
      <c r="S3275" s="944">
        <v>134181</v>
      </c>
      <c r="T3275" s="941" t="s">
        <v>917</v>
      </c>
      <c r="U3275" s="941" t="s">
        <v>3261</v>
      </c>
      <c r="V3275" s="941" t="s">
        <v>3262</v>
      </c>
      <c r="W3275" s="941" t="s">
        <v>3263</v>
      </c>
    </row>
    <row r="3276" spans="1:23" hidden="1" x14ac:dyDescent="0.25">
      <c r="A3276" s="935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935" t="b">
        <f t="shared" si="51"/>
        <v>0</v>
      </c>
      <c r="C3276" s="940">
        <v>54802</v>
      </c>
      <c r="D3276" s="941" t="s">
        <v>5240</v>
      </c>
      <c r="E3276" s="942" t="s">
        <v>3257</v>
      </c>
      <c r="F3276" s="942" t="s">
        <v>3683</v>
      </c>
      <c r="G3276" s="943">
        <v>7</v>
      </c>
      <c r="H3276" s="942" t="s">
        <v>3265</v>
      </c>
      <c r="I3276" s="942" t="s">
        <v>117</v>
      </c>
      <c r="J3276" s="942" t="s">
        <v>3259</v>
      </c>
      <c r="K3276" s="944">
        <v>33910983</v>
      </c>
      <c r="L3276" s="944">
        <v>797129</v>
      </c>
      <c r="M3276" s="944">
        <v>1250852</v>
      </c>
      <c r="N3276" s="944">
        <v>158893</v>
      </c>
      <c r="O3276" s="944">
        <v>1091959</v>
      </c>
      <c r="P3276" s="944">
        <v>1214419</v>
      </c>
      <c r="Q3276" s="941" t="s">
        <v>3260</v>
      </c>
      <c r="R3276" s="944">
        <v>72954</v>
      </c>
      <c r="S3276" s="944">
        <v>66183</v>
      </c>
      <c r="T3276" s="941" t="s">
        <v>917</v>
      </c>
      <c r="U3276" s="941" t="s">
        <v>3261</v>
      </c>
      <c r="V3276" s="941" t="s">
        <v>3262</v>
      </c>
      <c r="W3276" s="941" t="s">
        <v>3263</v>
      </c>
    </row>
    <row r="3277" spans="1:23" hidden="1" x14ac:dyDescent="0.25">
      <c r="A3277" s="935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935" t="b">
        <f t="shared" si="51"/>
        <v>1</v>
      </c>
      <c r="C3277" s="940">
        <v>54805</v>
      </c>
      <c r="D3277" s="941" t="s">
        <v>5241</v>
      </c>
      <c r="E3277" s="942" t="s">
        <v>3707</v>
      </c>
      <c r="F3277" s="942" t="s">
        <v>3250</v>
      </c>
      <c r="G3277" s="943">
        <v>2</v>
      </c>
      <c r="H3277" s="942" t="s">
        <v>3258</v>
      </c>
      <c r="I3277" s="942" t="s">
        <v>117</v>
      </c>
      <c r="J3277" s="942" t="s">
        <v>3259</v>
      </c>
      <c r="K3277" s="944">
        <v>49273000</v>
      </c>
      <c r="L3277" s="944">
        <v>0</v>
      </c>
      <c r="M3277" s="944">
        <v>136918</v>
      </c>
      <c r="N3277" s="944">
        <v>136918</v>
      </c>
      <c r="O3277" s="944">
        <v>0</v>
      </c>
      <c r="P3277" s="944">
        <v>133276</v>
      </c>
      <c r="Q3277" s="941" t="s">
        <v>3260</v>
      </c>
      <c r="R3277" s="944">
        <v>7985</v>
      </c>
      <c r="S3277" s="944">
        <v>7244</v>
      </c>
      <c r="T3277" s="941" t="s">
        <v>915</v>
      </c>
      <c r="U3277" s="941" t="s">
        <v>3409</v>
      </c>
      <c r="V3277" s="941" t="s">
        <v>3410</v>
      </c>
      <c r="W3277" s="941" t="s">
        <v>3410</v>
      </c>
    </row>
    <row r="3278" spans="1:23" hidden="1" x14ac:dyDescent="0.25">
      <c r="A3278" s="935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935" t="b">
        <f t="shared" si="51"/>
        <v>1</v>
      </c>
      <c r="C3278" s="940">
        <v>54805</v>
      </c>
      <c r="D3278" s="941" t="s">
        <v>5241</v>
      </c>
      <c r="E3278" s="942" t="s">
        <v>3707</v>
      </c>
      <c r="F3278" s="942" t="s">
        <v>3250</v>
      </c>
      <c r="G3278" s="943">
        <v>2</v>
      </c>
      <c r="H3278" s="942" t="s">
        <v>3264</v>
      </c>
      <c r="I3278" s="942" t="s">
        <v>117</v>
      </c>
      <c r="J3278" s="942" t="s">
        <v>3259</v>
      </c>
      <c r="K3278" s="944">
        <v>97897000</v>
      </c>
      <c r="L3278" s="944">
        <v>0</v>
      </c>
      <c r="M3278" s="944">
        <v>1170214</v>
      </c>
      <c r="N3278" s="944">
        <v>1170214</v>
      </c>
      <c r="O3278" s="944">
        <v>0</v>
      </c>
      <c r="P3278" s="944">
        <v>1139134</v>
      </c>
      <c r="Q3278" s="941" t="s">
        <v>3260</v>
      </c>
      <c r="R3278" s="944">
        <v>68251</v>
      </c>
      <c r="S3278" s="944">
        <v>61916</v>
      </c>
      <c r="T3278" s="941" t="s">
        <v>915</v>
      </c>
      <c r="U3278" s="941" t="s">
        <v>3409</v>
      </c>
      <c r="V3278" s="941" t="s">
        <v>3410</v>
      </c>
      <c r="W3278" s="941" t="s">
        <v>3410</v>
      </c>
    </row>
    <row r="3279" spans="1:23" hidden="1" x14ac:dyDescent="0.25">
      <c r="A3279" s="935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935" t="b">
        <f t="shared" si="51"/>
        <v>0</v>
      </c>
      <c r="C3279" s="940">
        <v>54808</v>
      </c>
      <c r="D3279" s="941" t="s">
        <v>5242</v>
      </c>
      <c r="E3279" s="942" t="s">
        <v>3933</v>
      </c>
      <c r="F3279" s="942" t="s">
        <v>3759</v>
      </c>
      <c r="G3279" s="943">
        <v>5</v>
      </c>
      <c r="H3279" s="942" t="s">
        <v>3258</v>
      </c>
      <c r="I3279" s="942" t="s">
        <v>117</v>
      </c>
      <c r="J3279" s="942" t="s">
        <v>3259</v>
      </c>
      <c r="K3279" s="944">
        <v>960</v>
      </c>
      <c r="L3279" s="944">
        <v>0</v>
      </c>
      <c r="M3279" s="944">
        <v>0</v>
      </c>
      <c r="N3279" s="944">
        <v>0</v>
      </c>
      <c r="O3279" s="944">
        <v>0</v>
      </c>
      <c r="P3279" s="944">
        <v>0</v>
      </c>
      <c r="Q3279" s="941" t="s">
        <v>3260</v>
      </c>
      <c r="R3279" s="944">
        <v>0</v>
      </c>
      <c r="S3279" s="944">
        <v>0</v>
      </c>
      <c r="T3279" s="941" t="s">
        <v>915</v>
      </c>
      <c r="U3279" s="941" t="s">
        <v>3934</v>
      </c>
      <c r="V3279" s="941" t="s">
        <v>3935</v>
      </c>
      <c r="W3279" s="941" t="s">
        <v>3935</v>
      </c>
    </row>
    <row r="3280" spans="1:23" hidden="1" x14ac:dyDescent="0.25">
      <c r="A3280" s="935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935" t="b">
        <f t="shared" si="51"/>
        <v>0</v>
      </c>
      <c r="C3280" s="940">
        <v>54808</v>
      </c>
      <c r="D3280" s="941" t="s">
        <v>5242</v>
      </c>
      <c r="E3280" s="942" t="s">
        <v>3933</v>
      </c>
      <c r="F3280" s="942" t="s">
        <v>3759</v>
      </c>
      <c r="G3280" s="943">
        <v>5</v>
      </c>
      <c r="H3280" s="942" t="s">
        <v>3258</v>
      </c>
      <c r="I3280" s="942" t="s">
        <v>3252</v>
      </c>
      <c r="J3280" s="942" t="s">
        <v>3119</v>
      </c>
      <c r="K3280" s="944">
        <v>40</v>
      </c>
      <c r="L3280" s="944">
        <v>0</v>
      </c>
      <c r="M3280" s="944">
        <v>0</v>
      </c>
      <c r="N3280" s="944">
        <v>0</v>
      </c>
      <c r="O3280" s="944">
        <v>0</v>
      </c>
      <c r="P3280" s="944">
        <v>0</v>
      </c>
      <c r="Q3280" s="941" t="s">
        <v>3253</v>
      </c>
      <c r="R3280" s="944">
        <v>0</v>
      </c>
      <c r="S3280" s="944">
        <v>0</v>
      </c>
      <c r="T3280" s="941" t="s">
        <v>915</v>
      </c>
      <c r="U3280" s="941" t="s">
        <v>3934</v>
      </c>
      <c r="V3280" s="941" t="s">
        <v>3935</v>
      </c>
      <c r="W3280" s="941" t="s">
        <v>3935</v>
      </c>
    </row>
    <row r="3281" spans="1:23" hidden="1" x14ac:dyDescent="0.25">
      <c r="A3281" s="935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935" t="b">
        <f t="shared" si="51"/>
        <v>0</v>
      </c>
      <c r="C3281" s="940">
        <v>54808</v>
      </c>
      <c r="D3281" s="941" t="s">
        <v>5242</v>
      </c>
      <c r="E3281" s="942" t="s">
        <v>3933</v>
      </c>
      <c r="F3281" s="942" t="s">
        <v>3759</v>
      </c>
      <c r="G3281" s="943">
        <v>5</v>
      </c>
      <c r="H3281" s="942" t="s">
        <v>3264</v>
      </c>
      <c r="I3281" s="942" t="s">
        <v>117</v>
      </c>
      <c r="J3281" s="942" t="s">
        <v>3259</v>
      </c>
      <c r="K3281" s="944">
        <v>71993235</v>
      </c>
      <c r="L3281" s="944">
        <v>0</v>
      </c>
      <c r="M3281" s="944">
        <v>797752</v>
      </c>
      <c r="N3281" s="944">
        <v>797752</v>
      </c>
      <c r="O3281" s="944">
        <v>0</v>
      </c>
      <c r="P3281" s="944">
        <v>921192</v>
      </c>
      <c r="Q3281" s="941" t="s">
        <v>3260</v>
      </c>
      <c r="R3281" s="944">
        <v>46527</v>
      </c>
      <c r="S3281" s="944">
        <v>42209</v>
      </c>
      <c r="T3281" s="941" t="s">
        <v>915</v>
      </c>
      <c r="U3281" s="941" t="s">
        <v>3934</v>
      </c>
      <c r="V3281" s="941" t="s">
        <v>3935</v>
      </c>
      <c r="W3281" s="941" t="s">
        <v>3935</v>
      </c>
    </row>
    <row r="3282" spans="1:23" hidden="1" x14ac:dyDescent="0.25">
      <c r="A3282" s="935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935" t="b">
        <f t="shared" si="51"/>
        <v>0</v>
      </c>
      <c r="C3282" s="940">
        <v>54808</v>
      </c>
      <c r="D3282" s="941" t="s">
        <v>5242</v>
      </c>
      <c r="E3282" s="942" t="s">
        <v>3933</v>
      </c>
      <c r="F3282" s="942" t="s">
        <v>3759</v>
      </c>
      <c r="G3282" s="943">
        <v>5</v>
      </c>
      <c r="H3282" s="942" t="s">
        <v>3264</v>
      </c>
      <c r="I3282" s="942" t="s">
        <v>3252</v>
      </c>
      <c r="J3282" s="942" t="s">
        <v>3119</v>
      </c>
      <c r="K3282" s="944">
        <v>3006765</v>
      </c>
      <c r="L3282" s="944">
        <v>0</v>
      </c>
      <c r="M3282" s="944">
        <v>33317</v>
      </c>
      <c r="N3282" s="944">
        <v>33316</v>
      </c>
      <c r="O3282" s="944">
        <v>1</v>
      </c>
      <c r="P3282" s="944">
        <v>5628</v>
      </c>
      <c r="Q3282" s="941" t="s">
        <v>3253</v>
      </c>
      <c r="R3282" s="944">
        <v>2723</v>
      </c>
      <c r="S3282" s="944">
        <v>2470</v>
      </c>
      <c r="T3282" s="941" t="s">
        <v>915</v>
      </c>
      <c r="U3282" s="941" t="s">
        <v>3934</v>
      </c>
      <c r="V3282" s="941" t="s">
        <v>3935</v>
      </c>
      <c r="W3282" s="941" t="s">
        <v>3935</v>
      </c>
    </row>
    <row r="3283" spans="1:23" x14ac:dyDescent="0.25">
      <c r="A3283" s="935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935" t="b">
        <f t="shared" si="51"/>
        <v>1</v>
      </c>
      <c r="C3283" s="940">
        <v>54813</v>
      </c>
      <c r="D3283" s="941" t="s">
        <v>5243</v>
      </c>
      <c r="E3283" s="942" t="s">
        <v>3477</v>
      </c>
      <c r="F3283" s="942" t="s">
        <v>3250</v>
      </c>
      <c r="G3283" s="943">
        <v>2</v>
      </c>
      <c r="H3283" s="942" t="s">
        <v>3251</v>
      </c>
      <c r="I3283" s="942" t="s">
        <v>3252</v>
      </c>
      <c r="J3283" s="942" t="s">
        <v>3119</v>
      </c>
      <c r="K3283" s="944">
        <v>0</v>
      </c>
      <c r="L3283" s="944">
        <v>0</v>
      </c>
      <c r="M3283" s="944">
        <v>145</v>
      </c>
      <c r="N3283" s="944">
        <v>145</v>
      </c>
      <c r="O3283" s="944">
        <v>0</v>
      </c>
      <c r="P3283" s="944">
        <v>26</v>
      </c>
      <c r="Q3283" s="941" t="s">
        <v>3253</v>
      </c>
      <c r="R3283" s="944">
        <v>12</v>
      </c>
      <c r="S3283" s="944">
        <v>11</v>
      </c>
      <c r="T3283" s="941" t="s">
        <v>917</v>
      </c>
      <c r="U3283" s="941" t="s">
        <v>3261</v>
      </c>
      <c r="V3283" s="941" t="s">
        <v>3262</v>
      </c>
      <c r="W3283" s="941" t="s">
        <v>3263</v>
      </c>
    </row>
    <row r="3284" spans="1:23" hidden="1" x14ac:dyDescent="0.25">
      <c r="A3284" s="935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935" t="b">
        <f t="shared" si="51"/>
        <v>1</v>
      </c>
      <c r="C3284" s="940">
        <v>54817</v>
      </c>
      <c r="D3284" s="941" t="s">
        <v>5244</v>
      </c>
      <c r="E3284" s="942" t="s">
        <v>3269</v>
      </c>
      <c r="F3284" s="942" t="s">
        <v>3250</v>
      </c>
      <c r="G3284" s="943">
        <v>1</v>
      </c>
      <c r="H3284" s="942" t="s">
        <v>3258</v>
      </c>
      <c r="I3284" s="942" t="s">
        <v>117</v>
      </c>
      <c r="J3284" s="942" t="s">
        <v>3259</v>
      </c>
      <c r="K3284" s="944">
        <v>367840280</v>
      </c>
      <c r="L3284" s="944">
        <v>0</v>
      </c>
      <c r="M3284" s="944">
        <v>386478</v>
      </c>
      <c r="N3284" s="944">
        <v>386478</v>
      </c>
      <c r="O3284" s="944">
        <v>0</v>
      </c>
      <c r="P3284" s="944">
        <v>387897</v>
      </c>
      <c r="Q3284" s="941" t="s">
        <v>3260</v>
      </c>
      <c r="R3284" s="944">
        <v>22541</v>
      </c>
      <c r="S3284" s="944">
        <v>20449</v>
      </c>
      <c r="T3284" s="941" t="s">
        <v>919</v>
      </c>
      <c r="U3284" s="941" t="s">
        <v>3362</v>
      </c>
      <c r="V3284" s="941" t="s">
        <v>3363</v>
      </c>
      <c r="W3284" s="941" t="s">
        <v>3363</v>
      </c>
    </row>
    <row r="3285" spans="1:23" x14ac:dyDescent="0.25">
      <c r="A3285" s="935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935" t="b">
        <f t="shared" si="51"/>
        <v>1</v>
      </c>
      <c r="C3285" s="940">
        <v>54817</v>
      </c>
      <c r="D3285" s="941" t="s">
        <v>5244</v>
      </c>
      <c r="E3285" s="942" t="s">
        <v>3269</v>
      </c>
      <c r="F3285" s="942" t="s">
        <v>3250</v>
      </c>
      <c r="G3285" s="943">
        <v>1</v>
      </c>
      <c r="H3285" s="942" t="s">
        <v>3258</v>
      </c>
      <c r="I3285" s="942" t="s">
        <v>3252</v>
      </c>
      <c r="J3285" s="942" t="s">
        <v>3119</v>
      </c>
      <c r="K3285" s="944">
        <v>4827720</v>
      </c>
      <c r="L3285" s="944">
        <v>0</v>
      </c>
      <c r="M3285" s="944">
        <v>0</v>
      </c>
      <c r="N3285" s="944">
        <v>0</v>
      </c>
      <c r="O3285" s="944">
        <v>0</v>
      </c>
      <c r="P3285" s="944">
        <v>0</v>
      </c>
      <c r="Q3285" s="941" t="s">
        <v>3253</v>
      </c>
      <c r="R3285" s="944">
        <v>0</v>
      </c>
      <c r="S3285" s="944">
        <v>0</v>
      </c>
      <c r="T3285" s="941" t="s">
        <v>919</v>
      </c>
      <c r="U3285" s="941" t="s">
        <v>3362</v>
      </c>
      <c r="V3285" s="941" t="s">
        <v>3363</v>
      </c>
      <c r="W3285" s="941" t="s">
        <v>3363</v>
      </c>
    </row>
    <row r="3286" spans="1:23" hidden="1" x14ac:dyDescent="0.25">
      <c r="A3286" s="935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935" t="b">
        <f t="shared" si="51"/>
        <v>1</v>
      </c>
      <c r="C3286" s="940">
        <v>54817</v>
      </c>
      <c r="D3286" s="941" t="s">
        <v>5244</v>
      </c>
      <c r="E3286" s="942" t="s">
        <v>3269</v>
      </c>
      <c r="F3286" s="942" t="s">
        <v>3250</v>
      </c>
      <c r="G3286" s="943">
        <v>1</v>
      </c>
      <c r="H3286" s="942" t="s">
        <v>3264</v>
      </c>
      <c r="I3286" s="942" t="s">
        <v>117</v>
      </c>
      <c r="J3286" s="942" t="s">
        <v>3259</v>
      </c>
      <c r="K3286" s="944">
        <v>698458951</v>
      </c>
      <c r="L3286" s="944">
        <v>0</v>
      </c>
      <c r="M3286" s="944">
        <v>8094650</v>
      </c>
      <c r="N3286" s="944">
        <v>8094650</v>
      </c>
      <c r="O3286" s="944">
        <v>0</v>
      </c>
      <c r="P3286" s="944">
        <v>8128280</v>
      </c>
      <c r="Q3286" s="941" t="s">
        <v>3260</v>
      </c>
      <c r="R3286" s="944">
        <v>472106</v>
      </c>
      <c r="S3286" s="944">
        <v>428288</v>
      </c>
      <c r="T3286" s="941" t="s">
        <v>919</v>
      </c>
      <c r="U3286" s="941" t="s">
        <v>3362</v>
      </c>
      <c r="V3286" s="941" t="s">
        <v>3363</v>
      </c>
      <c r="W3286" s="941" t="s">
        <v>3363</v>
      </c>
    </row>
    <row r="3287" spans="1:23" x14ac:dyDescent="0.25">
      <c r="A3287" s="935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935" t="b">
        <f t="shared" si="51"/>
        <v>1</v>
      </c>
      <c r="C3287" s="940">
        <v>54817</v>
      </c>
      <c r="D3287" s="941" t="s">
        <v>5244</v>
      </c>
      <c r="E3287" s="942" t="s">
        <v>3269</v>
      </c>
      <c r="F3287" s="942" t="s">
        <v>3250</v>
      </c>
      <c r="G3287" s="943">
        <v>1</v>
      </c>
      <c r="H3287" s="942" t="s">
        <v>3264</v>
      </c>
      <c r="I3287" s="942" t="s">
        <v>3252</v>
      </c>
      <c r="J3287" s="942" t="s">
        <v>3119</v>
      </c>
      <c r="K3287" s="944">
        <v>10244049</v>
      </c>
      <c r="L3287" s="944">
        <v>0</v>
      </c>
      <c r="M3287" s="944">
        <v>123907</v>
      </c>
      <c r="N3287" s="944">
        <v>123907</v>
      </c>
      <c r="O3287" s="944">
        <v>0</v>
      </c>
      <c r="P3287" s="944">
        <v>21094</v>
      </c>
      <c r="Q3287" s="941" t="s">
        <v>3253</v>
      </c>
      <c r="R3287" s="944">
        <v>10126</v>
      </c>
      <c r="S3287" s="944">
        <v>9186</v>
      </c>
      <c r="T3287" s="941" t="s">
        <v>919</v>
      </c>
      <c r="U3287" s="941" t="s">
        <v>3362</v>
      </c>
      <c r="V3287" s="941" t="s">
        <v>3363</v>
      </c>
      <c r="W3287" s="941" t="s">
        <v>3363</v>
      </c>
    </row>
    <row r="3288" spans="1:23" hidden="1" x14ac:dyDescent="0.25">
      <c r="A3288" s="935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935" t="b">
        <f t="shared" si="51"/>
        <v>0</v>
      </c>
      <c r="C3288" s="940">
        <v>54818</v>
      </c>
      <c r="D3288" s="941" t="s">
        <v>5245</v>
      </c>
      <c r="E3288" s="942" t="s">
        <v>3477</v>
      </c>
      <c r="F3288" s="942" t="s">
        <v>3759</v>
      </c>
      <c r="G3288" s="943">
        <v>4</v>
      </c>
      <c r="H3288" s="942" t="s">
        <v>3251</v>
      </c>
      <c r="I3288" s="942" t="s">
        <v>3252</v>
      </c>
      <c r="J3288" s="942" t="s">
        <v>3119</v>
      </c>
      <c r="K3288" s="944">
        <v>0</v>
      </c>
      <c r="L3288" s="944">
        <v>0</v>
      </c>
      <c r="M3288" s="944">
        <v>39</v>
      </c>
      <c r="N3288" s="944">
        <v>39</v>
      </c>
      <c r="O3288" s="944">
        <v>0</v>
      </c>
      <c r="P3288" s="944">
        <v>7</v>
      </c>
      <c r="Q3288" s="941" t="s">
        <v>3253</v>
      </c>
      <c r="R3288" s="944">
        <v>3</v>
      </c>
      <c r="S3288" s="944">
        <v>3</v>
      </c>
      <c r="T3288" s="941" t="s">
        <v>917</v>
      </c>
      <c r="U3288" s="941" t="s">
        <v>3261</v>
      </c>
      <c r="V3288" s="941" t="s">
        <v>3262</v>
      </c>
      <c r="W3288" s="941" t="s">
        <v>3263</v>
      </c>
    </row>
    <row r="3289" spans="1:23" hidden="1" x14ac:dyDescent="0.25">
      <c r="A3289" s="935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935" t="b">
        <f t="shared" si="51"/>
        <v>0</v>
      </c>
      <c r="C3289" s="940">
        <v>54823</v>
      </c>
      <c r="D3289" s="941" t="s">
        <v>5246</v>
      </c>
      <c r="E3289" s="942" t="s">
        <v>3540</v>
      </c>
      <c r="F3289" s="942" t="s">
        <v>3683</v>
      </c>
      <c r="G3289" s="943">
        <v>6</v>
      </c>
      <c r="H3289" s="942" t="s">
        <v>3251</v>
      </c>
      <c r="I3289" s="942" t="s">
        <v>3252</v>
      </c>
      <c r="J3289" s="942" t="s">
        <v>3119</v>
      </c>
      <c r="K3289" s="944">
        <v>96000</v>
      </c>
      <c r="L3289" s="944">
        <v>0</v>
      </c>
      <c r="M3289" s="944">
        <v>1339</v>
      </c>
      <c r="N3289" s="944">
        <v>1339</v>
      </c>
      <c r="O3289" s="944">
        <v>0</v>
      </c>
      <c r="P3289" s="944">
        <v>231</v>
      </c>
      <c r="Q3289" s="941" t="s">
        <v>3253</v>
      </c>
      <c r="R3289" s="944">
        <v>109</v>
      </c>
      <c r="S3289" s="944">
        <v>99</v>
      </c>
      <c r="T3289" s="941" t="s">
        <v>917</v>
      </c>
      <c r="U3289" s="941" t="s">
        <v>3541</v>
      </c>
      <c r="V3289" s="941" t="s">
        <v>3542</v>
      </c>
      <c r="W3289" s="941" t="s">
        <v>3332</v>
      </c>
    </row>
    <row r="3290" spans="1:23" hidden="1" x14ac:dyDescent="0.25">
      <c r="A3290" s="935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935" t="b">
        <f t="shared" si="51"/>
        <v>0</v>
      </c>
      <c r="C3290" s="940">
        <v>54829</v>
      </c>
      <c r="D3290" s="941" t="s">
        <v>5247</v>
      </c>
      <c r="E3290" s="942" t="s">
        <v>3914</v>
      </c>
      <c r="F3290" s="942" t="s">
        <v>3683</v>
      </c>
      <c r="G3290" s="943">
        <v>7</v>
      </c>
      <c r="H3290" s="942" t="s">
        <v>3270</v>
      </c>
      <c r="I3290" s="942" t="s">
        <v>117</v>
      </c>
      <c r="J3290" s="942" t="s">
        <v>3259</v>
      </c>
      <c r="K3290" s="944">
        <v>55649000</v>
      </c>
      <c r="L3290" s="944">
        <v>403063</v>
      </c>
      <c r="M3290" s="944">
        <v>839090</v>
      </c>
      <c r="N3290" s="944">
        <v>271393</v>
      </c>
      <c r="O3290" s="944">
        <v>567697</v>
      </c>
      <c r="P3290" s="944">
        <v>815341</v>
      </c>
      <c r="Q3290" s="941" t="s">
        <v>3260</v>
      </c>
      <c r="R3290" s="944">
        <v>48938</v>
      </c>
      <c r="S3290" s="944">
        <v>44396</v>
      </c>
      <c r="T3290" s="941" t="s">
        <v>916</v>
      </c>
      <c r="U3290" s="941" t="s">
        <v>3286</v>
      </c>
      <c r="V3290" s="941" t="s">
        <v>3287</v>
      </c>
      <c r="W3290" s="941" t="s">
        <v>3288</v>
      </c>
    </row>
    <row r="3291" spans="1:23" hidden="1" x14ac:dyDescent="0.25">
      <c r="A3291" s="935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935" t="b">
        <f t="shared" si="51"/>
        <v>0</v>
      </c>
      <c r="C3291" s="940">
        <v>54829</v>
      </c>
      <c r="D3291" s="941" t="s">
        <v>5247</v>
      </c>
      <c r="E3291" s="942" t="s">
        <v>3914</v>
      </c>
      <c r="F3291" s="942" t="s">
        <v>3683</v>
      </c>
      <c r="G3291" s="943">
        <v>7</v>
      </c>
      <c r="H3291" s="942" t="s">
        <v>3265</v>
      </c>
      <c r="I3291" s="942" t="s">
        <v>117</v>
      </c>
      <c r="J3291" s="942" t="s">
        <v>3259</v>
      </c>
      <c r="K3291" s="944">
        <v>38000</v>
      </c>
      <c r="L3291" s="944">
        <v>95</v>
      </c>
      <c r="M3291" s="944">
        <v>318</v>
      </c>
      <c r="N3291" s="944">
        <v>183</v>
      </c>
      <c r="O3291" s="944">
        <v>135</v>
      </c>
      <c r="P3291" s="944">
        <v>309</v>
      </c>
      <c r="Q3291" s="941" t="s">
        <v>3260</v>
      </c>
      <c r="R3291" s="944">
        <v>19</v>
      </c>
      <c r="S3291" s="944">
        <v>17</v>
      </c>
      <c r="T3291" s="941" t="s">
        <v>916</v>
      </c>
      <c r="U3291" s="941" t="s">
        <v>3286</v>
      </c>
      <c r="V3291" s="941" t="s">
        <v>3287</v>
      </c>
      <c r="W3291" s="941" t="s">
        <v>3288</v>
      </c>
    </row>
    <row r="3292" spans="1:23" hidden="1" x14ac:dyDescent="0.25">
      <c r="A3292" s="935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935" t="b">
        <f t="shared" si="51"/>
        <v>0</v>
      </c>
      <c r="C3292" s="940">
        <v>54830</v>
      </c>
      <c r="D3292" s="941" t="s">
        <v>5248</v>
      </c>
      <c r="E3292" s="942" t="s">
        <v>3477</v>
      </c>
      <c r="F3292" s="942" t="s">
        <v>3759</v>
      </c>
      <c r="G3292" s="943">
        <v>4</v>
      </c>
      <c r="H3292" s="942" t="s">
        <v>3251</v>
      </c>
      <c r="I3292" s="942" t="s">
        <v>3252</v>
      </c>
      <c r="J3292" s="942" t="s">
        <v>3119</v>
      </c>
      <c r="K3292" s="944">
        <v>44100</v>
      </c>
      <c r="L3292" s="944">
        <v>0</v>
      </c>
      <c r="M3292" s="944">
        <v>370</v>
      </c>
      <c r="N3292" s="944">
        <v>370</v>
      </c>
      <c r="O3292" s="944">
        <v>0</v>
      </c>
      <c r="P3292" s="944">
        <v>64</v>
      </c>
      <c r="Q3292" s="941" t="s">
        <v>3253</v>
      </c>
      <c r="R3292" s="944">
        <v>30</v>
      </c>
      <c r="S3292" s="944">
        <v>27</v>
      </c>
      <c r="T3292" s="941" t="s">
        <v>917</v>
      </c>
      <c r="U3292" s="941" t="s">
        <v>3261</v>
      </c>
      <c r="V3292" s="941" t="s">
        <v>3262</v>
      </c>
      <c r="W3292" s="941" t="s">
        <v>3263</v>
      </c>
    </row>
    <row r="3293" spans="1:23" hidden="1" x14ac:dyDescent="0.25">
      <c r="A3293" s="935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935" t="b">
        <f t="shared" si="51"/>
        <v>1</v>
      </c>
      <c r="C3293" s="940">
        <v>54832</v>
      </c>
      <c r="D3293" s="941" t="s">
        <v>5249</v>
      </c>
      <c r="E3293" s="942" t="s">
        <v>3437</v>
      </c>
      <c r="F3293" s="942" t="s">
        <v>3250</v>
      </c>
      <c r="G3293" s="943">
        <v>3</v>
      </c>
      <c r="H3293" s="942" t="s">
        <v>3258</v>
      </c>
      <c r="I3293" s="942" t="s">
        <v>117</v>
      </c>
      <c r="J3293" s="942" t="s">
        <v>3259</v>
      </c>
      <c r="K3293" s="944">
        <v>172618439</v>
      </c>
      <c r="L3293" s="944">
        <v>0</v>
      </c>
      <c r="M3293" s="944">
        <v>0</v>
      </c>
      <c r="N3293" s="944">
        <v>0</v>
      </c>
      <c r="O3293" s="944">
        <v>0</v>
      </c>
      <c r="P3293" s="944">
        <v>0</v>
      </c>
      <c r="Q3293" s="941" t="s">
        <v>3260</v>
      </c>
      <c r="R3293" s="944">
        <v>0</v>
      </c>
      <c r="S3293" s="944">
        <v>0</v>
      </c>
      <c r="T3293" s="941" t="s">
        <v>916</v>
      </c>
      <c r="U3293" s="941" t="s">
        <v>3286</v>
      </c>
      <c r="V3293" s="941" t="s">
        <v>3287</v>
      </c>
      <c r="W3293" s="941" t="s">
        <v>3288</v>
      </c>
    </row>
    <row r="3294" spans="1:23" x14ac:dyDescent="0.25">
      <c r="A3294" s="935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935" t="b">
        <f t="shared" si="51"/>
        <v>1</v>
      </c>
      <c r="C3294" s="940">
        <v>54832</v>
      </c>
      <c r="D3294" s="941" t="s">
        <v>5249</v>
      </c>
      <c r="E3294" s="942" t="s">
        <v>3437</v>
      </c>
      <c r="F3294" s="942" t="s">
        <v>3250</v>
      </c>
      <c r="G3294" s="943">
        <v>3</v>
      </c>
      <c r="H3294" s="942" t="s">
        <v>3258</v>
      </c>
      <c r="I3294" s="942" t="s">
        <v>3252</v>
      </c>
      <c r="J3294" s="942" t="s">
        <v>3119</v>
      </c>
      <c r="K3294" s="944">
        <v>2417561</v>
      </c>
      <c r="L3294" s="944">
        <v>0</v>
      </c>
      <c r="M3294" s="944">
        <v>0</v>
      </c>
      <c r="N3294" s="944">
        <v>0</v>
      </c>
      <c r="O3294" s="944">
        <v>0</v>
      </c>
      <c r="P3294" s="944">
        <v>0</v>
      </c>
      <c r="Q3294" s="941" t="s">
        <v>3253</v>
      </c>
      <c r="R3294" s="944">
        <v>0</v>
      </c>
      <c r="S3294" s="944">
        <v>0</v>
      </c>
      <c r="T3294" s="941" t="s">
        <v>916</v>
      </c>
      <c r="U3294" s="941" t="s">
        <v>3286</v>
      </c>
      <c r="V3294" s="941" t="s">
        <v>3287</v>
      </c>
      <c r="W3294" s="941" t="s">
        <v>3288</v>
      </c>
    </row>
    <row r="3295" spans="1:23" hidden="1" x14ac:dyDescent="0.25">
      <c r="A3295" s="935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935" t="b">
        <f t="shared" si="51"/>
        <v>1</v>
      </c>
      <c r="C3295" s="940">
        <v>54832</v>
      </c>
      <c r="D3295" s="941" t="s">
        <v>5249</v>
      </c>
      <c r="E3295" s="942" t="s">
        <v>3437</v>
      </c>
      <c r="F3295" s="942" t="s">
        <v>3250</v>
      </c>
      <c r="G3295" s="943">
        <v>3</v>
      </c>
      <c r="H3295" s="942" t="s">
        <v>3264</v>
      </c>
      <c r="I3295" s="942" t="s">
        <v>117</v>
      </c>
      <c r="J3295" s="942" t="s">
        <v>3259</v>
      </c>
      <c r="K3295" s="944">
        <v>259883187</v>
      </c>
      <c r="L3295" s="944">
        <v>3723</v>
      </c>
      <c r="M3295" s="944">
        <v>3716648</v>
      </c>
      <c r="N3295" s="944">
        <v>3707101</v>
      </c>
      <c r="O3295" s="944">
        <v>9547</v>
      </c>
      <c r="P3295" s="944">
        <v>3522837</v>
      </c>
      <c r="Q3295" s="941" t="s">
        <v>3260</v>
      </c>
      <c r="R3295" s="944">
        <v>216767</v>
      </c>
      <c r="S3295" s="944">
        <v>196648</v>
      </c>
      <c r="T3295" s="941" t="s">
        <v>916</v>
      </c>
      <c r="U3295" s="941" t="s">
        <v>3286</v>
      </c>
      <c r="V3295" s="941" t="s">
        <v>3287</v>
      </c>
      <c r="W3295" s="941" t="s">
        <v>3288</v>
      </c>
    </row>
    <row r="3296" spans="1:23" x14ac:dyDescent="0.25">
      <c r="A3296" s="935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935" t="b">
        <f t="shared" si="51"/>
        <v>1</v>
      </c>
      <c r="C3296" s="940">
        <v>54832</v>
      </c>
      <c r="D3296" s="941" t="s">
        <v>5249</v>
      </c>
      <c r="E3296" s="942" t="s">
        <v>3437</v>
      </c>
      <c r="F3296" s="942" t="s">
        <v>3250</v>
      </c>
      <c r="G3296" s="943">
        <v>3</v>
      </c>
      <c r="H3296" s="942" t="s">
        <v>3264</v>
      </c>
      <c r="I3296" s="942" t="s">
        <v>3252</v>
      </c>
      <c r="J3296" s="942" t="s">
        <v>3119</v>
      </c>
      <c r="K3296" s="944">
        <v>3747813</v>
      </c>
      <c r="L3296" s="944">
        <v>3744</v>
      </c>
      <c r="M3296" s="944">
        <v>64566</v>
      </c>
      <c r="N3296" s="944">
        <v>54965</v>
      </c>
      <c r="O3296" s="944">
        <v>9601</v>
      </c>
      <c r="P3296" s="944">
        <v>11056</v>
      </c>
      <c r="Q3296" s="941" t="s">
        <v>3253</v>
      </c>
      <c r="R3296" s="944">
        <v>5277</v>
      </c>
      <c r="S3296" s="944">
        <v>4787</v>
      </c>
      <c r="T3296" s="941" t="s">
        <v>916</v>
      </c>
      <c r="U3296" s="941" t="s">
        <v>3286</v>
      </c>
      <c r="V3296" s="941" t="s">
        <v>3287</v>
      </c>
      <c r="W3296" s="941" t="s">
        <v>3288</v>
      </c>
    </row>
    <row r="3297" spans="1:23" hidden="1" x14ac:dyDescent="0.25">
      <c r="A3297" s="935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935" t="b">
        <f t="shared" si="51"/>
        <v>0</v>
      </c>
      <c r="C3297" s="940">
        <v>54834</v>
      </c>
      <c r="D3297" s="941" t="s">
        <v>5250</v>
      </c>
      <c r="E3297" s="942" t="s">
        <v>430</v>
      </c>
      <c r="F3297" s="942" t="s">
        <v>3759</v>
      </c>
      <c r="G3297" s="943">
        <v>4</v>
      </c>
      <c r="H3297" s="942" t="s">
        <v>3251</v>
      </c>
      <c r="I3297" s="942" t="s">
        <v>3252</v>
      </c>
      <c r="J3297" s="942" t="s">
        <v>3119</v>
      </c>
      <c r="K3297" s="944">
        <v>86240</v>
      </c>
      <c r="L3297" s="944">
        <v>0</v>
      </c>
      <c r="M3297" s="944">
        <v>846</v>
      </c>
      <c r="N3297" s="944">
        <v>846</v>
      </c>
      <c r="O3297" s="944">
        <v>0</v>
      </c>
      <c r="P3297" s="944">
        <v>146</v>
      </c>
      <c r="Q3297" s="941" t="s">
        <v>3253</v>
      </c>
      <c r="R3297" s="944">
        <v>69</v>
      </c>
      <c r="S3297" s="944">
        <v>63</v>
      </c>
      <c r="T3297" s="941" t="s">
        <v>2155</v>
      </c>
      <c r="U3297" s="941" t="s">
        <v>2155</v>
      </c>
      <c r="V3297" s="941" t="s">
        <v>3254</v>
      </c>
      <c r="W3297" s="941" t="s">
        <v>3255</v>
      </c>
    </row>
    <row r="3298" spans="1:23" hidden="1" x14ac:dyDescent="0.25">
      <c r="A3298" s="935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935" t="b">
        <f t="shared" si="51"/>
        <v>0</v>
      </c>
      <c r="C3298" s="940">
        <v>54835</v>
      </c>
      <c r="D3298" s="941" t="s">
        <v>5251</v>
      </c>
      <c r="E3298" s="942" t="s">
        <v>3529</v>
      </c>
      <c r="F3298" s="942" t="s">
        <v>3683</v>
      </c>
      <c r="G3298" s="943">
        <v>6</v>
      </c>
      <c r="H3298" s="942" t="s">
        <v>3251</v>
      </c>
      <c r="I3298" s="942" t="s">
        <v>3252</v>
      </c>
      <c r="J3298" s="942" t="s">
        <v>3119</v>
      </c>
      <c r="K3298" s="944">
        <v>5000</v>
      </c>
      <c r="L3298" s="944">
        <v>0</v>
      </c>
      <c r="M3298" s="944">
        <v>52</v>
      </c>
      <c r="N3298" s="944">
        <v>52</v>
      </c>
      <c r="O3298" s="944">
        <v>0</v>
      </c>
      <c r="P3298" s="944">
        <v>9</v>
      </c>
      <c r="Q3298" s="941" t="s">
        <v>3253</v>
      </c>
      <c r="R3298" s="944">
        <v>4</v>
      </c>
      <c r="S3298" s="944">
        <v>4</v>
      </c>
      <c r="T3298" s="941" t="s">
        <v>916</v>
      </c>
      <c r="U3298" s="941" t="s">
        <v>3278</v>
      </c>
      <c r="V3298" s="941" t="s">
        <v>3279</v>
      </c>
      <c r="W3298" s="941" t="s">
        <v>3280</v>
      </c>
    </row>
    <row r="3299" spans="1:23" hidden="1" x14ac:dyDescent="0.25">
      <c r="A3299" s="935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935" t="b">
        <f t="shared" si="51"/>
        <v>0</v>
      </c>
      <c r="C3299" s="940">
        <v>54839</v>
      </c>
      <c r="D3299" s="941" t="s">
        <v>5252</v>
      </c>
      <c r="E3299" s="942" t="s">
        <v>3477</v>
      </c>
      <c r="F3299" s="942" t="s">
        <v>3759</v>
      </c>
      <c r="G3299" s="943">
        <v>4</v>
      </c>
      <c r="H3299" s="942" t="s">
        <v>3251</v>
      </c>
      <c r="I3299" s="942" t="s">
        <v>3252</v>
      </c>
      <c r="J3299" s="942" t="s">
        <v>3119</v>
      </c>
      <c r="K3299" s="944">
        <v>0</v>
      </c>
      <c r="L3299" s="944">
        <v>0</v>
      </c>
      <c r="M3299" s="944">
        <v>288</v>
      </c>
      <c r="N3299" s="944">
        <v>288</v>
      </c>
      <c r="O3299" s="944">
        <v>0</v>
      </c>
      <c r="P3299" s="944">
        <v>48</v>
      </c>
      <c r="Q3299" s="941" t="s">
        <v>3253</v>
      </c>
      <c r="R3299" s="944">
        <v>24</v>
      </c>
      <c r="S3299" s="944">
        <v>21</v>
      </c>
      <c r="T3299" s="941" t="s">
        <v>917</v>
      </c>
      <c r="U3299" s="941" t="s">
        <v>3261</v>
      </c>
      <c r="V3299" s="941" t="s">
        <v>3262</v>
      </c>
      <c r="W3299" s="941" t="s">
        <v>3263</v>
      </c>
    </row>
    <row r="3300" spans="1:23" hidden="1" x14ac:dyDescent="0.25">
      <c r="A3300" s="935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935" t="b">
        <f t="shared" si="51"/>
        <v>1</v>
      </c>
      <c r="C3300" s="940">
        <v>54844</v>
      </c>
      <c r="D3300" s="941" t="s">
        <v>5253</v>
      </c>
      <c r="E3300" s="942" t="s">
        <v>4123</v>
      </c>
      <c r="F3300" s="942" t="s">
        <v>3250</v>
      </c>
      <c r="G3300" s="943">
        <v>1</v>
      </c>
      <c r="H3300" s="942" t="s">
        <v>3264</v>
      </c>
      <c r="I3300" s="942" t="s">
        <v>117</v>
      </c>
      <c r="J3300" s="942" t="s">
        <v>3259</v>
      </c>
      <c r="K3300" s="944">
        <v>995117556</v>
      </c>
      <c r="L3300" s="944">
        <v>0</v>
      </c>
      <c r="M3300" s="944">
        <v>8488383</v>
      </c>
      <c r="N3300" s="944">
        <v>8488383</v>
      </c>
      <c r="O3300" s="944">
        <v>0</v>
      </c>
      <c r="P3300" s="944">
        <v>7964274</v>
      </c>
      <c r="Q3300" s="941" t="s">
        <v>3260</v>
      </c>
      <c r="R3300" s="944">
        <v>495070</v>
      </c>
      <c r="S3300" s="944">
        <v>449120</v>
      </c>
      <c r="T3300" s="941" t="s">
        <v>917</v>
      </c>
      <c r="U3300" s="941" t="s">
        <v>3286</v>
      </c>
      <c r="V3300" s="941" t="s">
        <v>3287</v>
      </c>
      <c r="W3300" s="941" t="s">
        <v>3288</v>
      </c>
    </row>
    <row r="3301" spans="1:23" x14ac:dyDescent="0.25">
      <c r="A3301" s="935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935" t="b">
        <f t="shared" si="51"/>
        <v>1</v>
      </c>
      <c r="C3301" s="940">
        <v>54844</v>
      </c>
      <c r="D3301" s="941" t="s">
        <v>5253</v>
      </c>
      <c r="E3301" s="942" t="s">
        <v>4123</v>
      </c>
      <c r="F3301" s="942" t="s">
        <v>3250</v>
      </c>
      <c r="G3301" s="943">
        <v>1</v>
      </c>
      <c r="H3301" s="942" t="s">
        <v>3264</v>
      </c>
      <c r="I3301" s="942" t="s">
        <v>3252</v>
      </c>
      <c r="J3301" s="942" t="s">
        <v>3119</v>
      </c>
      <c r="K3301" s="944">
        <v>26536444</v>
      </c>
      <c r="L3301" s="944">
        <v>0</v>
      </c>
      <c r="M3301" s="944">
        <v>207173</v>
      </c>
      <c r="N3301" s="944">
        <v>207173</v>
      </c>
      <c r="O3301" s="944">
        <v>0</v>
      </c>
      <c r="P3301" s="944">
        <v>36219</v>
      </c>
      <c r="Q3301" s="941" t="s">
        <v>3253</v>
      </c>
      <c r="R3301" s="944">
        <v>16931</v>
      </c>
      <c r="S3301" s="944">
        <v>15360</v>
      </c>
      <c r="T3301" s="941" t="s">
        <v>917</v>
      </c>
      <c r="U3301" s="941" t="s">
        <v>3286</v>
      </c>
      <c r="V3301" s="941" t="s">
        <v>3287</v>
      </c>
      <c r="W3301" s="941" t="s">
        <v>3288</v>
      </c>
    </row>
    <row r="3302" spans="1:23" hidden="1" x14ac:dyDescent="0.25">
      <c r="A3302" s="935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935" t="b">
        <f t="shared" si="51"/>
        <v>0</v>
      </c>
      <c r="C3302" s="940">
        <v>54845</v>
      </c>
      <c r="D3302" s="941" t="s">
        <v>5254</v>
      </c>
      <c r="E3302" s="942" t="s">
        <v>3477</v>
      </c>
      <c r="F3302" s="942" t="s">
        <v>3759</v>
      </c>
      <c r="G3302" s="943">
        <v>4</v>
      </c>
      <c r="H3302" s="942" t="s">
        <v>3251</v>
      </c>
      <c r="I3302" s="942" t="s">
        <v>3252</v>
      </c>
      <c r="J3302" s="942" t="s">
        <v>3119</v>
      </c>
      <c r="K3302" s="944">
        <v>0</v>
      </c>
      <c r="L3302" s="944">
        <v>0</v>
      </c>
      <c r="M3302" s="944">
        <v>89</v>
      </c>
      <c r="N3302" s="944">
        <v>89</v>
      </c>
      <c r="O3302" s="944">
        <v>0</v>
      </c>
      <c r="P3302" s="944">
        <v>15</v>
      </c>
      <c r="Q3302" s="941" t="s">
        <v>3253</v>
      </c>
      <c r="R3302" s="944">
        <v>7</v>
      </c>
      <c r="S3302" s="944">
        <v>7</v>
      </c>
      <c r="T3302" s="941" t="s">
        <v>917</v>
      </c>
      <c r="U3302" s="941" t="s">
        <v>3261</v>
      </c>
      <c r="V3302" s="941" t="s">
        <v>3262</v>
      </c>
      <c r="W3302" s="941" t="s">
        <v>3263</v>
      </c>
    </row>
    <row r="3303" spans="1:23" hidden="1" x14ac:dyDescent="0.25">
      <c r="A3303" s="935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935" t="b">
        <f t="shared" si="51"/>
        <v>0</v>
      </c>
      <c r="C3303" s="940">
        <v>54851</v>
      </c>
      <c r="D3303" s="941" t="s">
        <v>5255</v>
      </c>
      <c r="E3303" s="942" t="s">
        <v>4143</v>
      </c>
      <c r="F3303" s="942" t="s">
        <v>3759</v>
      </c>
      <c r="G3303" s="943">
        <v>5</v>
      </c>
      <c r="H3303" s="942" t="s">
        <v>3270</v>
      </c>
      <c r="I3303" s="942" t="s">
        <v>117</v>
      </c>
      <c r="J3303" s="942" t="s">
        <v>3259</v>
      </c>
      <c r="K3303" s="944">
        <v>54546401</v>
      </c>
      <c r="L3303" s="944">
        <v>192242</v>
      </c>
      <c r="M3303" s="944">
        <v>573518</v>
      </c>
      <c r="N3303" s="944">
        <v>286590</v>
      </c>
      <c r="O3303" s="944">
        <v>286928</v>
      </c>
      <c r="P3303" s="944">
        <v>544106</v>
      </c>
      <c r="Q3303" s="941" t="s">
        <v>3260</v>
      </c>
      <c r="R3303" s="944">
        <v>33449</v>
      </c>
      <c r="S3303" s="944">
        <v>30345</v>
      </c>
      <c r="T3303" s="941" t="s">
        <v>916</v>
      </c>
      <c r="U3303" s="941" t="s">
        <v>3278</v>
      </c>
      <c r="V3303" s="941" t="s">
        <v>3279</v>
      </c>
      <c r="W3303" s="941" t="s">
        <v>3280</v>
      </c>
    </row>
    <row r="3304" spans="1:23" hidden="1" x14ac:dyDescent="0.25">
      <c r="A3304" s="935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935" t="b">
        <f t="shared" si="51"/>
        <v>0</v>
      </c>
      <c r="C3304" s="940">
        <v>54851</v>
      </c>
      <c r="D3304" s="941" t="s">
        <v>5255</v>
      </c>
      <c r="E3304" s="942" t="s">
        <v>4143</v>
      </c>
      <c r="F3304" s="942" t="s">
        <v>3759</v>
      </c>
      <c r="G3304" s="943">
        <v>5</v>
      </c>
      <c r="H3304" s="942" t="s">
        <v>3270</v>
      </c>
      <c r="I3304" s="942" t="s">
        <v>3252</v>
      </c>
      <c r="J3304" s="942" t="s">
        <v>3119</v>
      </c>
      <c r="K3304" s="944">
        <v>15932</v>
      </c>
      <c r="L3304" s="944">
        <v>65</v>
      </c>
      <c r="M3304" s="944">
        <v>180</v>
      </c>
      <c r="N3304" s="944">
        <v>83</v>
      </c>
      <c r="O3304" s="944">
        <v>97</v>
      </c>
      <c r="P3304" s="944">
        <v>31</v>
      </c>
      <c r="Q3304" s="941" t="s">
        <v>3253</v>
      </c>
      <c r="R3304" s="944">
        <v>15</v>
      </c>
      <c r="S3304" s="944">
        <v>13</v>
      </c>
      <c r="T3304" s="941" t="s">
        <v>916</v>
      </c>
      <c r="U3304" s="941" t="s">
        <v>3278</v>
      </c>
      <c r="V3304" s="941" t="s">
        <v>3279</v>
      </c>
      <c r="W3304" s="941" t="s">
        <v>3280</v>
      </c>
    </row>
    <row r="3305" spans="1:23" hidden="1" x14ac:dyDescent="0.25">
      <c r="A3305" s="935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935" t="b">
        <f t="shared" si="51"/>
        <v>1</v>
      </c>
      <c r="C3305" s="940">
        <v>54854</v>
      </c>
      <c r="D3305" s="941" t="s">
        <v>5256</v>
      </c>
      <c r="E3305" s="942" t="s">
        <v>3903</v>
      </c>
      <c r="F3305" s="942" t="s">
        <v>3250</v>
      </c>
      <c r="G3305" s="943">
        <v>1</v>
      </c>
      <c r="H3305" s="942" t="s">
        <v>3270</v>
      </c>
      <c r="I3305" s="942" t="s">
        <v>117</v>
      </c>
      <c r="J3305" s="942" t="s">
        <v>3259</v>
      </c>
      <c r="K3305" s="944">
        <v>33587001</v>
      </c>
      <c r="L3305" s="944">
        <v>0</v>
      </c>
      <c r="M3305" s="944">
        <v>451424</v>
      </c>
      <c r="N3305" s="944">
        <v>451424</v>
      </c>
      <c r="O3305" s="944">
        <v>0</v>
      </c>
      <c r="P3305" s="944">
        <v>434060</v>
      </c>
      <c r="Q3305" s="941" t="s">
        <v>3260</v>
      </c>
      <c r="R3305" s="944">
        <v>26329</v>
      </c>
      <c r="S3305" s="944">
        <v>23885</v>
      </c>
      <c r="T3305" s="941" t="s">
        <v>920</v>
      </c>
      <c r="U3305" s="941" t="s">
        <v>3904</v>
      </c>
      <c r="V3305" s="941" t="s">
        <v>3905</v>
      </c>
      <c r="W3305" s="941" t="s">
        <v>3311</v>
      </c>
    </row>
    <row r="3306" spans="1:23" hidden="1" x14ac:dyDescent="0.25">
      <c r="A3306" s="935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935" t="b">
        <f t="shared" si="51"/>
        <v>0</v>
      </c>
      <c r="C3306" s="940">
        <v>54858</v>
      </c>
      <c r="D3306" s="941" t="s">
        <v>5257</v>
      </c>
      <c r="E3306" s="942" t="s">
        <v>3475</v>
      </c>
      <c r="F3306" s="942" t="s">
        <v>3759</v>
      </c>
      <c r="G3306" s="943">
        <v>4</v>
      </c>
      <c r="H3306" s="942" t="s">
        <v>3251</v>
      </c>
      <c r="I3306" s="942" t="s">
        <v>3252</v>
      </c>
      <c r="J3306" s="942" t="s">
        <v>3119</v>
      </c>
      <c r="K3306" s="944">
        <v>286000</v>
      </c>
      <c r="L3306" s="944">
        <v>0</v>
      </c>
      <c r="M3306" s="944">
        <v>2788</v>
      </c>
      <c r="N3306" s="944">
        <v>2788</v>
      </c>
      <c r="O3306" s="944">
        <v>0</v>
      </c>
      <c r="P3306" s="944">
        <v>489</v>
      </c>
      <c r="Q3306" s="941" t="s">
        <v>3253</v>
      </c>
      <c r="R3306" s="944">
        <v>228</v>
      </c>
      <c r="S3306" s="944">
        <v>207</v>
      </c>
      <c r="T3306" s="941" t="s">
        <v>917</v>
      </c>
      <c r="U3306" s="941" t="s">
        <v>3278</v>
      </c>
      <c r="V3306" s="941" t="s">
        <v>3279</v>
      </c>
      <c r="W3306" s="941" t="s">
        <v>3280</v>
      </c>
    </row>
    <row r="3307" spans="1:23" hidden="1" x14ac:dyDescent="0.25">
      <c r="A3307" s="935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935" t="b">
        <f t="shared" si="51"/>
        <v>0</v>
      </c>
      <c r="C3307" s="940">
        <v>54863</v>
      </c>
      <c r="D3307" s="941" t="s">
        <v>5258</v>
      </c>
      <c r="E3307" s="942" t="s">
        <v>3933</v>
      </c>
      <c r="F3307" s="942" t="s">
        <v>3759</v>
      </c>
      <c r="G3307" s="943">
        <v>4</v>
      </c>
      <c r="H3307" s="942" t="s">
        <v>3251</v>
      </c>
      <c r="I3307" s="942" t="s">
        <v>3252</v>
      </c>
      <c r="J3307" s="942" t="s">
        <v>3119</v>
      </c>
      <c r="K3307" s="944">
        <v>19960</v>
      </c>
      <c r="L3307" s="944">
        <v>0</v>
      </c>
      <c r="M3307" s="944">
        <v>184</v>
      </c>
      <c r="N3307" s="944">
        <v>184</v>
      </c>
      <c r="O3307" s="944">
        <v>0</v>
      </c>
      <c r="P3307" s="944">
        <v>32</v>
      </c>
      <c r="Q3307" s="941" t="s">
        <v>3253</v>
      </c>
      <c r="R3307" s="944">
        <v>15</v>
      </c>
      <c r="S3307" s="944">
        <v>14</v>
      </c>
      <c r="T3307" s="941" t="s">
        <v>915</v>
      </c>
      <c r="U3307" s="941" t="s">
        <v>3934</v>
      </c>
      <c r="V3307" s="941" t="s">
        <v>3935</v>
      </c>
      <c r="W3307" s="941" t="s">
        <v>3935</v>
      </c>
    </row>
    <row r="3308" spans="1:23" hidden="1" x14ac:dyDescent="0.25">
      <c r="A3308" s="935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935" t="b">
        <f t="shared" si="51"/>
        <v>0</v>
      </c>
      <c r="C3308" s="940">
        <v>54867</v>
      </c>
      <c r="D3308" s="941" t="s">
        <v>5259</v>
      </c>
      <c r="E3308" s="942" t="s">
        <v>3719</v>
      </c>
      <c r="F3308" s="942" t="s">
        <v>3683</v>
      </c>
      <c r="G3308" s="943">
        <v>7</v>
      </c>
      <c r="H3308" s="942" t="s">
        <v>3265</v>
      </c>
      <c r="I3308" s="942" t="s">
        <v>1131</v>
      </c>
      <c r="J3308" s="942" t="s">
        <v>1128</v>
      </c>
      <c r="K3308" s="944">
        <v>0</v>
      </c>
      <c r="L3308" s="944">
        <v>345064</v>
      </c>
      <c r="M3308" s="944">
        <v>627388</v>
      </c>
      <c r="N3308" s="944">
        <v>0</v>
      </c>
      <c r="O3308" s="944">
        <v>627388</v>
      </c>
      <c r="P3308" s="944">
        <v>23586</v>
      </c>
      <c r="Q3308" s="941" t="s">
        <v>3266</v>
      </c>
      <c r="R3308" s="944">
        <v>64483</v>
      </c>
      <c r="S3308" s="944">
        <v>58498</v>
      </c>
      <c r="T3308" s="941" t="s">
        <v>916</v>
      </c>
      <c r="U3308" s="941" t="s">
        <v>3278</v>
      </c>
      <c r="V3308" s="941" t="s">
        <v>3279</v>
      </c>
      <c r="W3308" s="941" t="s">
        <v>3280</v>
      </c>
    </row>
    <row r="3309" spans="1:23" hidden="1" x14ac:dyDescent="0.25">
      <c r="A3309" s="935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935" t="b">
        <f t="shared" si="51"/>
        <v>0</v>
      </c>
      <c r="C3309" s="940">
        <v>54867</v>
      </c>
      <c r="D3309" s="941" t="s">
        <v>5259</v>
      </c>
      <c r="E3309" s="942" t="s">
        <v>3719</v>
      </c>
      <c r="F3309" s="942" t="s">
        <v>3683</v>
      </c>
      <c r="G3309" s="943">
        <v>7</v>
      </c>
      <c r="H3309" s="942" t="s">
        <v>3265</v>
      </c>
      <c r="I3309" s="942" t="s">
        <v>117</v>
      </c>
      <c r="J3309" s="942" t="s">
        <v>3259</v>
      </c>
      <c r="K3309" s="944">
        <v>0</v>
      </c>
      <c r="L3309" s="944">
        <v>91861</v>
      </c>
      <c r="M3309" s="944">
        <v>167020</v>
      </c>
      <c r="N3309" s="944">
        <v>0</v>
      </c>
      <c r="O3309" s="944">
        <v>167020</v>
      </c>
      <c r="P3309" s="944">
        <v>167020</v>
      </c>
      <c r="Q3309" s="941" t="s">
        <v>3260</v>
      </c>
      <c r="R3309" s="944">
        <v>9741</v>
      </c>
      <c r="S3309" s="944">
        <v>8837</v>
      </c>
      <c r="T3309" s="941" t="s">
        <v>916</v>
      </c>
      <c r="U3309" s="941" t="s">
        <v>3278</v>
      </c>
      <c r="V3309" s="941" t="s">
        <v>3279</v>
      </c>
      <c r="W3309" s="941" t="s">
        <v>3280</v>
      </c>
    </row>
    <row r="3310" spans="1:23" hidden="1" x14ac:dyDescent="0.25">
      <c r="A3310" s="935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935" t="b">
        <f t="shared" si="51"/>
        <v>0</v>
      </c>
      <c r="C3310" s="940">
        <v>54877</v>
      </c>
      <c r="D3310" s="941" t="s">
        <v>5260</v>
      </c>
      <c r="E3310" s="942" t="s">
        <v>3477</v>
      </c>
      <c r="F3310" s="942" t="s">
        <v>3759</v>
      </c>
      <c r="G3310" s="943">
        <v>4</v>
      </c>
      <c r="H3310" s="942" t="s">
        <v>3251</v>
      </c>
      <c r="I3310" s="942" t="s">
        <v>3252</v>
      </c>
      <c r="J3310" s="942" t="s">
        <v>3119</v>
      </c>
      <c r="K3310" s="944">
        <v>0</v>
      </c>
      <c r="L3310" s="944">
        <v>0</v>
      </c>
      <c r="M3310" s="944">
        <v>6</v>
      </c>
      <c r="N3310" s="944">
        <v>6</v>
      </c>
      <c r="O3310" s="944">
        <v>0</v>
      </c>
      <c r="P3310" s="944">
        <v>1</v>
      </c>
      <c r="Q3310" s="941" t="s">
        <v>3253</v>
      </c>
      <c r="R3310" s="944">
        <v>0</v>
      </c>
      <c r="S3310" s="944">
        <v>0</v>
      </c>
      <c r="T3310" s="941" t="s">
        <v>917</v>
      </c>
      <c r="U3310" s="941" t="s">
        <v>3261</v>
      </c>
      <c r="V3310" s="941" t="s">
        <v>3262</v>
      </c>
      <c r="W3310" s="941" t="s">
        <v>3263</v>
      </c>
    </row>
    <row r="3311" spans="1:23" ht="26.25" hidden="1" x14ac:dyDescent="0.25">
      <c r="A3311" s="935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935" t="b">
        <f t="shared" si="51"/>
        <v>0</v>
      </c>
      <c r="C3311" s="940">
        <v>54886</v>
      </c>
      <c r="D3311" s="941" t="s">
        <v>5261</v>
      </c>
      <c r="E3311" s="942" t="s">
        <v>3378</v>
      </c>
      <c r="F3311" s="942" t="s">
        <v>3759</v>
      </c>
      <c r="G3311" s="943">
        <v>4</v>
      </c>
      <c r="H3311" s="942" t="s">
        <v>3251</v>
      </c>
      <c r="I3311" s="942" t="s">
        <v>117</v>
      </c>
      <c r="J3311" s="942" t="s">
        <v>3259</v>
      </c>
      <c r="K3311" s="944">
        <v>2779</v>
      </c>
      <c r="L3311" s="944">
        <v>0</v>
      </c>
      <c r="M3311" s="944">
        <v>34</v>
      </c>
      <c r="N3311" s="944">
        <v>34</v>
      </c>
      <c r="O3311" s="944">
        <v>0</v>
      </c>
      <c r="P3311" s="944">
        <v>34</v>
      </c>
      <c r="Q3311" s="941" t="s">
        <v>3260</v>
      </c>
      <c r="R3311" s="944">
        <v>2</v>
      </c>
      <c r="S3311" s="944">
        <v>2</v>
      </c>
      <c r="T3311" s="941" t="s">
        <v>916</v>
      </c>
      <c r="U3311" s="941" t="s">
        <v>3286</v>
      </c>
      <c r="V3311" s="941" t="s">
        <v>3287</v>
      </c>
      <c r="W3311" s="941" t="s">
        <v>3288</v>
      </c>
    </row>
    <row r="3312" spans="1:23" ht="26.25" hidden="1" x14ac:dyDescent="0.25">
      <c r="A3312" s="935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935" t="b">
        <f t="shared" si="51"/>
        <v>0</v>
      </c>
      <c r="C3312" s="940">
        <v>54886</v>
      </c>
      <c r="D3312" s="941" t="s">
        <v>5261</v>
      </c>
      <c r="E3312" s="942" t="s">
        <v>3378</v>
      </c>
      <c r="F3312" s="942" t="s">
        <v>3759</v>
      </c>
      <c r="G3312" s="943">
        <v>4</v>
      </c>
      <c r="H3312" s="942" t="s">
        <v>3251</v>
      </c>
      <c r="I3312" s="942" t="s">
        <v>3252</v>
      </c>
      <c r="J3312" s="942" t="s">
        <v>3119</v>
      </c>
      <c r="K3312" s="944">
        <v>14221</v>
      </c>
      <c r="L3312" s="944">
        <v>0</v>
      </c>
      <c r="M3312" s="944">
        <v>174</v>
      </c>
      <c r="N3312" s="944">
        <v>174</v>
      </c>
      <c r="O3312" s="944">
        <v>0</v>
      </c>
      <c r="P3312" s="944">
        <v>29</v>
      </c>
      <c r="Q3312" s="941" t="s">
        <v>3253</v>
      </c>
      <c r="R3312" s="944">
        <v>14</v>
      </c>
      <c r="S3312" s="944">
        <v>13</v>
      </c>
      <c r="T3312" s="941" t="s">
        <v>916</v>
      </c>
      <c r="U3312" s="941" t="s">
        <v>3286</v>
      </c>
      <c r="V3312" s="941" t="s">
        <v>3287</v>
      </c>
      <c r="W3312" s="941" t="s">
        <v>3288</v>
      </c>
    </row>
    <row r="3313" spans="1:23" hidden="1" x14ac:dyDescent="0.25">
      <c r="A3313" s="935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935" t="b">
        <f t="shared" si="51"/>
        <v>0</v>
      </c>
      <c r="C3313" s="940">
        <v>54887</v>
      </c>
      <c r="D3313" s="941" t="s">
        <v>5262</v>
      </c>
      <c r="E3313" s="942" t="s">
        <v>3540</v>
      </c>
      <c r="F3313" s="942" t="s">
        <v>3683</v>
      </c>
      <c r="G3313" s="943">
        <v>7</v>
      </c>
      <c r="H3313" s="942" t="s">
        <v>3270</v>
      </c>
      <c r="I3313" s="942" t="s">
        <v>117</v>
      </c>
      <c r="J3313" s="942" t="s">
        <v>3259</v>
      </c>
      <c r="K3313" s="944">
        <v>6593</v>
      </c>
      <c r="L3313" s="944">
        <v>11</v>
      </c>
      <c r="M3313" s="944">
        <v>89</v>
      </c>
      <c r="N3313" s="944">
        <v>60</v>
      </c>
      <c r="O3313" s="944">
        <v>29</v>
      </c>
      <c r="P3313" s="944">
        <v>78</v>
      </c>
      <c r="Q3313" s="941" t="s">
        <v>3260</v>
      </c>
      <c r="R3313" s="944">
        <v>5</v>
      </c>
      <c r="S3313" s="944">
        <v>5</v>
      </c>
      <c r="T3313" s="941" t="s">
        <v>917</v>
      </c>
      <c r="U3313" s="941" t="s">
        <v>3541</v>
      </c>
      <c r="V3313" s="941" t="s">
        <v>3542</v>
      </c>
      <c r="W3313" s="941" t="s">
        <v>3332</v>
      </c>
    </row>
    <row r="3314" spans="1:23" hidden="1" x14ac:dyDescent="0.25">
      <c r="A3314" s="935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935" t="b">
        <f t="shared" si="51"/>
        <v>0</v>
      </c>
      <c r="C3314" s="940">
        <v>54887</v>
      </c>
      <c r="D3314" s="941" t="s">
        <v>5262</v>
      </c>
      <c r="E3314" s="942" t="s">
        <v>3540</v>
      </c>
      <c r="F3314" s="942" t="s">
        <v>3683</v>
      </c>
      <c r="G3314" s="943">
        <v>7</v>
      </c>
      <c r="H3314" s="942" t="s">
        <v>3270</v>
      </c>
      <c r="I3314" s="942" t="s">
        <v>3252</v>
      </c>
      <c r="J3314" s="942" t="s">
        <v>3119</v>
      </c>
      <c r="K3314" s="944">
        <v>325407</v>
      </c>
      <c r="L3314" s="944">
        <v>516</v>
      </c>
      <c r="M3314" s="944">
        <v>4234</v>
      </c>
      <c r="N3314" s="944">
        <v>3003</v>
      </c>
      <c r="O3314" s="944">
        <v>1231</v>
      </c>
      <c r="P3314" s="944">
        <v>683</v>
      </c>
      <c r="Q3314" s="941" t="s">
        <v>3253</v>
      </c>
      <c r="R3314" s="944">
        <v>346</v>
      </c>
      <c r="S3314" s="944">
        <v>314</v>
      </c>
      <c r="T3314" s="941" t="s">
        <v>917</v>
      </c>
      <c r="U3314" s="941" t="s">
        <v>3541</v>
      </c>
      <c r="V3314" s="941" t="s">
        <v>3542</v>
      </c>
      <c r="W3314" s="941" t="s">
        <v>3332</v>
      </c>
    </row>
    <row r="3315" spans="1:23" hidden="1" x14ac:dyDescent="0.25">
      <c r="A3315" s="935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935" t="b">
        <f t="shared" si="51"/>
        <v>0</v>
      </c>
      <c r="C3315" s="940">
        <v>54887</v>
      </c>
      <c r="D3315" s="941" t="s">
        <v>5262</v>
      </c>
      <c r="E3315" s="942" t="s">
        <v>3540</v>
      </c>
      <c r="F3315" s="942" t="s">
        <v>3683</v>
      </c>
      <c r="G3315" s="943">
        <v>7</v>
      </c>
      <c r="H3315" s="942" t="s">
        <v>3251</v>
      </c>
      <c r="I3315" s="942" t="s">
        <v>3252</v>
      </c>
      <c r="J3315" s="942" t="s">
        <v>3119</v>
      </c>
      <c r="K3315" s="944">
        <v>55000</v>
      </c>
      <c r="L3315" s="944">
        <v>69</v>
      </c>
      <c r="M3315" s="944">
        <v>607</v>
      </c>
      <c r="N3315" s="944">
        <v>446</v>
      </c>
      <c r="O3315" s="944">
        <v>161</v>
      </c>
      <c r="P3315" s="944">
        <v>98</v>
      </c>
      <c r="Q3315" s="941" t="s">
        <v>3253</v>
      </c>
      <c r="R3315" s="944">
        <v>50</v>
      </c>
      <c r="S3315" s="944">
        <v>45</v>
      </c>
      <c r="T3315" s="941" t="s">
        <v>917</v>
      </c>
      <c r="U3315" s="941" t="s">
        <v>3541</v>
      </c>
      <c r="V3315" s="941" t="s">
        <v>3542</v>
      </c>
      <c r="W3315" s="941" t="s">
        <v>3332</v>
      </c>
    </row>
    <row r="3316" spans="1:23" hidden="1" x14ac:dyDescent="0.25">
      <c r="A3316" s="935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935" t="b">
        <f t="shared" si="51"/>
        <v>0</v>
      </c>
      <c r="C3316" s="940">
        <v>54906</v>
      </c>
      <c r="D3316" s="941" t="s">
        <v>5263</v>
      </c>
      <c r="E3316" s="942" t="s">
        <v>3477</v>
      </c>
      <c r="F3316" s="942" t="s">
        <v>3759</v>
      </c>
      <c r="G3316" s="943">
        <v>4</v>
      </c>
      <c r="H3316" s="942" t="s">
        <v>3251</v>
      </c>
      <c r="I3316" s="942" t="s">
        <v>3252</v>
      </c>
      <c r="J3316" s="942" t="s">
        <v>3119</v>
      </c>
      <c r="K3316" s="944">
        <v>0</v>
      </c>
      <c r="L3316" s="944">
        <v>0</v>
      </c>
      <c r="M3316" s="944">
        <v>190</v>
      </c>
      <c r="N3316" s="944">
        <v>190</v>
      </c>
      <c r="O3316" s="944">
        <v>0</v>
      </c>
      <c r="P3316" s="944">
        <v>34</v>
      </c>
      <c r="Q3316" s="941" t="s">
        <v>3253</v>
      </c>
      <c r="R3316" s="944">
        <v>16</v>
      </c>
      <c r="S3316" s="944">
        <v>14</v>
      </c>
      <c r="T3316" s="941" t="s">
        <v>917</v>
      </c>
      <c r="U3316" s="941" t="s">
        <v>3261</v>
      </c>
      <c r="V3316" s="941" t="s">
        <v>3262</v>
      </c>
      <c r="W3316" s="941" t="s">
        <v>3263</v>
      </c>
    </row>
    <row r="3317" spans="1:23" ht="26.25" hidden="1" x14ac:dyDescent="0.25">
      <c r="A3317" s="935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935" t="b">
        <f t="shared" si="51"/>
        <v>0</v>
      </c>
      <c r="C3317" s="940">
        <v>54907</v>
      </c>
      <c r="D3317" s="941" t="s">
        <v>5264</v>
      </c>
      <c r="E3317" s="942" t="s">
        <v>3707</v>
      </c>
      <c r="F3317" s="942" t="s">
        <v>3759</v>
      </c>
      <c r="G3317" s="943">
        <v>5</v>
      </c>
      <c r="H3317" s="942" t="s">
        <v>3270</v>
      </c>
      <c r="I3317" s="942" t="s">
        <v>117</v>
      </c>
      <c r="J3317" s="942" t="s">
        <v>3259</v>
      </c>
      <c r="K3317" s="944">
        <v>209311748</v>
      </c>
      <c r="L3317" s="944">
        <v>1352348</v>
      </c>
      <c r="M3317" s="944">
        <v>2724275</v>
      </c>
      <c r="N3317" s="944">
        <v>944871</v>
      </c>
      <c r="O3317" s="944">
        <v>1779404</v>
      </c>
      <c r="P3317" s="944">
        <v>2644926</v>
      </c>
      <c r="Q3317" s="941" t="s">
        <v>3260</v>
      </c>
      <c r="R3317" s="944">
        <v>158888</v>
      </c>
      <c r="S3317" s="944">
        <v>144141</v>
      </c>
      <c r="T3317" s="941" t="s">
        <v>915</v>
      </c>
      <c r="U3317" s="941" t="s">
        <v>3409</v>
      </c>
      <c r="V3317" s="941" t="s">
        <v>3410</v>
      </c>
      <c r="W3317" s="941" t="s">
        <v>3410</v>
      </c>
    </row>
    <row r="3318" spans="1:23" ht="26.25" hidden="1" x14ac:dyDescent="0.25">
      <c r="A3318" s="935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935" t="b">
        <f t="shared" si="51"/>
        <v>0</v>
      </c>
      <c r="C3318" s="940">
        <v>54907</v>
      </c>
      <c r="D3318" s="941" t="s">
        <v>5264</v>
      </c>
      <c r="E3318" s="942" t="s">
        <v>3707</v>
      </c>
      <c r="F3318" s="942" t="s">
        <v>3759</v>
      </c>
      <c r="G3318" s="943">
        <v>5</v>
      </c>
      <c r="H3318" s="942" t="s">
        <v>3270</v>
      </c>
      <c r="I3318" s="942" t="s">
        <v>3252</v>
      </c>
      <c r="J3318" s="942" t="s">
        <v>3119</v>
      </c>
      <c r="K3318" s="944">
        <v>346252</v>
      </c>
      <c r="L3318" s="944">
        <v>2237</v>
      </c>
      <c r="M3318" s="944">
        <v>4506</v>
      </c>
      <c r="N3318" s="944">
        <v>1564</v>
      </c>
      <c r="O3318" s="944">
        <v>2942</v>
      </c>
      <c r="P3318" s="944">
        <v>777</v>
      </c>
      <c r="Q3318" s="941" t="s">
        <v>3253</v>
      </c>
      <c r="R3318" s="944">
        <v>368</v>
      </c>
      <c r="S3318" s="944">
        <v>334</v>
      </c>
      <c r="T3318" s="941" t="s">
        <v>915</v>
      </c>
      <c r="U3318" s="941" t="s">
        <v>3409</v>
      </c>
      <c r="V3318" s="941" t="s">
        <v>3410</v>
      </c>
      <c r="W3318" s="941" t="s">
        <v>3410</v>
      </c>
    </row>
    <row r="3319" spans="1:23" hidden="1" x14ac:dyDescent="0.25">
      <c r="A3319" s="935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935" t="b">
        <f t="shared" si="51"/>
        <v>0</v>
      </c>
      <c r="C3319" s="940">
        <v>54912</v>
      </c>
      <c r="D3319" s="941" t="s">
        <v>5265</v>
      </c>
      <c r="E3319" s="942" t="s">
        <v>3258</v>
      </c>
      <c r="F3319" s="942" t="s">
        <v>3683</v>
      </c>
      <c r="G3319" s="943">
        <v>7</v>
      </c>
      <c r="H3319" s="942" t="s">
        <v>3258</v>
      </c>
      <c r="I3319" s="942" t="s">
        <v>117</v>
      </c>
      <c r="J3319" s="942" t="s">
        <v>3259</v>
      </c>
      <c r="K3319" s="944">
        <v>112267915</v>
      </c>
      <c r="L3319" s="944">
        <v>0</v>
      </c>
      <c r="M3319" s="944">
        <v>0</v>
      </c>
      <c r="N3319" s="944">
        <v>0</v>
      </c>
      <c r="O3319" s="944">
        <v>0</v>
      </c>
      <c r="P3319" s="944">
        <v>0</v>
      </c>
      <c r="Q3319" s="941" t="s">
        <v>3260</v>
      </c>
      <c r="R3319" s="944">
        <v>0</v>
      </c>
      <c r="S3319" s="944">
        <v>0</v>
      </c>
      <c r="T3319" s="941" t="s">
        <v>920</v>
      </c>
      <c r="U3319" s="941" t="s">
        <v>3356</v>
      </c>
      <c r="V3319" s="941" t="s">
        <v>3357</v>
      </c>
      <c r="W3319" s="941" t="s">
        <v>3345</v>
      </c>
    </row>
    <row r="3320" spans="1:23" hidden="1" x14ac:dyDescent="0.25">
      <c r="A3320" s="935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935" t="b">
        <f t="shared" si="51"/>
        <v>0</v>
      </c>
      <c r="C3320" s="940">
        <v>54912</v>
      </c>
      <c r="D3320" s="941" t="s">
        <v>5265</v>
      </c>
      <c r="E3320" s="942" t="s">
        <v>3258</v>
      </c>
      <c r="F3320" s="942" t="s">
        <v>3683</v>
      </c>
      <c r="G3320" s="943">
        <v>7</v>
      </c>
      <c r="H3320" s="942" t="s">
        <v>3264</v>
      </c>
      <c r="I3320" s="942" t="s">
        <v>117</v>
      </c>
      <c r="J3320" s="942" t="s">
        <v>3259</v>
      </c>
      <c r="K3320" s="944">
        <v>634532000</v>
      </c>
      <c r="L3320" s="944">
        <v>1605230</v>
      </c>
      <c r="M3320" s="944">
        <v>8093634</v>
      </c>
      <c r="N3320" s="944">
        <v>5006650</v>
      </c>
      <c r="O3320" s="944">
        <v>3086984</v>
      </c>
      <c r="P3320" s="944">
        <v>7884948</v>
      </c>
      <c r="Q3320" s="941" t="s">
        <v>3260</v>
      </c>
      <c r="R3320" s="944">
        <v>472047</v>
      </c>
      <c r="S3320" s="944">
        <v>428234</v>
      </c>
      <c r="T3320" s="941" t="s">
        <v>920</v>
      </c>
      <c r="U3320" s="941" t="s">
        <v>3356</v>
      </c>
      <c r="V3320" s="941" t="s">
        <v>3357</v>
      </c>
      <c r="W3320" s="941" t="s">
        <v>3345</v>
      </c>
    </row>
    <row r="3321" spans="1:23" hidden="1" x14ac:dyDescent="0.25">
      <c r="A3321" s="935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935" t="b">
        <f t="shared" si="51"/>
        <v>1</v>
      </c>
      <c r="C3321" s="940">
        <v>54914</v>
      </c>
      <c r="D3321" s="941" t="s">
        <v>5266</v>
      </c>
      <c r="E3321" s="942" t="s">
        <v>3933</v>
      </c>
      <c r="F3321" s="942" t="s">
        <v>3250</v>
      </c>
      <c r="G3321" s="943">
        <v>3</v>
      </c>
      <c r="H3321" s="942" t="s">
        <v>3258</v>
      </c>
      <c r="I3321" s="942" t="s">
        <v>117</v>
      </c>
      <c r="J3321" s="942" t="s">
        <v>3259</v>
      </c>
      <c r="K3321" s="944">
        <v>352298291</v>
      </c>
      <c r="L3321" s="944">
        <v>0</v>
      </c>
      <c r="M3321" s="944">
        <v>0</v>
      </c>
      <c r="N3321" s="944">
        <v>0</v>
      </c>
      <c r="O3321" s="944">
        <v>0</v>
      </c>
      <c r="P3321" s="944">
        <v>0</v>
      </c>
      <c r="Q3321" s="941" t="s">
        <v>3260</v>
      </c>
      <c r="R3321" s="944">
        <v>0</v>
      </c>
      <c r="S3321" s="944">
        <v>0</v>
      </c>
      <c r="T3321" s="941" t="s">
        <v>915</v>
      </c>
      <c r="U3321" s="941" t="s">
        <v>3934</v>
      </c>
      <c r="V3321" s="941" t="s">
        <v>3935</v>
      </c>
      <c r="W3321" s="941" t="s">
        <v>3935</v>
      </c>
    </row>
    <row r="3322" spans="1:23" x14ac:dyDescent="0.25">
      <c r="A3322" s="935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935" t="b">
        <f t="shared" si="51"/>
        <v>1</v>
      </c>
      <c r="C3322" s="940">
        <v>54914</v>
      </c>
      <c r="D3322" s="941" t="s">
        <v>5266</v>
      </c>
      <c r="E3322" s="942" t="s">
        <v>3933</v>
      </c>
      <c r="F3322" s="942" t="s">
        <v>3250</v>
      </c>
      <c r="G3322" s="943">
        <v>3</v>
      </c>
      <c r="H3322" s="942" t="s">
        <v>3258</v>
      </c>
      <c r="I3322" s="942" t="s">
        <v>3252</v>
      </c>
      <c r="J3322" s="942" t="s">
        <v>3119</v>
      </c>
      <c r="K3322" s="944">
        <v>2146709</v>
      </c>
      <c r="L3322" s="944">
        <v>0</v>
      </c>
      <c r="M3322" s="944">
        <v>0</v>
      </c>
      <c r="N3322" s="944">
        <v>0</v>
      </c>
      <c r="O3322" s="944">
        <v>0</v>
      </c>
      <c r="P3322" s="944">
        <v>0</v>
      </c>
      <c r="Q3322" s="941" t="s">
        <v>3253</v>
      </c>
      <c r="R3322" s="944">
        <v>0</v>
      </c>
      <c r="S3322" s="944">
        <v>0</v>
      </c>
      <c r="T3322" s="941" t="s">
        <v>915</v>
      </c>
      <c r="U3322" s="941" t="s">
        <v>3934</v>
      </c>
      <c r="V3322" s="941" t="s">
        <v>3935</v>
      </c>
      <c r="W3322" s="941" t="s">
        <v>3935</v>
      </c>
    </row>
    <row r="3323" spans="1:23" hidden="1" x14ac:dyDescent="0.25">
      <c r="A3323" s="935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935" t="b">
        <f t="shared" si="51"/>
        <v>1</v>
      </c>
      <c r="C3323" s="940">
        <v>54914</v>
      </c>
      <c r="D3323" s="941" t="s">
        <v>5266</v>
      </c>
      <c r="E3323" s="942" t="s">
        <v>3933</v>
      </c>
      <c r="F3323" s="942" t="s">
        <v>3250</v>
      </c>
      <c r="G3323" s="943">
        <v>3</v>
      </c>
      <c r="H3323" s="942" t="s">
        <v>3264</v>
      </c>
      <c r="I3323" s="942" t="s">
        <v>117</v>
      </c>
      <c r="J3323" s="942" t="s">
        <v>3259</v>
      </c>
      <c r="K3323" s="944">
        <v>1594725468</v>
      </c>
      <c r="L3323" s="944">
        <v>3670481</v>
      </c>
      <c r="M3323" s="944">
        <v>17841114</v>
      </c>
      <c r="N3323" s="944">
        <v>11512699</v>
      </c>
      <c r="O3323" s="944">
        <v>6328415</v>
      </c>
      <c r="P3323" s="944">
        <v>17226291</v>
      </c>
      <c r="Q3323" s="941" t="s">
        <v>3260</v>
      </c>
      <c r="R3323" s="944">
        <v>1040551</v>
      </c>
      <c r="S3323" s="944">
        <v>943973</v>
      </c>
      <c r="T3323" s="941" t="s">
        <v>915</v>
      </c>
      <c r="U3323" s="941" t="s">
        <v>3934</v>
      </c>
      <c r="V3323" s="941" t="s">
        <v>3935</v>
      </c>
      <c r="W3323" s="941" t="s">
        <v>3935</v>
      </c>
    </row>
    <row r="3324" spans="1:23" x14ac:dyDescent="0.25">
      <c r="A3324" s="935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935" t="b">
        <f t="shared" si="51"/>
        <v>1</v>
      </c>
      <c r="C3324" s="940">
        <v>54914</v>
      </c>
      <c r="D3324" s="941" t="s">
        <v>5266</v>
      </c>
      <c r="E3324" s="942" t="s">
        <v>3933</v>
      </c>
      <c r="F3324" s="942" t="s">
        <v>3250</v>
      </c>
      <c r="G3324" s="943">
        <v>3</v>
      </c>
      <c r="H3324" s="942" t="s">
        <v>3264</v>
      </c>
      <c r="I3324" s="942" t="s">
        <v>3252</v>
      </c>
      <c r="J3324" s="942" t="s">
        <v>3119</v>
      </c>
      <c r="K3324" s="944">
        <v>16540532</v>
      </c>
      <c r="L3324" s="944">
        <v>46641</v>
      </c>
      <c r="M3324" s="944">
        <v>190347</v>
      </c>
      <c r="N3324" s="944">
        <v>109932</v>
      </c>
      <c r="O3324" s="944">
        <v>80415</v>
      </c>
      <c r="P3324" s="944">
        <v>32848</v>
      </c>
      <c r="Q3324" s="941" t="s">
        <v>3253</v>
      </c>
      <c r="R3324" s="944">
        <v>15556</v>
      </c>
      <c r="S3324" s="944">
        <v>14112</v>
      </c>
      <c r="T3324" s="941" t="s">
        <v>915</v>
      </c>
      <c r="U3324" s="941" t="s">
        <v>3934</v>
      </c>
      <c r="V3324" s="941" t="s">
        <v>3935</v>
      </c>
      <c r="W3324" s="941" t="s">
        <v>3935</v>
      </c>
    </row>
    <row r="3325" spans="1:23" hidden="1" x14ac:dyDescent="0.25">
      <c r="A3325" s="935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935" t="b">
        <f t="shared" si="51"/>
        <v>1</v>
      </c>
      <c r="C3325" s="940">
        <v>54915</v>
      </c>
      <c r="D3325" s="941" t="s">
        <v>5267</v>
      </c>
      <c r="E3325" s="942" t="s">
        <v>3719</v>
      </c>
      <c r="F3325" s="942" t="s">
        <v>3250</v>
      </c>
      <c r="G3325" s="943">
        <v>3</v>
      </c>
      <c r="H3325" s="942" t="s">
        <v>3258</v>
      </c>
      <c r="I3325" s="942" t="s">
        <v>117</v>
      </c>
      <c r="J3325" s="942" t="s">
        <v>3259</v>
      </c>
      <c r="K3325" s="944">
        <v>349600000</v>
      </c>
      <c r="L3325" s="944">
        <v>0</v>
      </c>
      <c r="M3325" s="944">
        <v>1473584</v>
      </c>
      <c r="N3325" s="944">
        <v>1473584</v>
      </c>
      <c r="O3325" s="944">
        <v>0</v>
      </c>
      <c r="P3325" s="944">
        <v>1392673</v>
      </c>
      <c r="Q3325" s="941" t="s">
        <v>3260</v>
      </c>
      <c r="R3325" s="944">
        <v>85944</v>
      </c>
      <c r="S3325" s="944">
        <v>77967</v>
      </c>
      <c r="T3325" s="941" t="s">
        <v>916</v>
      </c>
      <c r="U3325" s="941" t="s">
        <v>3278</v>
      </c>
      <c r="V3325" s="941" t="s">
        <v>3279</v>
      </c>
      <c r="W3325" s="941" t="s">
        <v>3280</v>
      </c>
    </row>
    <row r="3326" spans="1:23" hidden="1" x14ac:dyDescent="0.25">
      <c r="A3326" s="935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935" t="b">
        <f t="shared" si="51"/>
        <v>1</v>
      </c>
      <c r="C3326" s="940">
        <v>54915</v>
      </c>
      <c r="D3326" s="941" t="s">
        <v>5267</v>
      </c>
      <c r="E3326" s="942" t="s">
        <v>3719</v>
      </c>
      <c r="F3326" s="942" t="s">
        <v>3250</v>
      </c>
      <c r="G3326" s="943">
        <v>3</v>
      </c>
      <c r="H3326" s="942" t="s">
        <v>3264</v>
      </c>
      <c r="I3326" s="942" t="s">
        <v>117</v>
      </c>
      <c r="J3326" s="942" t="s">
        <v>3259</v>
      </c>
      <c r="K3326" s="944">
        <v>724600000</v>
      </c>
      <c r="L3326" s="944">
        <v>1926148</v>
      </c>
      <c r="M3326" s="944">
        <v>8510917</v>
      </c>
      <c r="N3326" s="944">
        <v>5071364</v>
      </c>
      <c r="O3326" s="944">
        <v>3439553</v>
      </c>
      <c r="P3326" s="944">
        <v>8061856</v>
      </c>
      <c r="Q3326" s="941" t="s">
        <v>3260</v>
      </c>
      <c r="R3326" s="944">
        <v>496384</v>
      </c>
      <c r="S3326" s="944">
        <v>450313</v>
      </c>
      <c r="T3326" s="941" t="s">
        <v>916</v>
      </c>
      <c r="U3326" s="941" t="s">
        <v>3278</v>
      </c>
      <c r="V3326" s="941" t="s">
        <v>3279</v>
      </c>
      <c r="W3326" s="941" t="s">
        <v>3280</v>
      </c>
    </row>
    <row r="3327" spans="1:23" hidden="1" x14ac:dyDescent="0.25">
      <c r="A3327" s="935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935" t="b">
        <f t="shared" si="51"/>
        <v>0</v>
      </c>
      <c r="C3327" s="940">
        <v>54918</v>
      </c>
      <c r="D3327" s="941" t="s">
        <v>5268</v>
      </c>
      <c r="E3327" s="942" t="s">
        <v>3814</v>
      </c>
      <c r="F3327" s="942" t="s">
        <v>3683</v>
      </c>
      <c r="G3327" s="943">
        <v>7</v>
      </c>
      <c r="H3327" s="942" t="s">
        <v>3270</v>
      </c>
      <c r="I3327" s="942" t="s">
        <v>117</v>
      </c>
      <c r="J3327" s="942" t="s">
        <v>3259</v>
      </c>
      <c r="K3327" s="944">
        <v>38789000</v>
      </c>
      <c r="L3327" s="944">
        <v>237029</v>
      </c>
      <c r="M3327" s="944">
        <v>495171</v>
      </c>
      <c r="N3327" s="944">
        <v>179135</v>
      </c>
      <c r="O3327" s="944">
        <v>316036</v>
      </c>
      <c r="P3327" s="944">
        <v>487853</v>
      </c>
      <c r="Q3327" s="941" t="s">
        <v>3260</v>
      </c>
      <c r="R3327" s="944">
        <v>28880</v>
      </c>
      <c r="S3327" s="944">
        <v>26199</v>
      </c>
      <c r="T3327" s="941" t="s">
        <v>917</v>
      </c>
      <c r="U3327" s="941" t="s">
        <v>3278</v>
      </c>
      <c r="V3327" s="941" t="s">
        <v>3279</v>
      </c>
      <c r="W3327" s="941" t="s">
        <v>3280</v>
      </c>
    </row>
    <row r="3328" spans="1:23" hidden="1" x14ac:dyDescent="0.25">
      <c r="A3328" s="935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935" t="b">
        <f t="shared" si="51"/>
        <v>0</v>
      </c>
      <c r="C3328" s="940">
        <v>54927</v>
      </c>
      <c r="D3328" s="941" t="s">
        <v>5269</v>
      </c>
      <c r="E3328" s="942" t="s">
        <v>3682</v>
      </c>
      <c r="F3328" s="942" t="s">
        <v>3683</v>
      </c>
      <c r="G3328" s="943">
        <v>6</v>
      </c>
      <c r="H3328" s="942" t="s">
        <v>3251</v>
      </c>
      <c r="I3328" s="942" t="s">
        <v>117</v>
      </c>
      <c r="J3328" s="942" t="s">
        <v>3259</v>
      </c>
      <c r="K3328" s="944">
        <v>0</v>
      </c>
      <c r="L3328" s="944">
        <v>0</v>
      </c>
      <c r="M3328" s="944">
        <v>56633</v>
      </c>
      <c r="N3328" s="944">
        <v>56633</v>
      </c>
      <c r="O3328" s="944">
        <v>0</v>
      </c>
      <c r="P3328" s="944">
        <v>59053</v>
      </c>
      <c r="Q3328" s="941" t="s">
        <v>3260</v>
      </c>
      <c r="R3328" s="944">
        <v>3303</v>
      </c>
      <c r="S3328" s="944">
        <v>2996</v>
      </c>
      <c r="T3328" s="941" t="s">
        <v>917</v>
      </c>
      <c r="U3328" s="941" t="s">
        <v>3278</v>
      </c>
      <c r="V3328" s="941" t="s">
        <v>3279</v>
      </c>
      <c r="W3328" s="941" t="s">
        <v>3280</v>
      </c>
    </row>
    <row r="3329" spans="1:23" x14ac:dyDescent="0.25">
      <c r="A3329" s="935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935" t="b">
        <f t="shared" si="51"/>
        <v>1</v>
      </c>
      <c r="C3329" s="940">
        <v>54929</v>
      </c>
      <c r="D3329" s="941" t="s">
        <v>5270</v>
      </c>
      <c r="E3329" s="942" t="s">
        <v>3546</v>
      </c>
      <c r="F3329" s="942" t="s">
        <v>3250</v>
      </c>
      <c r="G3329" s="943">
        <v>2</v>
      </c>
      <c r="H3329" s="942" t="s">
        <v>3251</v>
      </c>
      <c r="I3329" s="942" t="s">
        <v>3252</v>
      </c>
      <c r="J3329" s="942" t="s">
        <v>3119</v>
      </c>
      <c r="K3329" s="944">
        <v>18620</v>
      </c>
      <c r="L3329" s="944">
        <v>0</v>
      </c>
      <c r="M3329" s="944">
        <v>284</v>
      </c>
      <c r="N3329" s="944">
        <v>284</v>
      </c>
      <c r="O3329" s="944">
        <v>0</v>
      </c>
      <c r="P3329" s="944">
        <v>48</v>
      </c>
      <c r="Q3329" s="941" t="s">
        <v>3253</v>
      </c>
      <c r="R3329" s="944">
        <v>23</v>
      </c>
      <c r="S3329" s="944">
        <v>21</v>
      </c>
      <c r="T3329" s="941" t="s">
        <v>914</v>
      </c>
      <c r="U3329" s="941" t="s">
        <v>3278</v>
      </c>
      <c r="V3329" s="941" t="s">
        <v>3279</v>
      </c>
      <c r="W3329" s="941" t="s">
        <v>3280</v>
      </c>
    </row>
    <row r="3330" spans="1:23" hidden="1" x14ac:dyDescent="0.25">
      <c r="A3330" s="935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935" t="b">
        <f t="shared" si="51"/>
        <v>0</v>
      </c>
      <c r="C3330" s="940">
        <v>54933</v>
      </c>
      <c r="D3330" s="941" t="s">
        <v>5271</v>
      </c>
      <c r="E3330" s="942" t="s">
        <v>3378</v>
      </c>
      <c r="F3330" s="942" t="s">
        <v>3683</v>
      </c>
      <c r="G3330" s="943">
        <v>7</v>
      </c>
      <c r="H3330" s="942" t="s">
        <v>3270</v>
      </c>
      <c r="I3330" s="942" t="s">
        <v>117</v>
      </c>
      <c r="J3330" s="942" t="s">
        <v>3259</v>
      </c>
      <c r="K3330" s="944">
        <v>26947000</v>
      </c>
      <c r="L3330" s="944">
        <v>237119</v>
      </c>
      <c r="M3330" s="944">
        <v>731246</v>
      </c>
      <c r="N3330" s="944">
        <v>204318</v>
      </c>
      <c r="O3330" s="944">
        <v>526928</v>
      </c>
      <c r="P3330" s="944">
        <v>609370</v>
      </c>
      <c r="Q3330" s="941" t="s">
        <v>3260</v>
      </c>
      <c r="R3330" s="944">
        <v>42649</v>
      </c>
      <c r="S3330" s="944">
        <v>38690</v>
      </c>
      <c r="T3330" s="941" t="s">
        <v>916</v>
      </c>
      <c r="U3330" s="941" t="s">
        <v>3286</v>
      </c>
      <c r="V3330" s="941" t="s">
        <v>3287</v>
      </c>
      <c r="W3330" s="941" t="s">
        <v>3288</v>
      </c>
    </row>
    <row r="3331" spans="1:23" hidden="1" x14ac:dyDescent="0.25">
      <c r="A3331" s="935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935" t="b">
        <f t="shared" si="51"/>
        <v>1</v>
      </c>
      <c r="C3331" s="940">
        <v>54945</v>
      </c>
      <c r="D3331" s="941" t="s">
        <v>5272</v>
      </c>
      <c r="E3331" s="942" t="s">
        <v>3264</v>
      </c>
      <c r="F3331" s="942" t="s">
        <v>3250</v>
      </c>
      <c r="G3331" s="943">
        <v>2</v>
      </c>
      <c r="H3331" s="942" t="s">
        <v>3265</v>
      </c>
      <c r="I3331" s="942" t="s">
        <v>117</v>
      </c>
      <c r="J3331" s="942" t="s">
        <v>3259</v>
      </c>
      <c r="K3331" s="944">
        <v>291083</v>
      </c>
      <c r="L3331" s="944">
        <v>0</v>
      </c>
      <c r="M3331" s="944">
        <v>7840</v>
      </c>
      <c r="N3331" s="944">
        <v>7840</v>
      </c>
      <c r="O3331" s="944">
        <v>0</v>
      </c>
      <c r="P3331" s="944">
        <v>7650</v>
      </c>
      <c r="Q3331" s="941" t="s">
        <v>3260</v>
      </c>
      <c r="R3331" s="944">
        <v>457</v>
      </c>
      <c r="S3331" s="944">
        <v>415</v>
      </c>
      <c r="T3331" s="941" t="s">
        <v>915</v>
      </c>
      <c r="U3331" s="941" t="s">
        <v>3409</v>
      </c>
      <c r="V3331" s="941" t="s">
        <v>3410</v>
      </c>
      <c r="W3331" s="941" t="s">
        <v>3410</v>
      </c>
    </row>
    <row r="3332" spans="1:23" hidden="1" x14ac:dyDescent="0.25">
      <c r="A3332" s="935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935" t="b">
        <f t="shared" ref="B3332:B3395" si="52">IF(F3332="ELECTRIC POWER",TRUE,FALSE)</f>
        <v>1</v>
      </c>
      <c r="C3332" s="940">
        <v>54945</v>
      </c>
      <c r="D3332" s="941" t="s">
        <v>5272</v>
      </c>
      <c r="E3332" s="942" t="s">
        <v>3264</v>
      </c>
      <c r="F3332" s="942" t="s">
        <v>3250</v>
      </c>
      <c r="G3332" s="943">
        <v>2</v>
      </c>
      <c r="H3332" s="942" t="s">
        <v>3265</v>
      </c>
      <c r="I3332" s="942" t="s">
        <v>456</v>
      </c>
      <c r="J3332" s="942" t="s">
        <v>456</v>
      </c>
      <c r="K3332" s="944">
        <v>118758917</v>
      </c>
      <c r="L3332" s="944">
        <v>0</v>
      </c>
      <c r="M3332" s="944">
        <v>3257869</v>
      </c>
      <c r="N3332" s="944">
        <v>3257869</v>
      </c>
      <c r="O3332" s="944">
        <v>0</v>
      </c>
      <c r="P3332" s="944">
        <v>245623</v>
      </c>
      <c r="Q3332" s="941" t="s">
        <v>3266</v>
      </c>
      <c r="R3332" s="944">
        <v>179146</v>
      </c>
      <c r="S3332" s="944">
        <v>162519</v>
      </c>
      <c r="T3332" s="941" t="s">
        <v>915</v>
      </c>
      <c r="U3332" s="941" t="s">
        <v>3409</v>
      </c>
      <c r="V3332" s="941" t="s">
        <v>3410</v>
      </c>
      <c r="W3332" s="941" t="s">
        <v>3410</v>
      </c>
    </row>
    <row r="3333" spans="1:23" hidden="1" x14ac:dyDescent="0.25">
      <c r="A3333" s="935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935" t="b">
        <f t="shared" si="52"/>
        <v>0</v>
      </c>
      <c r="C3333" s="940">
        <v>54950</v>
      </c>
      <c r="D3333" s="941" t="s">
        <v>5273</v>
      </c>
      <c r="E3333" s="942" t="s">
        <v>4394</v>
      </c>
      <c r="F3333" s="942" t="s">
        <v>3759</v>
      </c>
      <c r="G3333" s="943">
        <v>5</v>
      </c>
      <c r="H3333" s="942" t="s">
        <v>3258</v>
      </c>
      <c r="I3333" s="942" t="s">
        <v>117</v>
      </c>
      <c r="J3333" s="942" t="s">
        <v>3259</v>
      </c>
      <c r="K3333" s="944">
        <v>0</v>
      </c>
      <c r="L3333" s="944">
        <v>13</v>
      </c>
      <c r="M3333" s="944">
        <v>42</v>
      </c>
      <c r="N3333" s="944">
        <v>0</v>
      </c>
      <c r="O3333" s="944">
        <v>42</v>
      </c>
      <c r="P3333" s="944">
        <v>33</v>
      </c>
      <c r="Q3333" s="941" t="s">
        <v>3260</v>
      </c>
      <c r="R3333" s="944">
        <v>2</v>
      </c>
      <c r="S3333" s="944">
        <v>2</v>
      </c>
      <c r="T3333" s="941" t="s">
        <v>920</v>
      </c>
      <c r="U3333" s="941" t="s">
        <v>4133</v>
      </c>
      <c r="V3333" s="941" t="s">
        <v>4134</v>
      </c>
      <c r="W3333" s="941" t="s">
        <v>3311</v>
      </c>
    </row>
    <row r="3334" spans="1:23" hidden="1" x14ac:dyDescent="0.25">
      <c r="A3334" s="935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935" t="b">
        <f t="shared" si="52"/>
        <v>0</v>
      </c>
      <c r="C3334" s="940">
        <v>54950</v>
      </c>
      <c r="D3334" s="941" t="s">
        <v>5273</v>
      </c>
      <c r="E3334" s="942" t="s">
        <v>4394</v>
      </c>
      <c r="F3334" s="942" t="s">
        <v>3759</v>
      </c>
      <c r="G3334" s="943">
        <v>5</v>
      </c>
      <c r="H3334" s="942" t="s">
        <v>3264</v>
      </c>
      <c r="I3334" s="942" t="s">
        <v>117</v>
      </c>
      <c r="J3334" s="942" t="s">
        <v>3259</v>
      </c>
      <c r="K3334" s="944">
        <v>46000</v>
      </c>
      <c r="L3334" s="944">
        <v>89</v>
      </c>
      <c r="M3334" s="944">
        <v>756</v>
      </c>
      <c r="N3334" s="944">
        <v>491</v>
      </c>
      <c r="O3334" s="944">
        <v>265</v>
      </c>
      <c r="P3334" s="944">
        <v>628</v>
      </c>
      <c r="Q3334" s="941" t="s">
        <v>3260</v>
      </c>
      <c r="R3334" s="944">
        <v>44</v>
      </c>
      <c r="S3334" s="944">
        <v>40</v>
      </c>
      <c r="T3334" s="941" t="s">
        <v>920</v>
      </c>
      <c r="U3334" s="941" t="s">
        <v>4133</v>
      </c>
      <c r="V3334" s="941" t="s">
        <v>4134</v>
      </c>
      <c r="W3334" s="941" t="s">
        <v>3311</v>
      </c>
    </row>
    <row r="3335" spans="1:23" hidden="1" x14ac:dyDescent="0.25">
      <c r="A3335" s="935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935" t="b">
        <f t="shared" si="52"/>
        <v>0</v>
      </c>
      <c r="C3335" s="940">
        <v>54950</v>
      </c>
      <c r="D3335" s="941" t="s">
        <v>5273</v>
      </c>
      <c r="E3335" s="942" t="s">
        <v>4394</v>
      </c>
      <c r="F3335" s="942" t="s">
        <v>3759</v>
      </c>
      <c r="G3335" s="943">
        <v>5</v>
      </c>
      <c r="H3335" s="942" t="s">
        <v>3264</v>
      </c>
      <c r="I3335" s="942" t="s">
        <v>3252</v>
      </c>
      <c r="J3335" s="942" t="s">
        <v>3119</v>
      </c>
      <c r="K3335" s="944">
        <v>18990</v>
      </c>
      <c r="L3335" s="944">
        <v>35</v>
      </c>
      <c r="M3335" s="944">
        <v>309</v>
      </c>
      <c r="N3335" s="944">
        <v>202</v>
      </c>
      <c r="O3335" s="944">
        <v>107</v>
      </c>
      <c r="P3335" s="944">
        <v>51</v>
      </c>
      <c r="Q3335" s="941" t="s">
        <v>3253</v>
      </c>
      <c r="R3335" s="944">
        <v>25</v>
      </c>
      <c r="S3335" s="944">
        <v>23</v>
      </c>
      <c r="T3335" s="941" t="s">
        <v>920</v>
      </c>
      <c r="U3335" s="941" t="s">
        <v>4133</v>
      </c>
      <c r="V3335" s="941" t="s">
        <v>4134</v>
      </c>
      <c r="W3335" s="941" t="s">
        <v>3311</v>
      </c>
    </row>
    <row r="3336" spans="1:23" hidden="1" x14ac:dyDescent="0.25">
      <c r="A3336" s="935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935" t="b">
        <f t="shared" si="52"/>
        <v>0</v>
      </c>
      <c r="C3336" s="940">
        <v>54950</v>
      </c>
      <c r="D3336" s="941" t="s">
        <v>5273</v>
      </c>
      <c r="E3336" s="942" t="s">
        <v>4394</v>
      </c>
      <c r="F3336" s="942" t="s">
        <v>3759</v>
      </c>
      <c r="G3336" s="943">
        <v>5</v>
      </c>
      <c r="H3336" s="942" t="s">
        <v>3251</v>
      </c>
      <c r="I3336" s="942" t="s">
        <v>3252</v>
      </c>
      <c r="J3336" s="942" t="s">
        <v>3119</v>
      </c>
      <c r="K3336" s="944">
        <v>171500</v>
      </c>
      <c r="L3336" s="944">
        <v>0</v>
      </c>
      <c r="M3336" s="944">
        <v>1473</v>
      </c>
      <c r="N3336" s="944">
        <v>1473</v>
      </c>
      <c r="O3336" s="944">
        <v>0</v>
      </c>
      <c r="P3336" s="944">
        <v>241</v>
      </c>
      <c r="Q3336" s="941" t="s">
        <v>3253</v>
      </c>
      <c r="R3336" s="944">
        <v>120</v>
      </c>
      <c r="S3336" s="944">
        <v>109</v>
      </c>
      <c r="T3336" s="941" t="s">
        <v>920</v>
      </c>
      <c r="U3336" s="941" t="s">
        <v>4133</v>
      </c>
      <c r="V3336" s="941" t="s">
        <v>4134</v>
      </c>
      <c r="W3336" s="941" t="s">
        <v>3311</v>
      </c>
    </row>
    <row r="3337" spans="1:23" hidden="1" x14ac:dyDescent="0.25">
      <c r="A3337" s="935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935" t="b">
        <f t="shared" si="52"/>
        <v>0</v>
      </c>
      <c r="C3337" s="940">
        <v>54951</v>
      </c>
      <c r="D3337" s="941" t="s">
        <v>5274</v>
      </c>
      <c r="E3337" s="942" t="s">
        <v>3258</v>
      </c>
      <c r="F3337" s="942" t="s">
        <v>3759</v>
      </c>
      <c r="G3337" s="943">
        <v>5</v>
      </c>
      <c r="H3337" s="942" t="s">
        <v>3251</v>
      </c>
      <c r="I3337" s="942" t="s">
        <v>117</v>
      </c>
      <c r="J3337" s="942" t="s">
        <v>3259</v>
      </c>
      <c r="K3337" s="944">
        <v>2092908</v>
      </c>
      <c r="L3337" s="944">
        <v>10266</v>
      </c>
      <c r="M3337" s="944">
        <v>28294</v>
      </c>
      <c r="N3337" s="944">
        <v>11737</v>
      </c>
      <c r="O3337" s="944">
        <v>16557</v>
      </c>
      <c r="P3337" s="944">
        <v>27468</v>
      </c>
      <c r="Q3337" s="941" t="s">
        <v>3260</v>
      </c>
      <c r="R3337" s="944">
        <v>1650</v>
      </c>
      <c r="S3337" s="944">
        <v>1497</v>
      </c>
      <c r="T3337" s="941" t="s">
        <v>920</v>
      </c>
      <c r="U3337" s="941" t="s">
        <v>3356</v>
      </c>
      <c r="V3337" s="941" t="s">
        <v>3357</v>
      </c>
      <c r="W3337" s="941" t="s">
        <v>3345</v>
      </c>
    </row>
    <row r="3338" spans="1:23" hidden="1" x14ac:dyDescent="0.25">
      <c r="A3338" s="935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935" t="b">
        <f t="shared" si="52"/>
        <v>0</v>
      </c>
      <c r="C3338" s="940">
        <v>54965</v>
      </c>
      <c r="D3338" s="941" t="s">
        <v>5275</v>
      </c>
      <c r="E3338" s="942" t="s">
        <v>3719</v>
      </c>
      <c r="F3338" s="942" t="s">
        <v>3683</v>
      </c>
      <c r="G3338" s="943">
        <v>7</v>
      </c>
      <c r="H3338" s="942" t="s">
        <v>3265</v>
      </c>
      <c r="I3338" s="942" t="s">
        <v>117</v>
      </c>
      <c r="J3338" s="942" t="s">
        <v>3259</v>
      </c>
      <c r="K3338" s="944">
        <v>0</v>
      </c>
      <c r="L3338" s="944">
        <v>645245</v>
      </c>
      <c r="M3338" s="944">
        <v>1040717</v>
      </c>
      <c r="N3338" s="944">
        <v>0</v>
      </c>
      <c r="O3338" s="944">
        <v>1040717</v>
      </c>
      <c r="P3338" s="944">
        <v>1040717</v>
      </c>
      <c r="Q3338" s="941" t="s">
        <v>3260</v>
      </c>
      <c r="R3338" s="944">
        <v>60698</v>
      </c>
      <c r="S3338" s="944">
        <v>55064</v>
      </c>
      <c r="T3338" s="941" t="s">
        <v>916</v>
      </c>
      <c r="U3338" s="941" t="s">
        <v>3278</v>
      </c>
      <c r="V3338" s="941" t="s">
        <v>3279</v>
      </c>
      <c r="W3338" s="941" t="s">
        <v>3280</v>
      </c>
    </row>
    <row r="3339" spans="1:23" hidden="1" x14ac:dyDescent="0.25">
      <c r="A3339" s="935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935" t="b">
        <f t="shared" si="52"/>
        <v>1</v>
      </c>
      <c r="C3339" s="940">
        <v>54974</v>
      </c>
      <c r="D3339" s="941" t="s">
        <v>5276</v>
      </c>
      <c r="E3339" s="942" t="s">
        <v>3981</v>
      </c>
      <c r="F3339" s="942" t="s">
        <v>3250</v>
      </c>
      <c r="G3339" s="943">
        <v>3</v>
      </c>
      <c r="H3339" s="942" t="s">
        <v>3265</v>
      </c>
      <c r="I3339" s="942" t="s">
        <v>117</v>
      </c>
      <c r="J3339" s="942" t="s">
        <v>3259</v>
      </c>
      <c r="K3339" s="944">
        <v>56539</v>
      </c>
      <c r="L3339" s="944">
        <v>1947</v>
      </c>
      <c r="M3339" s="944">
        <v>2637</v>
      </c>
      <c r="N3339" s="944">
        <v>346</v>
      </c>
      <c r="O3339" s="944">
        <v>2291</v>
      </c>
      <c r="P3339" s="944">
        <v>2397</v>
      </c>
      <c r="Q3339" s="941" t="s">
        <v>3260</v>
      </c>
      <c r="R3339" s="944">
        <v>154</v>
      </c>
      <c r="S3339" s="944">
        <v>140</v>
      </c>
      <c r="T3339" s="941" t="s">
        <v>916</v>
      </c>
      <c r="U3339" s="941" t="s">
        <v>3286</v>
      </c>
      <c r="V3339" s="941" t="s">
        <v>3287</v>
      </c>
      <c r="W3339" s="941" t="s">
        <v>3288</v>
      </c>
    </row>
    <row r="3340" spans="1:23" hidden="1" x14ac:dyDescent="0.25">
      <c r="A3340" s="935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935" t="b">
        <f t="shared" si="52"/>
        <v>0</v>
      </c>
      <c r="C3340" s="940">
        <v>54975</v>
      </c>
      <c r="D3340" s="941" t="s">
        <v>5277</v>
      </c>
      <c r="E3340" s="942" t="s">
        <v>3924</v>
      </c>
      <c r="F3340" s="942" t="s">
        <v>3759</v>
      </c>
      <c r="G3340" s="943">
        <v>5</v>
      </c>
      <c r="H3340" s="942" t="s">
        <v>3270</v>
      </c>
      <c r="I3340" s="942" t="s">
        <v>117</v>
      </c>
      <c r="J3340" s="942" t="s">
        <v>3259</v>
      </c>
      <c r="K3340" s="944">
        <v>34365000</v>
      </c>
      <c r="L3340" s="944">
        <v>119882</v>
      </c>
      <c r="M3340" s="944">
        <v>456027</v>
      </c>
      <c r="N3340" s="944">
        <v>225489</v>
      </c>
      <c r="O3340" s="944">
        <v>230538</v>
      </c>
      <c r="P3340" s="944">
        <v>441552</v>
      </c>
      <c r="Q3340" s="941" t="s">
        <v>3260</v>
      </c>
      <c r="R3340" s="944">
        <v>26597</v>
      </c>
      <c r="S3340" s="944">
        <v>24128</v>
      </c>
      <c r="T3340" s="941" t="s">
        <v>920</v>
      </c>
      <c r="U3340" s="941" t="s">
        <v>3271</v>
      </c>
      <c r="V3340" s="941" t="s">
        <v>3272</v>
      </c>
      <c r="W3340" s="941" t="s">
        <v>3273</v>
      </c>
    </row>
    <row r="3341" spans="1:23" x14ac:dyDescent="0.25">
      <c r="A3341" s="935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935" t="b">
        <f t="shared" si="52"/>
        <v>1</v>
      </c>
      <c r="C3341" s="940">
        <v>54985</v>
      </c>
      <c r="D3341" s="941" t="s">
        <v>5278</v>
      </c>
      <c r="E3341" s="942" t="s">
        <v>3257</v>
      </c>
      <c r="F3341" s="942" t="s">
        <v>3250</v>
      </c>
      <c r="G3341" s="943">
        <v>2</v>
      </c>
      <c r="H3341" s="942" t="s">
        <v>3251</v>
      </c>
      <c r="I3341" s="942" t="s">
        <v>3252</v>
      </c>
      <c r="J3341" s="942" t="s">
        <v>3119</v>
      </c>
      <c r="K3341" s="944">
        <v>386000</v>
      </c>
      <c r="L3341" s="944">
        <v>0</v>
      </c>
      <c r="M3341" s="944">
        <v>5449</v>
      </c>
      <c r="N3341" s="944">
        <v>5449</v>
      </c>
      <c r="O3341" s="944">
        <v>0</v>
      </c>
      <c r="P3341" s="944">
        <v>893</v>
      </c>
      <c r="Q3341" s="941" t="s">
        <v>3253</v>
      </c>
      <c r="R3341" s="944">
        <v>445</v>
      </c>
      <c r="S3341" s="944">
        <v>404</v>
      </c>
      <c r="T3341" s="941" t="s">
        <v>917</v>
      </c>
      <c r="U3341" s="941" t="s">
        <v>3261</v>
      </c>
      <c r="V3341" s="941" t="s">
        <v>3262</v>
      </c>
      <c r="W3341" s="941" t="s">
        <v>3263</v>
      </c>
    </row>
    <row r="3342" spans="1:23" hidden="1" x14ac:dyDescent="0.25">
      <c r="A3342" s="935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935" t="b">
        <f t="shared" si="52"/>
        <v>0</v>
      </c>
      <c r="C3342" s="940">
        <v>54995</v>
      </c>
      <c r="D3342" s="941" t="s">
        <v>5279</v>
      </c>
      <c r="E3342" s="942" t="s">
        <v>3529</v>
      </c>
      <c r="F3342" s="942" t="s">
        <v>3683</v>
      </c>
      <c r="G3342" s="943">
        <v>7</v>
      </c>
      <c r="H3342" s="942" t="s">
        <v>3265</v>
      </c>
      <c r="I3342" s="942" t="s">
        <v>117</v>
      </c>
      <c r="J3342" s="942" t="s">
        <v>3259</v>
      </c>
      <c r="K3342" s="944">
        <v>50453434</v>
      </c>
      <c r="L3342" s="944">
        <v>727394</v>
      </c>
      <c r="M3342" s="944">
        <v>1065107</v>
      </c>
      <c r="N3342" s="944">
        <v>209349</v>
      </c>
      <c r="O3342" s="944">
        <v>855758</v>
      </c>
      <c r="P3342" s="944">
        <v>1012471</v>
      </c>
      <c r="Q3342" s="941" t="s">
        <v>3260</v>
      </c>
      <c r="R3342" s="944">
        <v>62120</v>
      </c>
      <c r="S3342" s="944">
        <v>56355</v>
      </c>
      <c r="T3342" s="941" t="s">
        <v>916</v>
      </c>
      <c r="U3342" s="941" t="s">
        <v>3278</v>
      </c>
      <c r="V3342" s="941" t="s">
        <v>3279</v>
      </c>
      <c r="W3342" s="941" t="s">
        <v>3280</v>
      </c>
    </row>
    <row r="3343" spans="1:23" hidden="1" x14ac:dyDescent="0.25">
      <c r="A3343" s="935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935" t="b">
        <f t="shared" si="52"/>
        <v>1</v>
      </c>
      <c r="C3343" s="940">
        <v>54996</v>
      </c>
      <c r="D3343" s="941" t="s">
        <v>5280</v>
      </c>
      <c r="E3343" s="942" t="s">
        <v>3258</v>
      </c>
      <c r="F3343" s="942" t="s">
        <v>3250</v>
      </c>
      <c r="G3343" s="943">
        <v>2</v>
      </c>
      <c r="H3343" s="942" t="s">
        <v>3265</v>
      </c>
      <c r="I3343" s="942" t="s">
        <v>3360</v>
      </c>
      <c r="J3343" s="942" t="s">
        <v>3360</v>
      </c>
      <c r="K3343" s="944">
        <v>323495000</v>
      </c>
      <c r="L3343" s="944">
        <v>0</v>
      </c>
      <c r="M3343" s="944">
        <v>1103765</v>
      </c>
      <c r="N3343" s="944">
        <v>1103765</v>
      </c>
      <c r="O3343" s="944">
        <v>0</v>
      </c>
      <c r="P3343" s="944">
        <v>0</v>
      </c>
      <c r="Q3343" s="941" t="s">
        <v>2155</v>
      </c>
      <c r="R3343" s="944">
        <v>14365</v>
      </c>
      <c r="S3343" s="944">
        <v>13032</v>
      </c>
      <c r="T3343" s="941" t="s">
        <v>920</v>
      </c>
      <c r="U3343" s="941" t="s">
        <v>3380</v>
      </c>
      <c r="V3343" s="941" t="s">
        <v>3381</v>
      </c>
      <c r="W3343" s="941" t="s">
        <v>3345</v>
      </c>
    </row>
    <row r="3344" spans="1:23" hidden="1" x14ac:dyDescent="0.25">
      <c r="A3344" s="935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935" t="b">
        <f t="shared" si="52"/>
        <v>0</v>
      </c>
      <c r="C3344" s="940">
        <v>54998</v>
      </c>
      <c r="D3344" s="941" t="s">
        <v>5281</v>
      </c>
      <c r="E3344" s="942" t="s">
        <v>4123</v>
      </c>
      <c r="F3344" s="942" t="s">
        <v>3759</v>
      </c>
      <c r="G3344" s="943">
        <v>5</v>
      </c>
      <c r="H3344" s="942" t="s">
        <v>3265</v>
      </c>
      <c r="I3344" s="942" t="s">
        <v>456</v>
      </c>
      <c r="J3344" s="942" t="s">
        <v>456</v>
      </c>
      <c r="K3344" s="944">
        <v>89867428</v>
      </c>
      <c r="L3344" s="944">
        <v>622554</v>
      </c>
      <c r="M3344" s="944">
        <v>4708105</v>
      </c>
      <c r="N3344" s="944">
        <v>2001353</v>
      </c>
      <c r="O3344" s="944">
        <v>2706752</v>
      </c>
      <c r="P3344" s="944">
        <v>505706</v>
      </c>
      <c r="Q3344" s="941" t="s">
        <v>3266</v>
      </c>
      <c r="R3344" s="944">
        <v>258893</v>
      </c>
      <c r="S3344" s="944">
        <v>234864</v>
      </c>
      <c r="T3344" s="941" t="s">
        <v>917</v>
      </c>
      <c r="U3344" s="941" t="s">
        <v>3286</v>
      </c>
      <c r="V3344" s="941" t="s">
        <v>3287</v>
      </c>
      <c r="W3344" s="941" t="s">
        <v>3288</v>
      </c>
    </row>
    <row r="3345" spans="1:23" hidden="1" x14ac:dyDescent="0.25">
      <c r="A3345" s="935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935" t="b">
        <f t="shared" si="52"/>
        <v>0</v>
      </c>
      <c r="C3345" s="940">
        <v>54998</v>
      </c>
      <c r="D3345" s="941" t="s">
        <v>5281</v>
      </c>
      <c r="E3345" s="942" t="s">
        <v>4123</v>
      </c>
      <c r="F3345" s="942" t="s">
        <v>3759</v>
      </c>
      <c r="G3345" s="943">
        <v>5</v>
      </c>
      <c r="H3345" s="942" t="s">
        <v>3265</v>
      </c>
      <c r="I3345" s="942" t="s">
        <v>3252</v>
      </c>
      <c r="J3345" s="942" t="s">
        <v>3119</v>
      </c>
      <c r="K3345" s="944">
        <v>34911572</v>
      </c>
      <c r="L3345" s="944">
        <v>384562</v>
      </c>
      <c r="M3345" s="944">
        <v>2483232</v>
      </c>
      <c r="N3345" s="944">
        <v>811218</v>
      </c>
      <c r="O3345" s="944">
        <v>1672014</v>
      </c>
      <c r="P3345" s="944">
        <v>424484</v>
      </c>
      <c r="Q3345" s="941" t="s">
        <v>3253</v>
      </c>
      <c r="R3345" s="944">
        <v>202943</v>
      </c>
      <c r="S3345" s="944">
        <v>184107</v>
      </c>
      <c r="T3345" s="941" t="s">
        <v>917</v>
      </c>
      <c r="U3345" s="941" t="s">
        <v>3286</v>
      </c>
      <c r="V3345" s="941" t="s">
        <v>3287</v>
      </c>
      <c r="W3345" s="941" t="s">
        <v>3288</v>
      </c>
    </row>
    <row r="3346" spans="1:23" hidden="1" x14ac:dyDescent="0.25">
      <c r="A3346" s="935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935" t="b">
        <f t="shared" si="52"/>
        <v>1</v>
      </c>
      <c r="C3346" s="940">
        <v>55010</v>
      </c>
      <c r="D3346" s="941" t="s">
        <v>5282</v>
      </c>
      <c r="E3346" s="942" t="s">
        <v>3277</v>
      </c>
      <c r="F3346" s="942" t="s">
        <v>3250</v>
      </c>
      <c r="G3346" s="943">
        <v>3</v>
      </c>
      <c r="H3346" s="942" t="s">
        <v>3258</v>
      </c>
      <c r="I3346" s="942" t="s">
        <v>117</v>
      </c>
      <c r="J3346" s="942" t="s">
        <v>3259</v>
      </c>
      <c r="K3346" s="944">
        <v>193650000</v>
      </c>
      <c r="L3346" s="944">
        <v>0</v>
      </c>
      <c r="M3346" s="944">
        <v>210017</v>
      </c>
      <c r="N3346" s="944">
        <v>210017</v>
      </c>
      <c r="O3346" s="944">
        <v>0</v>
      </c>
      <c r="P3346" s="944">
        <v>193952</v>
      </c>
      <c r="Q3346" s="941" t="s">
        <v>3260</v>
      </c>
      <c r="R3346" s="944">
        <v>12249</v>
      </c>
      <c r="S3346" s="944">
        <v>11112</v>
      </c>
      <c r="T3346" s="941" t="s">
        <v>914</v>
      </c>
      <c r="U3346" s="941" t="s">
        <v>3278</v>
      </c>
      <c r="V3346" s="941" t="s">
        <v>3279</v>
      </c>
      <c r="W3346" s="941" t="s">
        <v>3280</v>
      </c>
    </row>
    <row r="3347" spans="1:23" hidden="1" x14ac:dyDescent="0.25">
      <c r="A3347" s="935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935" t="b">
        <f t="shared" si="52"/>
        <v>1</v>
      </c>
      <c r="C3347" s="940">
        <v>55010</v>
      </c>
      <c r="D3347" s="941" t="s">
        <v>5282</v>
      </c>
      <c r="E3347" s="942" t="s">
        <v>3277</v>
      </c>
      <c r="F3347" s="942" t="s">
        <v>3250</v>
      </c>
      <c r="G3347" s="943">
        <v>3</v>
      </c>
      <c r="H3347" s="942" t="s">
        <v>3264</v>
      </c>
      <c r="I3347" s="942" t="s">
        <v>117</v>
      </c>
      <c r="J3347" s="942" t="s">
        <v>3259</v>
      </c>
      <c r="K3347" s="944">
        <v>399996000</v>
      </c>
      <c r="L3347" s="944">
        <v>213826</v>
      </c>
      <c r="M3347" s="944">
        <v>4546615</v>
      </c>
      <c r="N3347" s="944">
        <v>4110236</v>
      </c>
      <c r="O3347" s="944">
        <v>436379</v>
      </c>
      <c r="P3347" s="944">
        <v>4201499</v>
      </c>
      <c r="Q3347" s="941" t="s">
        <v>3260</v>
      </c>
      <c r="R3347" s="944">
        <v>265173</v>
      </c>
      <c r="S3347" s="944">
        <v>240561</v>
      </c>
      <c r="T3347" s="941" t="s">
        <v>914</v>
      </c>
      <c r="U3347" s="941" t="s">
        <v>3278</v>
      </c>
      <c r="V3347" s="941" t="s">
        <v>3279</v>
      </c>
      <c r="W3347" s="941" t="s">
        <v>3280</v>
      </c>
    </row>
    <row r="3348" spans="1:23" hidden="1" x14ac:dyDescent="0.25">
      <c r="A3348" s="935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935" t="b">
        <f t="shared" si="52"/>
        <v>1</v>
      </c>
      <c r="C3348" s="940">
        <v>55011</v>
      </c>
      <c r="D3348" s="941" t="s">
        <v>5283</v>
      </c>
      <c r="E3348" s="942" t="s">
        <v>4143</v>
      </c>
      <c r="F3348" s="942" t="s">
        <v>3250</v>
      </c>
      <c r="G3348" s="943">
        <v>2</v>
      </c>
      <c r="H3348" s="942" t="s">
        <v>3258</v>
      </c>
      <c r="I3348" s="942" t="s">
        <v>117</v>
      </c>
      <c r="J3348" s="942" t="s">
        <v>3259</v>
      </c>
      <c r="K3348" s="944">
        <v>342567470</v>
      </c>
      <c r="L3348" s="944">
        <v>0</v>
      </c>
      <c r="M3348" s="944">
        <v>437044</v>
      </c>
      <c r="N3348" s="944">
        <v>437044</v>
      </c>
      <c r="O3348" s="944">
        <v>0</v>
      </c>
      <c r="P3348" s="944">
        <v>408300</v>
      </c>
      <c r="Q3348" s="941" t="s">
        <v>3260</v>
      </c>
      <c r="R3348" s="944">
        <v>25490</v>
      </c>
      <c r="S3348" s="944">
        <v>23124</v>
      </c>
      <c r="T3348" s="941" t="s">
        <v>916</v>
      </c>
      <c r="U3348" s="941" t="s">
        <v>3278</v>
      </c>
      <c r="V3348" s="941" t="s">
        <v>3279</v>
      </c>
      <c r="W3348" s="941" t="s">
        <v>3280</v>
      </c>
    </row>
    <row r="3349" spans="1:23" x14ac:dyDescent="0.25">
      <c r="A3349" s="935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935" t="b">
        <f t="shared" si="52"/>
        <v>1</v>
      </c>
      <c r="C3349" s="940">
        <v>55011</v>
      </c>
      <c r="D3349" s="941" t="s">
        <v>5283</v>
      </c>
      <c r="E3349" s="942" t="s">
        <v>4143</v>
      </c>
      <c r="F3349" s="942" t="s">
        <v>3250</v>
      </c>
      <c r="G3349" s="943">
        <v>2</v>
      </c>
      <c r="H3349" s="942" t="s">
        <v>3258</v>
      </c>
      <c r="I3349" s="942" t="s">
        <v>3252</v>
      </c>
      <c r="J3349" s="942" t="s">
        <v>3119</v>
      </c>
      <c r="K3349" s="944">
        <v>246050</v>
      </c>
      <c r="L3349" s="944">
        <v>0</v>
      </c>
      <c r="M3349" s="944">
        <v>0</v>
      </c>
      <c r="N3349" s="944">
        <v>0</v>
      </c>
      <c r="O3349" s="944">
        <v>0</v>
      </c>
      <c r="P3349" s="944">
        <v>0</v>
      </c>
      <c r="Q3349" s="941" t="s">
        <v>3253</v>
      </c>
      <c r="R3349" s="944">
        <v>0</v>
      </c>
      <c r="S3349" s="944">
        <v>0</v>
      </c>
      <c r="T3349" s="941" t="s">
        <v>916</v>
      </c>
      <c r="U3349" s="941" t="s">
        <v>3278</v>
      </c>
      <c r="V3349" s="941" t="s">
        <v>3279</v>
      </c>
      <c r="W3349" s="941" t="s">
        <v>3280</v>
      </c>
    </row>
    <row r="3350" spans="1:23" hidden="1" x14ac:dyDescent="0.25">
      <c r="A3350" s="935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935" t="b">
        <f t="shared" si="52"/>
        <v>1</v>
      </c>
      <c r="C3350" s="940">
        <v>55011</v>
      </c>
      <c r="D3350" s="941" t="s">
        <v>5283</v>
      </c>
      <c r="E3350" s="942" t="s">
        <v>4143</v>
      </c>
      <c r="F3350" s="942" t="s">
        <v>3250</v>
      </c>
      <c r="G3350" s="943">
        <v>2</v>
      </c>
      <c r="H3350" s="942" t="s">
        <v>3264</v>
      </c>
      <c r="I3350" s="942" t="s">
        <v>117</v>
      </c>
      <c r="J3350" s="942" t="s">
        <v>3259</v>
      </c>
      <c r="K3350" s="944">
        <v>610211252</v>
      </c>
      <c r="L3350" s="944">
        <v>0</v>
      </c>
      <c r="M3350" s="944">
        <v>7352583</v>
      </c>
      <c r="N3350" s="944">
        <v>7352583</v>
      </c>
      <c r="O3350" s="944">
        <v>0</v>
      </c>
      <c r="P3350" s="944">
        <v>6895167</v>
      </c>
      <c r="Q3350" s="941" t="s">
        <v>3260</v>
      </c>
      <c r="R3350" s="944">
        <v>428826</v>
      </c>
      <c r="S3350" s="944">
        <v>389025</v>
      </c>
      <c r="T3350" s="941" t="s">
        <v>916</v>
      </c>
      <c r="U3350" s="941" t="s">
        <v>3278</v>
      </c>
      <c r="V3350" s="941" t="s">
        <v>3279</v>
      </c>
      <c r="W3350" s="941" t="s">
        <v>3280</v>
      </c>
    </row>
    <row r="3351" spans="1:23" x14ac:dyDescent="0.25">
      <c r="A3351" s="935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935" t="b">
        <f t="shared" si="52"/>
        <v>1</v>
      </c>
      <c r="C3351" s="940">
        <v>55011</v>
      </c>
      <c r="D3351" s="941" t="s">
        <v>5283</v>
      </c>
      <c r="E3351" s="942" t="s">
        <v>4143</v>
      </c>
      <c r="F3351" s="942" t="s">
        <v>3250</v>
      </c>
      <c r="G3351" s="943">
        <v>2</v>
      </c>
      <c r="H3351" s="942" t="s">
        <v>3264</v>
      </c>
      <c r="I3351" s="942" t="s">
        <v>3252</v>
      </c>
      <c r="J3351" s="942" t="s">
        <v>3119</v>
      </c>
      <c r="K3351" s="944">
        <v>499778</v>
      </c>
      <c r="L3351" s="944">
        <v>0</v>
      </c>
      <c r="M3351" s="944">
        <v>5895</v>
      </c>
      <c r="N3351" s="944">
        <v>5895</v>
      </c>
      <c r="O3351" s="944">
        <v>0</v>
      </c>
      <c r="P3351" s="944">
        <v>1015</v>
      </c>
      <c r="Q3351" s="941" t="s">
        <v>3253</v>
      </c>
      <c r="R3351" s="944">
        <v>482</v>
      </c>
      <c r="S3351" s="944">
        <v>437</v>
      </c>
      <c r="T3351" s="941" t="s">
        <v>916</v>
      </c>
      <c r="U3351" s="941" t="s">
        <v>3278</v>
      </c>
      <c r="V3351" s="941" t="s">
        <v>3279</v>
      </c>
      <c r="W3351" s="941" t="s">
        <v>3280</v>
      </c>
    </row>
    <row r="3352" spans="1:23" hidden="1" x14ac:dyDescent="0.25">
      <c r="A3352" s="935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935" t="b">
        <f t="shared" si="52"/>
        <v>1</v>
      </c>
      <c r="C3352" s="940">
        <v>55015</v>
      </c>
      <c r="D3352" s="941" t="s">
        <v>5284</v>
      </c>
      <c r="E3352" s="942" t="s">
        <v>3269</v>
      </c>
      <c r="F3352" s="942" t="s">
        <v>3250</v>
      </c>
      <c r="G3352" s="943">
        <v>3</v>
      </c>
      <c r="H3352" s="942" t="s">
        <v>3270</v>
      </c>
      <c r="I3352" s="942" t="s">
        <v>117</v>
      </c>
      <c r="J3352" s="942" t="s">
        <v>3259</v>
      </c>
      <c r="K3352" s="944">
        <v>2134323053</v>
      </c>
      <c r="L3352" s="944">
        <v>15902623</v>
      </c>
      <c r="M3352" s="944">
        <v>32468838</v>
      </c>
      <c r="N3352" s="944">
        <v>10381863</v>
      </c>
      <c r="O3352" s="944">
        <v>22086975</v>
      </c>
      <c r="P3352" s="944">
        <v>31832193</v>
      </c>
      <c r="Q3352" s="941" t="s">
        <v>3260</v>
      </c>
      <c r="R3352" s="944">
        <v>1893687</v>
      </c>
      <c r="S3352" s="944">
        <v>1717926</v>
      </c>
      <c r="T3352" s="941" t="s">
        <v>919</v>
      </c>
      <c r="U3352" s="941" t="s">
        <v>3362</v>
      </c>
      <c r="V3352" s="941" t="s">
        <v>3363</v>
      </c>
      <c r="W3352" s="941" t="s">
        <v>3363</v>
      </c>
    </row>
    <row r="3353" spans="1:23" hidden="1" x14ac:dyDescent="0.25">
      <c r="A3353" s="935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935" t="b">
        <f t="shared" si="52"/>
        <v>1</v>
      </c>
      <c r="C3353" s="940">
        <v>55026</v>
      </c>
      <c r="D3353" s="941" t="s">
        <v>5285</v>
      </c>
      <c r="E3353" s="942" t="s">
        <v>3707</v>
      </c>
      <c r="F3353" s="942" t="s">
        <v>3250</v>
      </c>
      <c r="G3353" s="943">
        <v>2</v>
      </c>
      <c r="H3353" s="942" t="s">
        <v>3322</v>
      </c>
      <c r="I3353" s="942" t="s">
        <v>117</v>
      </c>
      <c r="J3353" s="942" t="s">
        <v>3259</v>
      </c>
      <c r="K3353" s="944">
        <v>253990000</v>
      </c>
      <c r="L3353" s="944">
        <v>0</v>
      </c>
      <c r="M3353" s="944">
        <v>2013282</v>
      </c>
      <c r="N3353" s="944">
        <v>2013282</v>
      </c>
      <c r="O3353" s="944">
        <v>0</v>
      </c>
      <c r="P3353" s="944">
        <v>1959658</v>
      </c>
      <c r="Q3353" s="941" t="s">
        <v>3260</v>
      </c>
      <c r="R3353" s="944">
        <v>117421</v>
      </c>
      <c r="S3353" s="944">
        <v>106523</v>
      </c>
      <c r="T3353" s="941" t="s">
        <v>915</v>
      </c>
      <c r="U3353" s="941" t="s">
        <v>3409</v>
      </c>
      <c r="V3353" s="941" t="s">
        <v>3410</v>
      </c>
      <c r="W3353" s="941" t="s">
        <v>3410</v>
      </c>
    </row>
    <row r="3354" spans="1:23" hidden="1" x14ac:dyDescent="0.25">
      <c r="A3354" s="935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935" t="b">
        <f t="shared" si="52"/>
        <v>0</v>
      </c>
      <c r="C3354" s="940">
        <v>55027</v>
      </c>
      <c r="D3354" s="941" t="s">
        <v>5286</v>
      </c>
      <c r="E3354" s="942" t="s">
        <v>3290</v>
      </c>
      <c r="F3354" s="942" t="s">
        <v>3759</v>
      </c>
      <c r="G3354" s="943">
        <v>5</v>
      </c>
      <c r="H3354" s="942" t="s">
        <v>3251</v>
      </c>
      <c r="I3354" s="942" t="s">
        <v>117</v>
      </c>
      <c r="J3354" s="942" t="s">
        <v>3259</v>
      </c>
      <c r="K3354" s="944">
        <v>378644</v>
      </c>
      <c r="L3354" s="944">
        <v>567</v>
      </c>
      <c r="M3354" s="944">
        <v>4537</v>
      </c>
      <c r="N3354" s="944">
        <v>3152</v>
      </c>
      <c r="O3354" s="944">
        <v>1385</v>
      </c>
      <c r="P3354" s="944">
        <v>4537</v>
      </c>
      <c r="Q3354" s="941" t="s">
        <v>3260</v>
      </c>
      <c r="R3354" s="944">
        <v>265</v>
      </c>
      <c r="S3354" s="944">
        <v>240</v>
      </c>
      <c r="T3354" s="941" t="s">
        <v>914</v>
      </c>
      <c r="U3354" s="941" t="s">
        <v>3291</v>
      </c>
      <c r="V3354" s="941" t="s">
        <v>3292</v>
      </c>
      <c r="W3354" s="941" t="s">
        <v>3293</v>
      </c>
    </row>
    <row r="3355" spans="1:23" hidden="1" x14ac:dyDescent="0.25">
      <c r="A3355" s="935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935" t="b">
        <f t="shared" si="52"/>
        <v>1</v>
      </c>
      <c r="C3355" s="940">
        <v>55029</v>
      </c>
      <c r="D3355" s="941" t="s">
        <v>5287</v>
      </c>
      <c r="E3355" s="942" t="s">
        <v>4143</v>
      </c>
      <c r="F3355" s="942" t="s">
        <v>3250</v>
      </c>
      <c r="G3355" s="943">
        <v>1</v>
      </c>
      <c r="H3355" s="942" t="s">
        <v>3270</v>
      </c>
      <c r="I3355" s="942" t="s">
        <v>117</v>
      </c>
      <c r="J3355" s="942" t="s">
        <v>3259</v>
      </c>
      <c r="K3355" s="944">
        <v>159618873</v>
      </c>
      <c r="L3355" s="944">
        <v>0</v>
      </c>
      <c r="M3355" s="944">
        <v>1809552</v>
      </c>
      <c r="N3355" s="944">
        <v>1809552</v>
      </c>
      <c r="O3355" s="944">
        <v>0</v>
      </c>
      <c r="P3355" s="944">
        <v>1718473</v>
      </c>
      <c r="Q3355" s="941" t="s">
        <v>3260</v>
      </c>
      <c r="R3355" s="944">
        <v>105539</v>
      </c>
      <c r="S3355" s="944">
        <v>95743</v>
      </c>
      <c r="T3355" s="941" t="s">
        <v>914</v>
      </c>
      <c r="U3355" s="941" t="s">
        <v>3278</v>
      </c>
      <c r="V3355" s="941" t="s">
        <v>3279</v>
      </c>
      <c r="W3355" s="941" t="s">
        <v>3280</v>
      </c>
    </row>
    <row r="3356" spans="1:23" x14ac:dyDescent="0.25">
      <c r="A3356" s="935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935" t="b">
        <f t="shared" si="52"/>
        <v>1</v>
      </c>
      <c r="C3356" s="940">
        <v>55029</v>
      </c>
      <c r="D3356" s="941" t="s">
        <v>5287</v>
      </c>
      <c r="E3356" s="942" t="s">
        <v>4143</v>
      </c>
      <c r="F3356" s="942" t="s">
        <v>3250</v>
      </c>
      <c r="G3356" s="943">
        <v>1</v>
      </c>
      <c r="H3356" s="942" t="s">
        <v>3270</v>
      </c>
      <c r="I3356" s="942" t="s">
        <v>3252</v>
      </c>
      <c r="J3356" s="942" t="s">
        <v>3119</v>
      </c>
      <c r="K3356" s="944">
        <v>5604127</v>
      </c>
      <c r="L3356" s="944">
        <v>0</v>
      </c>
      <c r="M3356" s="944">
        <v>63532</v>
      </c>
      <c r="N3356" s="944">
        <v>63532</v>
      </c>
      <c r="O3356" s="944">
        <v>0</v>
      </c>
      <c r="P3356" s="944">
        <v>10935</v>
      </c>
      <c r="Q3356" s="941" t="s">
        <v>3253</v>
      </c>
      <c r="R3356" s="944">
        <v>5192</v>
      </c>
      <c r="S3356" s="944">
        <v>4710</v>
      </c>
      <c r="T3356" s="941" t="s">
        <v>914</v>
      </c>
      <c r="U3356" s="941" t="s">
        <v>3278</v>
      </c>
      <c r="V3356" s="941" t="s">
        <v>3279</v>
      </c>
      <c r="W3356" s="941" t="s">
        <v>3280</v>
      </c>
    </row>
    <row r="3357" spans="1:23" hidden="1" x14ac:dyDescent="0.25">
      <c r="A3357" s="935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935" t="b">
        <f t="shared" si="52"/>
        <v>0</v>
      </c>
      <c r="C3357" s="940">
        <v>55031</v>
      </c>
      <c r="D3357" s="941" t="s">
        <v>5288</v>
      </c>
      <c r="E3357" s="942" t="s">
        <v>3695</v>
      </c>
      <c r="F3357" s="942" t="s">
        <v>3683</v>
      </c>
      <c r="G3357" s="943">
        <v>7</v>
      </c>
      <c r="H3357" s="942" t="s">
        <v>3270</v>
      </c>
      <c r="I3357" s="942" t="s">
        <v>117</v>
      </c>
      <c r="J3357" s="942" t="s">
        <v>3259</v>
      </c>
      <c r="K3357" s="944">
        <v>392234126</v>
      </c>
      <c r="L3357" s="944">
        <v>2922217</v>
      </c>
      <c r="M3357" s="944">
        <v>5865544</v>
      </c>
      <c r="N3357" s="944">
        <v>1862507</v>
      </c>
      <c r="O3357" s="944">
        <v>4003037</v>
      </c>
      <c r="P3357" s="944">
        <v>5481816</v>
      </c>
      <c r="Q3357" s="941" t="s">
        <v>3260</v>
      </c>
      <c r="R3357" s="944">
        <v>342097</v>
      </c>
      <c r="S3357" s="944">
        <v>310346</v>
      </c>
      <c r="T3357" s="941" t="s">
        <v>915</v>
      </c>
      <c r="U3357" s="941" t="s">
        <v>3409</v>
      </c>
      <c r="V3357" s="941" t="s">
        <v>3410</v>
      </c>
      <c r="W3357" s="941" t="s">
        <v>3410</v>
      </c>
    </row>
    <row r="3358" spans="1:23" hidden="1" x14ac:dyDescent="0.25">
      <c r="A3358" s="935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935" t="b">
        <f t="shared" si="52"/>
        <v>0</v>
      </c>
      <c r="C3358" s="940">
        <v>55031</v>
      </c>
      <c r="D3358" s="941" t="s">
        <v>5288</v>
      </c>
      <c r="E3358" s="942" t="s">
        <v>3695</v>
      </c>
      <c r="F3358" s="942" t="s">
        <v>3683</v>
      </c>
      <c r="G3358" s="943">
        <v>7</v>
      </c>
      <c r="H3358" s="942" t="s">
        <v>3270</v>
      </c>
      <c r="I3358" s="942" t="s">
        <v>3252</v>
      </c>
      <c r="J3358" s="942" t="s">
        <v>3119</v>
      </c>
      <c r="K3358" s="944">
        <v>6801874</v>
      </c>
      <c r="L3358" s="944">
        <v>50674</v>
      </c>
      <c r="M3358" s="944">
        <v>101718</v>
      </c>
      <c r="N3358" s="944">
        <v>32299</v>
      </c>
      <c r="O3358" s="944">
        <v>69419</v>
      </c>
      <c r="P3358" s="944">
        <v>17845</v>
      </c>
      <c r="Q3358" s="941" t="s">
        <v>3253</v>
      </c>
      <c r="R3358" s="944">
        <v>8313</v>
      </c>
      <c r="S3358" s="944">
        <v>7541</v>
      </c>
      <c r="T3358" s="941" t="s">
        <v>915</v>
      </c>
      <c r="U3358" s="941" t="s">
        <v>3409</v>
      </c>
      <c r="V3358" s="941" t="s">
        <v>3410</v>
      </c>
      <c r="W3358" s="941" t="s">
        <v>3410</v>
      </c>
    </row>
    <row r="3359" spans="1:23" hidden="1" x14ac:dyDescent="0.25">
      <c r="A3359" s="935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935" t="b">
        <f t="shared" si="52"/>
        <v>0</v>
      </c>
      <c r="C3359" s="940">
        <v>55033</v>
      </c>
      <c r="D3359" s="941" t="s">
        <v>5289</v>
      </c>
      <c r="E3359" s="942" t="s">
        <v>3290</v>
      </c>
      <c r="F3359" s="942" t="s">
        <v>3759</v>
      </c>
      <c r="G3359" s="943">
        <v>5</v>
      </c>
      <c r="H3359" s="942" t="s">
        <v>3251</v>
      </c>
      <c r="I3359" s="942" t="s">
        <v>117</v>
      </c>
      <c r="J3359" s="942" t="s">
        <v>3259</v>
      </c>
      <c r="K3359" s="944">
        <v>255530</v>
      </c>
      <c r="L3359" s="944">
        <v>121</v>
      </c>
      <c r="M3359" s="944">
        <v>3314</v>
      </c>
      <c r="N3359" s="944">
        <v>2908</v>
      </c>
      <c r="O3359" s="944">
        <v>406</v>
      </c>
      <c r="P3359" s="944">
        <v>3314</v>
      </c>
      <c r="Q3359" s="941" t="s">
        <v>3260</v>
      </c>
      <c r="R3359" s="944">
        <v>193</v>
      </c>
      <c r="S3359" s="944">
        <v>175</v>
      </c>
      <c r="T3359" s="941" t="s">
        <v>914</v>
      </c>
      <c r="U3359" s="941" t="s">
        <v>3291</v>
      </c>
      <c r="V3359" s="941" t="s">
        <v>3292</v>
      </c>
      <c r="W3359" s="941" t="s">
        <v>3293</v>
      </c>
    </row>
    <row r="3360" spans="1:23" ht="26.25" hidden="1" x14ac:dyDescent="0.25">
      <c r="A3360" s="935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935" t="b">
        <f t="shared" si="52"/>
        <v>0</v>
      </c>
      <c r="C3360" s="940">
        <v>55035</v>
      </c>
      <c r="D3360" s="941" t="s">
        <v>5290</v>
      </c>
      <c r="E3360" s="942" t="s">
        <v>3546</v>
      </c>
      <c r="F3360" s="942" t="s">
        <v>3759</v>
      </c>
      <c r="G3360" s="943">
        <v>5</v>
      </c>
      <c r="H3360" s="942" t="s">
        <v>3251</v>
      </c>
      <c r="I3360" s="942" t="s">
        <v>117</v>
      </c>
      <c r="J3360" s="942" t="s">
        <v>3259</v>
      </c>
      <c r="K3360" s="944">
        <v>296589</v>
      </c>
      <c r="L3360" s="944">
        <v>309</v>
      </c>
      <c r="M3360" s="944">
        <v>2235</v>
      </c>
      <c r="N3360" s="944">
        <v>1720</v>
      </c>
      <c r="O3360" s="944">
        <v>515</v>
      </c>
      <c r="P3360" s="944">
        <v>2032</v>
      </c>
      <c r="Q3360" s="941" t="s">
        <v>3260</v>
      </c>
      <c r="R3360" s="944">
        <v>130</v>
      </c>
      <c r="S3360" s="944">
        <v>118</v>
      </c>
      <c r="T3360" s="941" t="s">
        <v>914</v>
      </c>
      <c r="U3360" s="941" t="s">
        <v>3278</v>
      </c>
      <c r="V3360" s="941" t="s">
        <v>3279</v>
      </c>
      <c r="W3360" s="941" t="s">
        <v>3280</v>
      </c>
    </row>
    <row r="3361" spans="1:23" hidden="1" x14ac:dyDescent="0.25">
      <c r="A3361" s="935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935" t="b">
        <f t="shared" si="52"/>
        <v>0</v>
      </c>
      <c r="C3361" s="940">
        <v>55036</v>
      </c>
      <c r="D3361" s="941" t="s">
        <v>5291</v>
      </c>
      <c r="E3361" s="942" t="s">
        <v>4072</v>
      </c>
      <c r="F3361" s="942" t="s">
        <v>3759</v>
      </c>
      <c r="G3361" s="943">
        <v>5</v>
      </c>
      <c r="H3361" s="942" t="s">
        <v>3270</v>
      </c>
      <c r="I3361" s="942" t="s">
        <v>117</v>
      </c>
      <c r="J3361" s="942" t="s">
        <v>3259</v>
      </c>
      <c r="K3361" s="944">
        <v>28582000</v>
      </c>
      <c r="L3361" s="944">
        <v>119857</v>
      </c>
      <c r="M3361" s="944">
        <v>334430</v>
      </c>
      <c r="N3361" s="944">
        <v>150033</v>
      </c>
      <c r="O3361" s="944">
        <v>184397</v>
      </c>
      <c r="P3361" s="944">
        <v>315501</v>
      </c>
      <c r="Q3361" s="941" t="s">
        <v>3260</v>
      </c>
      <c r="R3361" s="944">
        <v>19505</v>
      </c>
      <c r="S3361" s="944">
        <v>17695</v>
      </c>
      <c r="T3361" s="941" t="s">
        <v>917</v>
      </c>
      <c r="U3361" s="941" t="s">
        <v>3282</v>
      </c>
      <c r="V3361" s="941" t="s">
        <v>3283</v>
      </c>
      <c r="W3361" s="941" t="s">
        <v>3283</v>
      </c>
    </row>
    <row r="3362" spans="1:23" hidden="1" x14ac:dyDescent="0.25">
      <c r="A3362" s="935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935" t="b">
        <f t="shared" si="52"/>
        <v>1</v>
      </c>
      <c r="C3362" s="940">
        <v>55039</v>
      </c>
      <c r="D3362" s="941" t="s">
        <v>5292</v>
      </c>
      <c r="E3362" s="942" t="s">
        <v>3924</v>
      </c>
      <c r="F3362" s="942" t="s">
        <v>3250</v>
      </c>
      <c r="G3362" s="943">
        <v>1</v>
      </c>
      <c r="H3362" s="942" t="s">
        <v>3270</v>
      </c>
      <c r="I3362" s="942" t="s">
        <v>117</v>
      </c>
      <c r="J3362" s="942" t="s">
        <v>3259</v>
      </c>
      <c r="K3362" s="944">
        <v>262202588</v>
      </c>
      <c r="L3362" s="944">
        <v>0</v>
      </c>
      <c r="M3362" s="944">
        <v>3074453</v>
      </c>
      <c r="N3362" s="944">
        <v>3074453</v>
      </c>
      <c r="O3362" s="944">
        <v>0</v>
      </c>
      <c r="P3362" s="944">
        <v>2979121</v>
      </c>
      <c r="Q3362" s="941" t="s">
        <v>3260</v>
      </c>
      <c r="R3362" s="944">
        <v>179312</v>
      </c>
      <c r="S3362" s="944">
        <v>162669</v>
      </c>
      <c r="T3362" s="941" t="s">
        <v>920</v>
      </c>
      <c r="U3362" s="941" t="s">
        <v>3928</v>
      </c>
      <c r="V3362" s="941" t="s">
        <v>3929</v>
      </c>
      <c r="W3362" s="941" t="s">
        <v>3273</v>
      </c>
    </row>
    <row r="3363" spans="1:23" x14ac:dyDescent="0.25">
      <c r="A3363" s="935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935" t="b">
        <f t="shared" si="52"/>
        <v>1</v>
      </c>
      <c r="C3363" s="940">
        <v>55039</v>
      </c>
      <c r="D3363" s="941" t="s">
        <v>5292</v>
      </c>
      <c r="E3363" s="942" t="s">
        <v>3924</v>
      </c>
      <c r="F3363" s="942" t="s">
        <v>3250</v>
      </c>
      <c r="G3363" s="943">
        <v>1</v>
      </c>
      <c r="H3363" s="942" t="s">
        <v>3270</v>
      </c>
      <c r="I3363" s="942" t="s">
        <v>3252</v>
      </c>
      <c r="J3363" s="942" t="s">
        <v>3119</v>
      </c>
      <c r="K3363" s="944">
        <v>876413</v>
      </c>
      <c r="L3363" s="944">
        <v>0</v>
      </c>
      <c r="M3363" s="944">
        <v>10271</v>
      </c>
      <c r="N3363" s="944">
        <v>10271</v>
      </c>
      <c r="O3363" s="944">
        <v>0</v>
      </c>
      <c r="P3363" s="944">
        <v>1780</v>
      </c>
      <c r="Q3363" s="941" t="s">
        <v>3253</v>
      </c>
      <c r="R3363" s="944">
        <v>839</v>
      </c>
      <c r="S3363" s="944">
        <v>761</v>
      </c>
      <c r="T3363" s="941" t="s">
        <v>920</v>
      </c>
      <c r="U3363" s="941" t="s">
        <v>3928</v>
      </c>
      <c r="V3363" s="941" t="s">
        <v>3929</v>
      </c>
      <c r="W3363" s="941" t="s">
        <v>3273</v>
      </c>
    </row>
    <row r="3364" spans="1:23" hidden="1" x14ac:dyDescent="0.25">
      <c r="A3364" s="935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935" t="b">
        <f t="shared" si="52"/>
        <v>1</v>
      </c>
      <c r="C3364" s="940">
        <v>55040</v>
      </c>
      <c r="D3364" s="941" t="s">
        <v>5293</v>
      </c>
      <c r="E3364" s="942" t="s">
        <v>3477</v>
      </c>
      <c r="F3364" s="942" t="s">
        <v>3250</v>
      </c>
      <c r="G3364" s="943">
        <v>3</v>
      </c>
      <c r="H3364" s="942" t="s">
        <v>3258</v>
      </c>
      <c r="I3364" s="942" t="s">
        <v>117</v>
      </c>
      <c r="J3364" s="942" t="s">
        <v>3259</v>
      </c>
      <c r="K3364" s="944">
        <v>141858925</v>
      </c>
      <c r="L3364" s="944">
        <v>0</v>
      </c>
      <c r="M3364" s="944">
        <v>0</v>
      </c>
      <c r="N3364" s="944">
        <v>0</v>
      </c>
      <c r="O3364" s="944">
        <v>0</v>
      </c>
      <c r="P3364" s="944">
        <v>0</v>
      </c>
      <c r="Q3364" s="941" t="s">
        <v>3260</v>
      </c>
      <c r="R3364" s="944">
        <v>0</v>
      </c>
      <c r="S3364" s="944">
        <v>0</v>
      </c>
      <c r="T3364" s="941" t="s">
        <v>917</v>
      </c>
      <c r="U3364" s="941" t="s">
        <v>3261</v>
      </c>
      <c r="V3364" s="941" t="s">
        <v>3262</v>
      </c>
      <c r="W3364" s="941" t="s">
        <v>3263</v>
      </c>
    </row>
    <row r="3365" spans="1:23" x14ac:dyDescent="0.25">
      <c r="A3365" s="935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935" t="b">
        <f t="shared" si="52"/>
        <v>1</v>
      </c>
      <c r="C3365" s="940">
        <v>55040</v>
      </c>
      <c r="D3365" s="941" t="s">
        <v>5293</v>
      </c>
      <c r="E3365" s="942" t="s">
        <v>3477</v>
      </c>
      <c r="F3365" s="942" t="s">
        <v>3250</v>
      </c>
      <c r="G3365" s="943">
        <v>3</v>
      </c>
      <c r="H3365" s="942" t="s">
        <v>3258</v>
      </c>
      <c r="I3365" s="942" t="s">
        <v>3252</v>
      </c>
      <c r="J3365" s="942" t="s">
        <v>3119</v>
      </c>
      <c r="K3365" s="944">
        <v>1756075</v>
      </c>
      <c r="L3365" s="944">
        <v>0</v>
      </c>
      <c r="M3365" s="944">
        <v>0</v>
      </c>
      <c r="N3365" s="944">
        <v>0</v>
      </c>
      <c r="O3365" s="944">
        <v>0</v>
      </c>
      <c r="P3365" s="944">
        <v>0</v>
      </c>
      <c r="Q3365" s="941" t="s">
        <v>3253</v>
      </c>
      <c r="R3365" s="944">
        <v>0</v>
      </c>
      <c r="S3365" s="944">
        <v>0</v>
      </c>
      <c r="T3365" s="941" t="s">
        <v>917</v>
      </c>
      <c r="U3365" s="941" t="s">
        <v>3261</v>
      </c>
      <c r="V3365" s="941" t="s">
        <v>3262</v>
      </c>
      <c r="W3365" s="941" t="s">
        <v>3263</v>
      </c>
    </row>
    <row r="3366" spans="1:23" hidden="1" x14ac:dyDescent="0.25">
      <c r="A3366" s="935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935" t="b">
        <f t="shared" si="52"/>
        <v>1</v>
      </c>
      <c r="C3366" s="940">
        <v>55040</v>
      </c>
      <c r="D3366" s="941" t="s">
        <v>5293</v>
      </c>
      <c r="E3366" s="942" t="s">
        <v>3477</v>
      </c>
      <c r="F3366" s="942" t="s">
        <v>3250</v>
      </c>
      <c r="G3366" s="943">
        <v>3</v>
      </c>
      <c r="H3366" s="942" t="s">
        <v>3264</v>
      </c>
      <c r="I3366" s="942" t="s">
        <v>117</v>
      </c>
      <c r="J3366" s="942" t="s">
        <v>3259</v>
      </c>
      <c r="K3366" s="944">
        <v>312918194</v>
      </c>
      <c r="L3366" s="944">
        <v>437602</v>
      </c>
      <c r="M3366" s="944">
        <v>3808941</v>
      </c>
      <c r="N3366" s="944">
        <v>2983281</v>
      </c>
      <c r="O3366" s="944">
        <v>825660</v>
      </c>
      <c r="P3366" s="944">
        <v>3669744</v>
      </c>
      <c r="Q3366" s="941" t="s">
        <v>3260</v>
      </c>
      <c r="R3366" s="944">
        <v>222150</v>
      </c>
      <c r="S3366" s="944">
        <v>201531</v>
      </c>
      <c r="T3366" s="941" t="s">
        <v>917</v>
      </c>
      <c r="U3366" s="941" t="s">
        <v>3261</v>
      </c>
      <c r="V3366" s="941" t="s">
        <v>3262</v>
      </c>
      <c r="W3366" s="941" t="s">
        <v>3263</v>
      </c>
    </row>
    <row r="3367" spans="1:23" x14ac:dyDescent="0.25">
      <c r="A3367" s="935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935" t="b">
        <f t="shared" si="52"/>
        <v>1</v>
      </c>
      <c r="C3367" s="940">
        <v>55040</v>
      </c>
      <c r="D3367" s="941" t="s">
        <v>5293</v>
      </c>
      <c r="E3367" s="942" t="s">
        <v>3477</v>
      </c>
      <c r="F3367" s="942" t="s">
        <v>3250</v>
      </c>
      <c r="G3367" s="943">
        <v>3</v>
      </c>
      <c r="H3367" s="942" t="s">
        <v>3264</v>
      </c>
      <c r="I3367" s="942" t="s">
        <v>3252</v>
      </c>
      <c r="J3367" s="942" t="s">
        <v>3119</v>
      </c>
      <c r="K3367" s="944">
        <v>5364806</v>
      </c>
      <c r="L3367" s="944">
        <v>8514</v>
      </c>
      <c r="M3367" s="944">
        <v>63118</v>
      </c>
      <c r="N3367" s="944">
        <v>47053</v>
      </c>
      <c r="O3367" s="944">
        <v>16065</v>
      </c>
      <c r="P3367" s="944">
        <v>11054</v>
      </c>
      <c r="Q3367" s="941" t="s">
        <v>3253</v>
      </c>
      <c r="R3367" s="944">
        <v>5158</v>
      </c>
      <c r="S3367" s="944">
        <v>4680</v>
      </c>
      <c r="T3367" s="941" t="s">
        <v>917</v>
      </c>
      <c r="U3367" s="941" t="s">
        <v>3261</v>
      </c>
      <c r="V3367" s="941" t="s">
        <v>3262</v>
      </c>
      <c r="W3367" s="941" t="s">
        <v>3263</v>
      </c>
    </row>
    <row r="3368" spans="1:23" hidden="1" x14ac:dyDescent="0.25">
      <c r="A3368" s="935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935" t="b">
        <f t="shared" si="52"/>
        <v>1</v>
      </c>
      <c r="C3368" s="940">
        <v>55041</v>
      </c>
      <c r="D3368" s="941" t="s">
        <v>5294</v>
      </c>
      <c r="E3368" s="942" t="s">
        <v>3707</v>
      </c>
      <c r="F3368" s="942" t="s">
        <v>3250</v>
      </c>
      <c r="G3368" s="943">
        <v>2</v>
      </c>
      <c r="H3368" s="942" t="s">
        <v>3322</v>
      </c>
      <c r="I3368" s="942" t="s">
        <v>117</v>
      </c>
      <c r="J3368" s="942" t="s">
        <v>3259</v>
      </c>
      <c r="K3368" s="944">
        <v>549169000</v>
      </c>
      <c r="L3368" s="944">
        <v>0</v>
      </c>
      <c r="M3368" s="944">
        <v>4030072</v>
      </c>
      <c r="N3368" s="944">
        <v>4030072</v>
      </c>
      <c r="O3368" s="944">
        <v>0</v>
      </c>
      <c r="P3368" s="944">
        <v>3915971</v>
      </c>
      <c r="Q3368" s="941" t="s">
        <v>3260</v>
      </c>
      <c r="R3368" s="944">
        <v>235047</v>
      </c>
      <c r="S3368" s="944">
        <v>213231</v>
      </c>
      <c r="T3368" s="941" t="s">
        <v>915</v>
      </c>
      <c r="U3368" s="941" t="s">
        <v>3409</v>
      </c>
      <c r="V3368" s="941" t="s">
        <v>3410</v>
      </c>
      <c r="W3368" s="941" t="s">
        <v>3410</v>
      </c>
    </row>
    <row r="3369" spans="1:23" hidden="1" x14ac:dyDescent="0.25">
      <c r="A3369" s="935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935" t="b">
        <f t="shared" si="52"/>
        <v>1</v>
      </c>
      <c r="C3369" s="940">
        <v>55042</v>
      </c>
      <c r="D3369" s="941" t="s">
        <v>5295</v>
      </c>
      <c r="E3369" s="942" t="s">
        <v>3264</v>
      </c>
      <c r="F3369" s="942" t="s">
        <v>3250</v>
      </c>
      <c r="G3369" s="943">
        <v>2</v>
      </c>
      <c r="H3369" s="942" t="s">
        <v>3258</v>
      </c>
      <c r="I3369" s="942" t="s">
        <v>117</v>
      </c>
      <c r="J3369" s="942" t="s">
        <v>3259</v>
      </c>
      <c r="K3369" s="944">
        <v>907768000</v>
      </c>
      <c r="L3369" s="944">
        <v>0</v>
      </c>
      <c r="M3369" s="944">
        <v>0</v>
      </c>
      <c r="N3369" s="944">
        <v>0</v>
      </c>
      <c r="O3369" s="944">
        <v>0</v>
      </c>
      <c r="P3369" s="944">
        <v>0</v>
      </c>
      <c r="Q3369" s="941" t="s">
        <v>3260</v>
      </c>
      <c r="R3369" s="944">
        <v>0</v>
      </c>
      <c r="S3369" s="944">
        <v>0</v>
      </c>
      <c r="T3369" s="941" t="s">
        <v>915</v>
      </c>
      <c r="U3369" s="941" t="s">
        <v>3409</v>
      </c>
      <c r="V3369" s="941" t="s">
        <v>3410</v>
      </c>
      <c r="W3369" s="941" t="s">
        <v>3410</v>
      </c>
    </row>
    <row r="3370" spans="1:23" hidden="1" x14ac:dyDescent="0.25">
      <c r="A3370" s="935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935" t="b">
        <f t="shared" si="52"/>
        <v>1</v>
      </c>
      <c r="C3370" s="940">
        <v>55042</v>
      </c>
      <c r="D3370" s="941" t="s">
        <v>5295</v>
      </c>
      <c r="E3370" s="942" t="s">
        <v>3264</v>
      </c>
      <c r="F3370" s="942" t="s">
        <v>3250</v>
      </c>
      <c r="G3370" s="943">
        <v>2</v>
      </c>
      <c r="H3370" s="942" t="s">
        <v>3264</v>
      </c>
      <c r="I3370" s="942" t="s">
        <v>117</v>
      </c>
      <c r="J3370" s="942" t="s">
        <v>3259</v>
      </c>
      <c r="K3370" s="944">
        <v>1668474000</v>
      </c>
      <c r="L3370" s="944">
        <v>0</v>
      </c>
      <c r="M3370" s="944">
        <v>18668376</v>
      </c>
      <c r="N3370" s="944">
        <v>18668376</v>
      </c>
      <c r="O3370" s="944">
        <v>0</v>
      </c>
      <c r="P3370" s="944">
        <v>18082387</v>
      </c>
      <c r="Q3370" s="941" t="s">
        <v>3260</v>
      </c>
      <c r="R3370" s="944">
        <v>1088800</v>
      </c>
      <c r="S3370" s="944">
        <v>987744</v>
      </c>
      <c r="T3370" s="941" t="s">
        <v>915</v>
      </c>
      <c r="U3370" s="941" t="s">
        <v>3409</v>
      </c>
      <c r="V3370" s="941" t="s">
        <v>3410</v>
      </c>
      <c r="W3370" s="941" t="s">
        <v>3410</v>
      </c>
    </row>
    <row r="3371" spans="1:23" hidden="1" x14ac:dyDescent="0.25">
      <c r="A3371" s="935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935" t="b">
        <f t="shared" si="52"/>
        <v>1</v>
      </c>
      <c r="C3371" s="940">
        <v>55043</v>
      </c>
      <c r="D3371" s="941" t="s">
        <v>5296</v>
      </c>
      <c r="E3371" s="942" t="s">
        <v>3330</v>
      </c>
      <c r="F3371" s="942" t="s">
        <v>3250</v>
      </c>
      <c r="G3371" s="943">
        <v>3</v>
      </c>
      <c r="H3371" s="942" t="s">
        <v>3258</v>
      </c>
      <c r="I3371" s="942" t="s">
        <v>117</v>
      </c>
      <c r="J3371" s="942" t="s">
        <v>3259</v>
      </c>
      <c r="K3371" s="944">
        <v>143282580</v>
      </c>
      <c r="L3371" s="944">
        <v>0</v>
      </c>
      <c r="M3371" s="944">
        <v>0</v>
      </c>
      <c r="N3371" s="944">
        <v>0</v>
      </c>
      <c r="O3371" s="944">
        <v>0</v>
      </c>
      <c r="P3371" s="944">
        <v>0</v>
      </c>
      <c r="Q3371" s="941" t="s">
        <v>3260</v>
      </c>
      <c r="R3371" s="944">
        <v>0</v>
      </c>
      <c r="S3371" s="944">
        <v>0</v>
      </c>
      <c r="T3371" s="941" t="s">
        <v>917</v>
      </c>
      <c r="U3371" s="941" t="s">
        <v>3968</v>
      </c>
      <c r="V3371" s="941" t="s">
        <v>3969</v>
      </c>
      <c r="W3371" s="941" t="s">
        <v>3332</v>
      </c>
    </row>
    <row r="3372" spans="1:23" hidden="1" x14ac:dyDescent="0.25">
      <c r="A3372" s="935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935" t="b">
        <f t="shared" si="52"/>
        <v>1</v>
      </c>
      <c r="C3372" s="940">
        <v>55043</v>
      </c>
      <c r="D3372" s="941" t="s">
        <v>5296</v>
      </c>
      <c r="E3372" s="942" t="s">
        <v>3330</v>
      </c>
      <c r="F3372" s="942" t="s">
        <v>3250</v>
      </c>
      <c r="G3372" s="943">
        <v>3</v>
      </c>
      <c r="H3372" s="942" t="s">
        <v>3264</v>
      </c>
      <c r="I3372" s="942" t="s">
        <v>117</v>
      </c>
      <c r="J3372" s="942" t="s">
        <v>3259</v>
      </c>
      <c r="K3372" s="944">
        <v>274898000</v>
      </c>
      <c r="L3372" s="944">
        <v>119219</v>
      </c>
      <c r="M3372" s="944">
        <v>3456911</v>
      </c>
      <c r="N3372" s="944">
        <v>3197740</v>
      </c>
      <c r="O3372" s="944">
        <v>259171</v>
      </c>
      <c r="P3372" s="944">
        <v>3364604</v>
      </c>
      <c r="Q3372" s="941" t="s">
        <v>3260</v>
      </c>
      <c r="R3372" s="944">
        <v>201618</v>
      </c>
      <c r="S3372" s="944">
        <v>182905</v>
      </c>
      <c r="T3372" s="941" t="s">
        <v>917</v>
      </c>
      <c r="U3372" s="941" t="s">
        <v>3968</v>
      </c>
      <c r="V3372" s="941" t="s">
        <v>3969</v>
      </c>
      <c r="W3372" s="941" t="s">
        <v>3332</v>
      </c>
    </row>
    <row r="3373" spans="1:23" ht="26.25" hidden="1" x14ac:dyDescent="0.25">
      <c r="A3373" s="935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935" t="b">
        <f t="shared" si="52"/>
        <v>0</v>
      </c>
      <c r="C3373" s="940">
        <v>55044</v>
      </c>
      <c r="D3373" s="941" t="s">
        <v>5297</v>
      </c>
      <c r="E3373" s="942" t="s">
        <v>3257</v>
      </c>
      <c r="F3373" s="942" t="s">
        <v>3683</v>
      </c>
      <c r="G3373" s="943">
        <v>7</v>
      </c>
      <c r="H3373" s="942" t="s">
        <v>3265</v>
      </c>
      <c r="I3373" s="942" t="s">
        <v>117</v>
      </c>
      <c r="J3373" s="942" t="s">
        <v>3259</v>
      </c>
      <c r="K3373" s="944">
        <v>21550857</v>
      </c>
      <c r="L3373" s="944">
        <v>1108228</v>
      </c>
      <c r="M3373" s="944">
        <v>1822773</v>
      </c>
      <c r="N3373" s="944">
        <v>117803</v>
      </c>
      <c r="O3373" s="944">
        <v>1704970</v>
      </c>
      <c r="P3373" s="944">
        <v>1780712</v>
      </c>
      <c r="Q3373" s="941" t="s">
        <v>3260</v>
      </c>
      <c r="R3373" s="944">
        <v>106310</v>
      </c>
      <c r="S3373" s="944">
        <v>96443</v>
      </c>
      <c r="T3373" s="941" t="s">
        <v>917</v>
      </c>
      <c r="U3373" s="941" t="s">
        <v>3261</v>
      </c>
      <c r="V3373" s="941" t="s">
        <v>3262</v>
      </c>
      <c r="W3373" s="941" t="s">
        <v>3263</v>
      </c>
    </row>
    <row r="3374" spans="1:23" ht="26.25" hidden="1" x14ac:dyDescent="0.25">
      <c r="A3374" s="935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935" t="b">
        <f t="shared" si="52"/>
        <v>0</v>
      </c>
      <c r="C3374" s="940">
        <v>55044</v>
      </c>
      <c r="D3374" s="941" t="s">
        <v>5297</v>
      </c>
      <c r="E3374" s="942" t="s">
        <v>3257</v>
      </c>
      <c r="F3374" s="942" t="s">
        <v>3683</v>
      </c>
      <c r="G3374" s="943">
        <v>7</v>
      </c>
      <c r="H3374" s="942" t="s">
        <v>3265</v>
      </c>
      <c r="I3374" s="942" t="s">
        <v>3252</v>
      </c>
      <c r="J3374" s="942" t="s">
        <v>3119</v>
      </c>
      <c r="K3374" s="944">
        <v>49402</v>
      </c>
      <c r="L3374" s="944">
        <v>2564</v>
      </c>
      <c r="M3374" s="944">
        <v>4214</v>
      </c>
      <c r="N3374" s="944">
        <v>270</v>
      </c>
      <c r="O3374" s="944">
        <v>3944</v>
      </c>
      <c r="P3374" s="944">
        <v>727</v>
      </c>
      <c r="Q3374" s="941" t="s">
        <v>3253</v>
      </c>
      <c r="R3374" s="944">
        <v>344</v>
      </c>
      <c r="S3374" s="944">
        <v>312</v>
      </c>
      <c r="T3374" s="941" t="s">
        <v>917</v>
      </c>
      <c r="U3374" s="941" t="s">
        <v>3261</v>
      </c>
      <c r="V3374" s="941" t="s">
        <v>3262</v>
      </c>
      <c r="W3374" s="941" t="s">
        <v>3263</v>
      </c>
    </row>
    <row r="3375" spans="1:23" hidden="1" x14ac:dyDescent="0.25">
      <c r="A3375" s="935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935" t="b">
        <f t="shared" si="52"/>
        <v>1</v>
      </c>
      <c r="C3375" s="940">
        <v>55047</v>
      </c>
      <c r="D3375" s="941" t="s">
        <v>5298</v>
      </c>
      <c r="E3375" s="942" t="s">
        <v>3269</v>
      </c>
      <c r="F3375" s="942" t="s">
        <v>3250</v>
      </c>
      <c r="G3375" s="943">
        <v>3</v>
      </c>
      <c r="H3375" s="942" t="s">
        <v>3258</v>
      </c>
      <c r="I3375" s="942" t="s">
        <v>117</v>
      </c>
      <c r="J3375" s="942" t="s">
        <v>3259</v>
      </c>
      <c r="K3375" s="944">
        <v>1296169000</v>
      </c>
      <c r="L3375" s="944">
        <v>0</v>
      </c>
      <c r="M3375" s="944">
        <v>0</v>
      </c>
      <c r="N3375" s="944">
        <v>0</v>
      </c>
      <c r="O3375" s="944">
        <v>0</v>
      </c>
      <c r="P3375" s="944">
        <v>0</v>
      </c>
      <c r="Q3375" s="941" t="s">
        <v>3260</v>
      </c>
      <c r="R3375" s="944">
        <v>0</v>
      </c>
      <c r="S3375" s="944">
        <v>0</v>
      </c>
      <c r="T3375" s="941" t="s">
        <v>919</v>
      </c>
      <c r="U3375" s="941" t="s">
        <v>3362</v>
      </c>
      <c r="V3375" s="941" t="s">
        <v>3363</v>
      </c>
      <c r="W3375" s="941" t="s">
        <v>3363</v>
      </c>
    </row>
    <row r="3376" spans="1:23" hidden="1" x14ac:dyDescent="0.25">
      <c r="A3376" s="935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935" t="b">
        <f t="shared" si="52"/>
        <v>1</v>
      </c>
      <c r="C3376" s="940">
        <v>55047</v>
      </c>
      <c r="D3376" s="941" t="s">
        <v>5298</v>
      </c>
      <c r="E3376" s="942" t="s">
        <v>3269</v>
      </c>
      <c r="F3376" s="942" t="s">
        <v>3250</v>
      </c>
      <c r="G3376" s="943">
        <v>3</v>
      </c>
      <c r="H3376" s="942" t="s">
        <v>3264</v>
      </c>
      <c r="I3376" s="942" t="s">
        <v>117</v>
      </c>
      <c r="J3376" s="942" t="s">
        <v>3259</v>
      </c>
      <c r="K3376" s="944">
        <v>2505654000</v>
      </c>
      <c r="L3376" s="944">
        <v>659510</v>
      </c>
      <c r="M3376" s="944">
        <v>28406660</v>
      </c>
      <c r="N3376" s="944">
        <v>27060722</v>
      </c>
      <c r="O3376" s="944">
        <v>1345938</v>
      </c>
      <c r="P3376" s="944">
        <v>27713813</v>
      </c>
      <c r="Q3376" s="941" t="s">
        <v>3260</v>
      </c>
      <c r="R3376" s="944">
        <v>1656768</v>
      </c>
      <c r="S3376" s="944">
        <v>1502996</v>
      </c>
      <c r="T3376" s="941" t="s">
        <v>919</v>
      </c>
      <c r="U3376" s="941" t="s">
        <v>3362</v>
      </c>
      <c r="V3376" s="941" t="s">
        <v>3363</v>
      </c>
      <c r="W3376" s="941" t="s">
        <v>3363</v>
      </c>
    </row>
    <row r="3377" spans="1:23" hidden="1" x14ac:dyDescent="0.25">
      <c r="A3377" s="935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935" t="b">
        <f t="shared" si="52"/>
        <v>1</v>
      </c>
      <c r="C3377" s="940">
        <v>55048</v>
      </c>
      <c r="D3377" s="941" t="s">
        <v>5299</v>
      </c>
      <c r="E3377" s="942" t="s">
        <v>4050</v>
      </c>
      <c r="F3377" s="942" t="s">
        <v>3250</v>
      </c>
      <c r="G3377" s="943">
        <v>2</v>
      </c>
      <c r="H3377" s="942" t="s">
        <v>3258</v>
      </c>
      <c r="I3377" s="942" t="s">
        <v>117</v>
      </c>
      <c r="J3377" s="942" t="s">
        <v>3259</v>
      </c>
      <c r="K3377" s="944">
        <v>364320000</v>
      </c>
      <c r="L3377" s="944">
        <v>0</v>
      </c>
      <c r="M3377" s="944">
        <v>0</v>
      </c>
      <c r="N3377" s="944">
        <v>0</v>
      </c>
      <c r="O3377" s="944">
        <v>0</v>
      </c>
      <c r="P3377" s="944">
        <v>0</v>
      </c>
      <c r="Q3377" s="941" t="s">
        <v>3260</v>
      </c>
      <c r="R3377" s="944">
        <v>0</v>
      </c>
      <c r="S3377" s="944">
        <v>0</v>
      </c>
      <c r="T3377" s="941" t="s">
        <v>915</v>
      </c>
      <c r="U3377" s="941" t="s">
        <v>3409</v>
      </c>
      <c r="V3377" s="941" t="s">
        <v>3410</v>
      </c>
      <c r="W3377" s="941" t="s">
        <v>3410</v>
      </c>
    </row>
    <row r="3378" spans="1:23" hidden="1" x14ac:dyDescent="0.25">
      <c r="A3378" s="935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935" t="b">
        <f t="shared" si="52"/>
        <v>1</v>
      </c>
      <c r="C3378" s="940">
        <v>55048</v>
      </c>
      <c r="D3378" s="941" t="s">
        <v>5299</v>
      </c>
      <c r="E3378" s="942" t="s">
        <v>4050</v>
      </c>
      <c r="F3378" s="942" t="s">
        <v>3250</v>
      </c>
      <c r="G3378" s="943">
        <v>2</v>
      </c>
      <c r="H3378" s="942" t="s">
        <v>3264</v>
      </c>
      <c r="I3378" s="942" t="s">
        <v>117</v>
      </c>
      <c r="J3378" s="942" t="s">
        <v>3259</v>
      </c>
      <c r="K3378" s="944">
        <v>697752000</v>
      </c>
      <c r="L3378" s="944">
        <v>0</v>
      </c>
      <c r="M3378" s="944">
        <v>7751835</v>
      </c>
      <c r="N3378" s="944">
        <v>7751835</v>
      </c>
      <c r="O3378" s="944">
        <v>0</v>
      </c>
      <c r="P3378" s="944">
        <v>7548037</v>
      </c>
      <c r="Q3378" s="941" t="s">
        <v>3260</v>
      </c>
      <c r="R3378" s="944">
        <v>452112</v>
      </c>
      <c r="S3378" s="944">
        <v>410150</v>
      </c>
      <c r="T3378" s="941" t="s">
        <v>915</v>
      </c>
      <c r="U3378" s="941" t="s">
        <v>3409</v>
      </c>
      <c r="V3378" s="941" t="s">
        <v>3410</v>
      </c>
      <c r="W3378" s="941" t="s">
        <v>3410</v>
      </c>
    </row>
    <row r="3379" spans="1:23" hidden="1" x14ac:dyDescent="0.25">
      <c r="A3379" s="935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935" t="b">
        <f t="shared" si="52"/>
        <v>0</v>
      </c>
      <c r="C3379" s="940">
        <v>55051</v>
      </c>
      <c r="D3379" s="941" t="s">
        <v>5300</v>
      </c>
      <c r="E3379" s="942" t="s">
        <v>3682</v>
      </c>
      <c r="F3379" s="942" t="s">
        <v>3683</v>
      </c>
      <c r="G3379" s="943">
        <v>7</v>
      </c>
      <c r="H3379" s="942" t="s">
        <v>3270</v>
      </c>
      <c r="I3379" s="942" t="s">
        <v>117</v>
      </c>
      <c r="J3379" s="942" t="s">
        <v>3259</v>
      </c>
      <c r="K3379" s="944">
        <v>1306560680</v>
      </c>
      <c r="L3379" s="944">
        <v>8087894</v>
      </c>
      <c r="M3379" s="944">
        <v>16617022</v>
      </c>
      <c r="N3379" s="944">
        <v>5975056</v>
      </c>
      <c r="O3379" s="944">
        <v>10641966</v>
      </c>
      <c r="P3379" s="944">
        <v>16366907</v>
      </c>
      <c r="Q3379" s="941" t="s">
        <v>3260</v>
      </c>
      <c r="R3379" s="944">
        <v>969158</v>
      </c>
      <c r="S3379" s="944">
        <v>879207</v>
      </c>
      <c r="T3379" s="941" t="s">
        <v>917</v>
      </c>
      <c r="U3379" s="941" t="s">
        <v>3278</v>
      </c>
      <c r="V3379" s="941" t="s">
        <v>3279</v>
      </c>
      <c r="W3379" s="941" t="s">
        <v>3280</v>
      </c>
    </row>
    <row r="3380" spans="1:23" hidden="1" x14ac:dyDescent="0.25">
      <c r="A3380" s="935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935" t="b">
        <f t="shared" si="52"/>
        <v>0</v>
      </c>
      <c r="C3380" s="940">
        <v>55052</v>
      </c>
      <c r="D3380" s="941" t="s">
        <v>5301</v>
      </c>
      <c r="E3380" s="942" t="s">
        <v>3269</v>
      </c>
      <c r="F3380" s="942" t="s">
        <v>3683</v>
      </c>
      <c r="G3380" s="943">
        <v>6</v>
      </c>
      <c r="H3380" s="942" t="s">
        <v>3251</v>
      </c>
      <c r="I3380" s="942" t="s">
        <v>117</v>
      </c>
      <c r="J3380" s="942" t="s">
        <v>3259</v>
      </c>
      <c r="K3380" s="944">
        <v>14615000</v>
      </c>
      <c r="L3380" s="944">
        <v>0</v>
      </c>
      <c r="M3380" s="944">
        <v>114827</v>
      </c>
      <c r="N3380" s="944">
        <v>114827</v>
      </c>
      <c r="O3380" s="944">
        <v>0</v>
      </c>
      <c r="P3380" s="944">
        <v>113465</v>
      </c>
      <c r="Q3380" s="941" t="s">
        <v>3260</v>
      </c>
      <c r="R3380" s="944">
        <v>6697</v>
      </c>
      <c r="S3380" s="944">
        <v>6075</v>
      </c>
      <c r="T3380" s="941" t="s">
        <v>919</v>
      </c>
      <c r="U3380" s="941" t="s">
        <v>3362</v>
      </c>
      <c r="V3380" s="941" t="s">
        <v>3363</v>
      </c>
      <c r="W3380" s="941" t="s">
        <v>3363</v>
      </c>
    </row>
    <row r="3381" spans="1:23" hidden="1" x14ac:dyDescent="0.25">
      <c r="A3381" s="935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935" t="b">
        <f t="shared" si="52"/>
        <v>0</v>
      </c>
      <c r="C3381" s="940">
        <v>55053</v>
      </c>
      <c r="D3381" s="941" t="s">
        <v>5302</v>
      </c>
      <c r="E3381" s="942" t="s">
        <v>3269</v>
      </c>
      <c r="F3381" s="942" t="s">
        <v>3683</v>
      </c>
      <c r="G3381" s="943">
        <v>6</v>
      </c>
      <c r="H3381" s="942" t="s">
        <v>3251</v>
      </c>
      <c r="I3381" s="942" t="s">
        <v>117</v>
      </c>
      <c r="J3381" s="942" t="s">
        <v>3259</v>
      </c>
      <c r="K3381" s="944">
        <v>43761900</v>
      </c>
      <c r="L3381" s="944">
        <v>0</v>
      </c>
      <c r="M3381" s="944">
        <v>446157</v>
      </c>
      <c r="N3381" s="944">
        <v>446157</v>
      </c>
      <c r="O3381" s="944">
        <v>0</v>
      </c>
      <c r="P3381" s="944">
        <v>450662</v>
      </c>
      <c r="Q3381" s="941" t="s">
        <v>3260</v>
      </c>
      <c r="R3381" s="944">
        <v>26021</v>
      </c>
      <c r="S3381" s="944">
        <v>23606</v>
      </c>
      <c r="T3381" s="941" t="s">
        <v>919</v>
      </c>
      <c r="U3381" s="941" t="s">
        <v>3362</v>
      </c>
      <c r="V3381" s="941" t="s">
        <v>3363</v>
      </c>
      <c r="W3381" s="941" t="s">
        <v>3363</v>
      </c>
    </row>
    <row r="3382" spans="1:23" hidden="1" x14ac:dyDescent="0.25">
      <c r="A3382" s="935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935" t="b">
        <f t="shared" si="52"/>
        <v>1</v>
      </c>
      <c r="C3382" s="940">
        <v>55061</v>
      </c>
      <c r="D3382" s="941" t="s">
        <v>5303</v>
      </c>
      <c r="E3382" s="942" t="s">
        <v>3477</v>
      </c>
      <c r="F3382" s="942" t="s">
        <v>3250</v>
      </c>
      <c r="G3382" s="943">
        <v>2</v>
      </c>
      <c r="H3382" s="942" t="s">
        <v>3270</v>
      </c>
      <c r="I3382" s="942" t="s">
        <v>117</v>
      </c>
      <c r="J3382" s="942" t="s">
        <v>3259</v>
      </c>
      <c r="K3382" s="944">
        <v>728096126</v>
      </c>
      <c r="L3382" s="944">
        <v>0</v>
      </c>
      <c r="M3382" s="944">
        <v>7824111</v>
      </c>
      <c r="N3382" s="944">
        <v>7824111</v>
      </c>
      <c r="O3382" s="944">
        <v>0</v>
      </c>
      <c r="P3382" s="944">
        <v>7619490</v>
      </c>
      <c r="Q3382" s="941" t="s">
        <v>3260</v>
      </c>
      <c r="R3382" s="944">
        <v>456327</v>
      </c>
      <c r="S3382" s="944">
        <v>413974</v>
      </c>
      <c r="T3382" s="941" t="s">
        <v>917</v>
      </c>
      <c r="U3382" s="941" t="s">
        <v>3261</v>
      </c>
      <c r="V3382" s="941" t="s">
        <v>3262</v>
      </c>
      <c r="W3382" s="941" t="s">
        <v>3263</v>
      </c>
    </row>
    <row r="3383" spans="1:23" x14ac:dyDescent="0.25">
      <c r="A3383" s="935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935" t="b">
        <f t="shared" si="52"/>
        <v>1</v>
      </c>
      <c r="C3383" s="940">
        <v>55061</v>
      </c>
      <c r="D3383" s="941" t="s">
        <v>5303</v>
      </c>
      <c r="E3383" s="942" t="s">
        <v>3477</v>
      </c>
      <c r="F3383" s="942" t="s">
        <v>3250</v>
      </c>
      <c r="G3383" s="943">
        <v>2</v>
      </c>
      <c r="H3383" s="942" t="s">
        <v>3270</v>
      </c>
      <c r="I3383" s="942" t="s">
        <v>3252</v>
      </c>
      <c r="J3383" s="942" t="s">
        <v>3119</v>
      </c>
      <c r="K3383" s="944">
        <v>25994874</v>
      </c>
      <c r="L3383" s="944">
        <v>0</v>
      </c>
      <c r="M3383" s="944">
        <v>303710</v>
      </c>
      <c r="N3383" s="944">
        <v>303710</v>
      </c>
      <c r="O3383" s="944">
        <v>0</v>
      </c>
      <c r="P3383" s="944">
        <v>52139</v>
      </c>
      <c r="Q3383" s="941" t="s">
        <v>3253</v>
      </c>
      <c r="R3383" s="944">
        <v>24821</v>
      </c>
      <c r="S3383" s="944">
        <v>22517</v>
      </c>
      <c r="T3383" s="941" t="s">
        <v>917</v>
      </c>
      <c r="U3383" s="941" t="s">
        <v>3261</v>
      </c>
      <c r="V3383" s="941" t="s">
        <v>3262</v>
      </c>
      <c r="W3383" s="941" t="s">
        <v>3263</v>
      </c>
    </row>
    <row r="3384" spans="1:23" hidden="1" x14ac:dyDescent="0.25">
      <c r="A3384" s="935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935" t="b">
        <f t="shared" si="52"/>
        <v>1</v>
      </c>
      <c r="C3384" s="940">
        <v>55062</v>
      </c>
      <c r="D3384" s="941" t="s">
        <v>5304</v>
      </c>
      <c r="E3384" s="942" t="s">
        <v>3269</v>
      </c>
      <c r="F3384" s="942" t="s">
        <v>3250</v>
      </c>
      <c r="G3384" s="943">
        <v>2</v>
      </c>
      <c r="H3384" s="942" t="s">
        <v>3258</v>
      </c>
      <c r="I3384" s="942" t="s">
        <v>117</v>
      </c>
      <c r="J3384" s="942" t="s">
        <v>3259</v>
      </c>
      <c r="K3384" s="944">
        <v>1831277000</v>
      </c>
      <c r="L3384" s="944">
        <v>0</v>
      </c>
      <c r="M3384" s="944">
        <v>3282408</v>
      </c>
      <c r="N3384" s="944">
        <v>3282408</v>
      </c>
      <c r="O3384" s="944">
        <v>0</v>
      </c>
      <c r="P3384" s="944">
        <v>3227532</v>
      </c>
      <c r="Q3384" s="941" t="s">
        <v>3260</v>
      </c>
      <c r="R3384" s="944">
        <v>191441</v>
      </c>
      <c r="S3384" s="944">
        <v>173672</v>
      </c>
      <c r="T3384" s="941" t="s">
        <v>917</v>
      </c>
      <c r="U3384" s="941" t="s">
        <v>3362</v>
      </c>
      <c r="V3384" s="941" t="s">
        <v>3363</v>
      </c>
      <c r="W3384" s="941" t="s">
        <v>3363</v>
      </c>
    </row>
    <row r="3385" spans="1:23" hidden="1" x14ac:dyDescent="0.25">
      <c r="A3385" s="935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935" t="b">
        <f t="shared" si="52"/>
        <v>1</v>
      </c>
      <c r="C3385" s="940">
        <v>55062</v>
      </c>
      <c r="D3385" s="941" t="s">
        <v>5304</v>
      </c>
      <c r="E3385" s="942" t="s">
        <v>3269</v>
      </c>
      <c r="F3385" s="942" t="s">
        <v>3250</v>
      </c>
      <c r="G3385" s="943">
        <v>2</v>
      </c>
      <c r="H3385" s="942" t="s">
        <v>3264</v>
      </c>
      <c r="I3385" s="942" t="s">
        <v>117</v>
      </c>
      <c r="J3385" s="942" t="s">
        <v>3259</v>
      </c>
      <c r="K3385" s="944">
        <v>2481596000</v>
      </c>
      <c r="L3385" s="944">
        <v>0</v>
      </c>
      <c r="M3385" s="944">
        <v>28185657</v>
      </c>
      <c r="N3385" s="944">
        <v>28185657</v>
      </c>
      <c r="O3385" s="944">
        <v>0</v>
      </c>
      <c r="P3385" s="944">
        <v>27718348</v>
      </c>
      <c r="Q3385" s="941" t="s">
        <v>3260</v>
      </c>
      <c r="R3385" s="944">
        <v>1643878</v>
      </c>
      <c r="S3385" s="944">
        <v>1491303</v>
      </c>
      <c r="T3385" s="941" t="s">
        <v>917</v>
      </c>
      <c r="U3385" s="941" t="s">
        <v>3362</v>
      </c>
      <c r="V3385" s="941" t="s">
        <v>3363</v>
      </c>
      <c r="W3385" s="941" t="s">
        <v>3363</v>
      </c>
    </row>
    <row r="3386" spans="1:23" hidden="1" x14ac:dyDescent="0.25">
      <c r="A3386" s="935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935" t="b">
        <f t="shared" si="52"/>
        <v>1</v>
      </c>
      <c r="C3386" s="940">
        <v>55063</v>
      </c>
      <c r="D3386" s="941" t="s">
        <v>5305</v>
      </c>
      <c r="E3386" s="942" t="s">
        <v>3814</v>
      </c>
      <c r="F3386" s="942" t="s">
        <v>3250</v>
      </c>
      <c r="G3386" s="943">
        <v>1</v>
      </c>
      <c r="H3386" s="942" t="s">
        <v>3258</v>
      </c>
      <c r="I3386" s="942" t="s">
        <v>117</v>
      </c>
      <c r="J3386" s="942" t="s">
        <v>3259</v>
      </c>
      <c r="K3386" s="944">
        <v>1542744000</v>
      </c>
      <c r="L3386" s="944">
        <v>0</v>
      </c>
      <c r="M3386" s="944">
        <v>1756176</v>
      </c>
      <c r="N3386" s="944">
        <v>1756176</v>
      </c>
      <c r="O3386" s="944">
        <v>0</v>
      </c>
      <c r="P3386" s="944">
        <v>1722691</v>
      </c>
      <c r="Q3386" s="941" t="s">
        <v>3260</v>
      </c>
      <c r="R3386" s="944">
        <v>102426</v>
      </c>
      <c r="S3386" s="944">
        <v>92919</v>
      </c>
      <c r="T3386" s="941" t="s">
        <v>917</v>
      </c>
      <c r="U3386" s="941" t="s">
        <v>3282</v>
      </c>
      <c r="V3386" s="941" t="s">
        <v>3283</v>
      </c>
      <c r="W3386" s="941" t="s">
        <v>3283</v>
      </c>
    </row>
    <row r="3387" spans="1:23" hidden="1" x14ac:dyDescent="0.25">
      <c r="A3387" s="935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935" t="b">
        <f t="shared" si="52"/>
        <v>1</v>
      </c>
      <c r="C3387" s="940">
        <v>55063</v>
      </c>
      <c r="D3387" s="941" t="s">
        <v>5305</v>
      </c>
      <c r="E3387" s="942" t="s">
        <v>3814</v>
      </c>
      <c r="F3387" s="942" t="s">
        <v>3250</v>
      </c>
      <c r="G3387" s="943">
        <v>1</v>
      </c>
      <c r="H3387" s="942" t="s">
        <v>3264</v>
      </c>
      <c r="I3387" s="942" t="s">
        <v>117</v>
      </c>
      <c r="J3387" s="942" t="s">
        <v>3259</v>
      </c>
      <c r="K3387" s="944">
        <v>2529955000</v>
      </c>
      <c r="L3387" s="944">
        <v>0</v>
      </c>
      <c r="M3387" s="944">
        <v>28226802</v>
      </c>
      <c r="N3387" s="944">
        <v>28226802</v>
      </c>
      <c r="O3387" s="944">
        <v>0</v>
      </c>
      <c r="P3387" s="944">
        <v>27693731</v>
      </c>
      <c r="Q3387" s="941" t="s">
        <v>3260</v>
      </c>
      <c r="R3387" s="944">
        <v>1646278</v>
      </c>
      <c r="S3387" s="944">
        <v>1493480</v>
      </c>
      <c r="T3387" s="941" t="s">
        <v>917</v>
      </c>
      <c r="U3387" s="941" t="s">
        <v>3282</v>
      </c>
      <c r="V3387" s="941" t="s">
        <v>3283</v>
      </c>
      <c r="W3387" s="941" t="s">
        <v>3283</v>
      </c>
    </row>
    <row r="3388" spans="1:23" hidden="1" x14ac:dyDescent="0.25">
      <c r="A3388" s="935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935" t="b">
        <f t="shared" si="52"/>
        <v>1</v>
      </c>
      <c r="C3388" s="940">
        <v>55064</v>
      </c>
      <c r="D3388" s="941" t="s">
        <v>5306</v>
      </c>
      <c r="E3388" s="942" t="s">
        <v>3269</v>
      </c>
      <c r="F3388" s="942" t="s">
        <v>3250</v>
      </c>
      <c r="G3388" s="943">
        <v>3</v>
      </c>
      <c r="H3388" s="942" t="s">
        <v>3270</v>
      </c>
      <c r="I3388" s="942" t="s">
        <v>117</v>
      </c>
      <c r="J3388" s="942" t="s">
        <v>3259</v>
      </c>
      <c r="K3388" s="944">
        <v>1304727021</v>
      </c>
      <c r="L3388" s="944">
        <v>9960187</v>
      </c>
      <c r="M3388" s="944">
        <v>17986732</v>
      </c>
      <c r="N3388" s="944">
        <v>5690206</v>
      </c>
      <c r="O3388" s="944">
        <v>12296526</v>
      </c>
      <c r="P3388" s="944">
        <v>18203822</v>
      </c>
      <c r="Q3388" s="941" t="s">
        <v>3260</v>
      </c>
      <c r="R3388" s="944">
        <v>1049044</v>
      </c>
      <c r="S3388" s="944">
        <v>951678</v>
      </c>
      <c r="T3388" s="941" t="s">
        <v>914</v>
      </c>
      <c r="U3388" s="941" t="s">
        <v>3291</v>
      </c>
      <c r="V3388" s="941" t="s">
        <v>3292</v>
      </c>
      <c r="W3388" s="941" t="s">
        <v>3293</v>
      </c>
    </row>
    <row r="3389" spans="1:23" hidden="1" x14ac:dyDescent="0.25">
      <c r="A3389" s="935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935" t="b">
        <f t="shared" si="52"/>
        <v>1</v>
      </c>
      <c r="C3389" s="940">
        <v>55065</v>
      </c>
      <c r="D3389" s="941" t="s">
        <v>5307</v>
      </c>
      <c r="E3389" s="942" t="s">
        <v>3269</v>
      </c>
      <c r="F3389" s="942" t="s">
        <v>3250</v>
      </c>
      <c r="G3389" s="943">
        <v>1</v>
      </c>
      <c r="H3389" s="942" t="s">
        <v>3258</v>
      </c>
      <c r="I3389" s="942" t="s">
        <v>117</v>
      </c>
      <c r="J3389" s="942" t="s">
        <v>3259</v>
      </c>
      <c r="K3389" s="944">
        <v>255061000</v>
      </c>
      <c r="L3389" s="944">
        <v>0</v>
      </c>
      <c r="M3389" s="944">
        <v>124</v>
      </c>
      <c r="N3389" s="944">
        <v>124</v>
      </c>
      <c r="O3389" s="944">
        <v>0</v>
      </c>
      <c r="P3389" s="944">
        <v>122</v>
      </c>
      <c r="Q3389" s="941" t="s">
        <v>3260</v>
      </c>
      <c r="R3389" s="944">
        <v>7</v>
      </c>
      <c r="S3389" s="944">
        <v>7</v>
      </c>
      <c r="T3389" s="941" t="s">
        <v>914</v>
      </c>
      <c r="U3389" s="941" t="s">
        <v>3291</v>
      </c>
      <c r="V3389" s="941" t="s">
        <v>3292</v>
      </c>
      <c r="W3389" s="941" t="s">
        <v>3293</v>
      </c>
    </row>
    <row r="3390" spans="1:23" hidden="1" x14ac:dyDescent="0.25">
      <c r="A3390" s="935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935" t="b">
        <f t="shared" si="52"/>
        <v>1</v>
      </c>
      <c r="C3390" s="940">
        <v>55065</v>
      </c>
      <c r="D3390" s="941" t="s">
        <v>5307</v>
      </c>
      <c r="E3390" s="942" t="s">
        <v>3269</v>
      </c>
      <c r="F3390" s="942" t="s">
        <v>3250</v>
      </c>
      <c r="G3390" s="943">
        <v>1</v>
      </c>
      <c r="H3390" s="942" t="s">
        <v>3264</v>
      </c>
      <c r="I3390" s="942" t="s">
        <v>117</v>
      </c>
      <c r="J3390" s="942" t="s">
        <v>3259</v>
      </c>
      <c r="K3390" s="944">
        <v>958288000</v>
      </c>
      <c r="L3390" s="944">
        <v>0</v>
      </c>
      <c r="M3390" s="944">
        <v>11053600</v>
      </c>
      <c r="N3390" s="944">
        <v>11053600</v>
      </c>
      <c r="O3390" s="944">
        <v>0</v>
      </c>
      <c r="P3390" s="944">
        <v>10870189</v>
      </c>
      <c r="Q3390" s="941" t="s">
        <v>3260</v>
      </c>
      <c r="R3390" s="944">
        <v>644682</v>
      </c>
      <c r="S3390" s="944">
        <v>584846</v>
      </c>
      <c r="T3390" s="941" t="s">
        <v>914</v>
      </c>
      <c r="U3390" s="941" t="s">
        <v>3291</v>
      </c>
      <c r="V3390" s="941" t="s">
        <v>3292</v>
      </c>
      <c r="W3390" s="941" t="s">
        <v>3293</v>
      </c>
    </row>
    <row r="3391" spans="1:23" x14ac:dyDescent="0.25">
      <c r="A3391" s="935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935" t="b">
        <f t="shared" si="52"/>
        <v>1</v>
      </c>
      <c r="C3391" s="940">
        <v>55067</v>
      </c>
      <c r="D3391" s="941" t="s">
        <v>5308</v>
      </c>
      <c r="E3391" s="942" t="s">
        <v>3378</v>
      </c>
      <c r="F3391" s="942" t="s">
        <v>3250</v>
      </c>
      <c r="G3391" s="943">
        <v>2</v>
      </c>
      <c r="H3391" s="942" t="s">
        <v>3251</v>
      </c>
      <c r="I3391" s="942" t="s">
        <v>3252</v>
      </c>
      <c r="J3391" s="942" t="s">
        <v>3119</v>
      </c>
      <c r="K3391" s="944">
        <v>0</v>
      </c>
      <c r="L3391" s="944">
        <v>0</v>
      </c>
      <c r="M3391" s="944">
        <v>198</v>
      </c>
      <c r="N3391" s="944">
        <v>198</v>
      </c>
      <c r="O3391" s="944">
        <v>0</v>
      </c>
      <c r="P3391" s="944">
        <v>34</v>
      </c>
      <c r="Q3391" s="941" t="s">
        <v>3253</v>
      </c>
      <c r="R3391" s="944">
        <v>16</v>
      </c>
      <c r="S3391" s="944">
        <v>15</v>
      </c>
      <c r="T3391" s="941" t="s">
        <v>916</v>
      </c>
      <c r="U3391" s="941" t="s">
        <v>3286</v>
      </c>
      <c r="V3391" s="941" t="s">
        <v>3287</v>
      </c>
      <c r="W3391" s="941" t="s">
        <v>3288</v>
      </c>
    </row>
    <row r="3392" spans="1:23" hidden="1" x14ac:dyDescent="0.25">
      <c r="A3392" s="935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935" t="b">
        <f t="shared" si="52"/>
        <v>1</v>
      </c>
      <c r="C3392" s="940">
        <v>55068</v>
      </c>
      <c r="D3392" s="941" t="s">
        <v>5309</v>
      </c>
      <c r="E3392" s="942" t="s">
        <v>3695</v>
      </c>
      <c r="F3392" s="942" t="s">
        <v>3250</v>
      </c>
      <c r="G3392" s="943">
        <v>2</v>
      </c>
      <c r="H3392" s="942" t="s">
        <v>3258</v>
      </c>
      <c r="I3392" s="942" t="s">
        <v>117</v>
      </c>
      <c r="J3392" s="942" t="s">
        <v>3259</v>
      </c>
      <c r="K3392" s="944">
        <v>252689000</v>
      </c>
      <c r="L3392" s="944">
        <v>0</v>
      </c>
      <c r="M3392" s="944">
        <v>0</v>
      </c>
      <c r="N3392" s="944">
        <v>0</v>
      </c>
      <c r="O3392" s="944">
        <v>0</v>
      </c>
      <c r="P3392" s="944">
        <v>0</v>
      </c>
      <c r="Q3392" s="941" t="s">
        <v>3260</v>
      </c>
      <c r="R3392" s="944">
        <v>0</v>
      </c>
      <c r="S3392" s="944">
        <v>0</v>
      </c>
      <c r="T3392" s="941" t="s">
        <v>915</v>
      </c>
      <c r="U3392" s="941" t="s">
        <v>3409</v>
      </c>
      <c r="V3392" s="941" t="s">
        <v>3410</v>
      </c>
      <c r="W3392" s="941" t="s">
        <v>3410</v>
      </c>
    </row>
    <row r="3393" spans="1:23" hidden="1" x14ac:dyDescent="0.25">
      <c r="A3393" s="935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935" t="b">
        <f t="shared" si="52"/>
        <v>1</v>
      </c>
      <c r="C3393" s="940">
        <v>55068</v>
      </c>
      <c r="D3393" s="941" t="s">
        <v>5309</v>
      </c>
      <c r="E3393" s="942" t="s">
        <v>3695</v>
      </c>
      <c r="F3393" s="942" t="s">
        <v>3250</v>
      </c>
      <c r="G3393" s="943">
        <v>2</v>
      </c>
      <c r="H3393" s="942" t="s">
        <v>3264</v>
      </c>
      <c r="I3393" s="942" t="s">
        <v>117</v>
      </c>
      <c r="J3393" s="942" t="s">
        <v>3259</v>
      </c>
      <c r="K3393" s="944">
        <v>416909000</v>
      </c>
      <c r="L3393" s="944">
        <v>0</v>
      </c>
      <c r="M3393" s="944">
        <v>4946806</v>
      </c>
      <c r="N3393" s="944">
        <v>4946806</v>
      </c>
      <c r="O3393" s="944">
        <v>0</v>
      </c>
      <c r="P3393" s="944">
        <v>4762376</v>
      </c>
      <c r="Q3393" s="941" t="s">
        <v>3260</v>
      </c>
      <c r="R3393" s="944">
        <v>288514</v>
      </c>
      <c r="S3393" s="944">
        <v>261736</v>
      </c>
      <c r="T3393" s="941" t="s">
        <v>915</v>
      </c>
      <c r="U3393" s="941" t="s">
        <v>3409</v>
      </c>
      <c r="V3393" s="941" t="s">
        <v>3410</v>
      </c>
      <c r="W3393" s="941" t="s">
        <v>3410</v>
      </c>
    </row>
    <row r="3394" spans="1:23" hidden="1" x14ac:dyDescent="0.25">
      <c r="A3394" s="935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935" t="b">
        <f t="shared" si="52"/>
        <v>1</v>
      </c>
      <c r="C3394" s="940">
        <v>55075</v>
      </c>
      <c r="D3394" s="941" t="s">
        <v>5310</v>
      </c>
      <c r="E3394" s="942" t="s">
        <v>3352</v>
      </c>
      <c r="F3394" s="942" t="s">
        <v>3250</v>
      </c>
      <c r="G3394" s="943">
        <v>3</v>
      </c>
      <c r="H3394" s="942" t="s">
        <v>3258</v>
      </c>
      <c r="I3394" s="942" t="s">
        <v>117</v>
      </c>
      <c r="J3394" s="942" t="s">
        <v>3259</v>
      </c>
      <c r="K3394" s="944">
        <v>221744000</v>
      </c>
      <c r="L3394" s="944">
        <v>0</v>
      </c>
      <c r="M3394" s="944">
        <v>435275</v>
      </c>
      <c r="N3394" s="944">
        <v>435275</v>
      </c>
      <c r="O3394" s="944">
        <v>0</v>
      </c>
      <c r="P3394" s="944">
        <v>424205</v>
      </c>
      <c r="Q3394" s="941" t="s">
        <v>3260</v>
      </c>
      <c r="R3394" s="944">
        <v>25387</v>
      </c>
      <c r="S3394" s="944">
        <v>23030</v>
      </c>
      <c r="T3394" s="941" t="s">
        <v>917</v>
      </c>
      <c r="U3394" s="941" t="s">
        <v>3278</v>
      </c>
      <c r="V3394" s="941" t="s">
        <v>3279</v>
      </c>
      <c r="W3394" s="941" t="s">
        <v>3280</v>
      </c>
    </row>
    <row r="3395" spans="1:23" hidden="1" x14ac:dyDescent="0.25">
      <c r="A3395" s="935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935" t="b">
        <f t="shared" si="52"/>
        <v>1</v>
      </c>
      <c r="C3395" s="940">
        <v>55075</v>
      </c>
      <c r="D3395" s="941" t="s">
        <v>5310</v>
      </c>
      <c r="E3395" s="942" t="s">
        <v>3352</v>
      </c>
      <c r="F3395" s="942" t="s">
        <v>3250</v>
      </c>
      <c r="G3395" s="943">
        <v>3</v>
      </c>
      <c r="H3395" s="942" t="s">
        <v>3264</v>
      </c>
      <c r="I3395" s="942" t="s">
        <v>117</v>
      </c>
      <c r="J3395" s="942" t="s">
        <v>3259</v>
      </c>
      <c r="K3395" s="944">
        <v>1054740000</v>
      </c>
      <c r="L3395" s="944">
        <v>3532096</v>
      </c>
      <c r="M3395" s="944">
        <v>12333629</v>
      </c>
      <c r="N3395" s="944">
        <v>6727129</v>
      </c>
      <c r="O3395" s="944">
        <v>5606500</v>
      </c>
      <c r="P3395" s="944">
        <v>12020259</v>
      </c>
      <c r="Q3395" s="941" t="s">
        <v>3260</v>
      </c>
      <c r="R3395" s="944">
        <v>719337</v>
      </c>
      <c r="S3395" s="944">
        <v>652572</v>
      </c>
      <c r="T3395" s="941" t="s">
        <v>917</v>
      </c>
      <c r="U3395" s="941" t="s">
        <v>3278</v>
      </c>
      <c r="V3395" s="941" t="s">
        <v>3279</v>
      </c>
      <c r="W3395" s="941" t="s">
        <v>3280</v>
      </c>
    </row>
    <row r="3396" spans="1:23" hidden="1" x14ac:dyDescent="0.25">
      <c r="A3396" s="935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935" t="b">
        <f t="shared" ref="B3396:B3459" si="53">IF(F3396="ELECTRIC POWER",TRUE,FALSE)</f>
        <v>1</v>
      </c>
      <c r="C3396" s="940">
        <v>55076</v>
      </c>
      <c r="D3396" s="941" t="s">
        <v>5311</v>
      </c>
      <c r="E3396" s="942" t="s">
        <v>3814</v>
      </c>
      <c r="F3396" s="942" t="s">
        <v>3250</v>
      </c>
      <c r="G3396" s="943">
        <v>2</v>
      </c>
      <c r="H3396" s="942" t="s">
        <v>3265</v>
      </c>
      <c r="I3396" s="942" t="s">
        <v>1133</v>
      </c>
      <c r="J3396" s="942" t="s">
        <v>1128</v>
      </c>
      <c r="K3396" s="944">
        <v>2909140747</v>
      </c>
      <c r="L3396" s="944">
        <v>0</v>
      </c>
      <c r="M3396" s="944">
        <v>33439655</v>
      </c>
      <c r="N3396" s="944">
        <v>33439655</v>
      </c>
      <c r="O3396" s="944">
        <v>0</v>
      </c>
      <c r="P3396" s="944">
        <v>3209122</v>
      </c>
      <c r="Q3396" s="941" t="s">
        <v>3266</v>
      </c>
      <c r="R3396" s="944">
        <v>3622317</v>
      </c>
      <c r="S3396" s="944">
        <v>3286115</v>
      </c>
      <c r="T3396" s="941" t="s">
        <v>917</v>
      </c>
      <c r="U3396" s="941" t="s">
        <v>3282</v>
      </c>
      <c r="V3396" s="941" t="s">
        <v>3283</v>
      </c>
      <c r="W3396" s="941" t="s">
        <v>3283</v>
      </c>
    </row>
    <row r="3397" spans="1:23" hidden="1" x14ac:dyDescent="0.25">
      <c r="A3397" s="935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935" t="b">
        <f t="shared" si="53"/>
        <v>1</v>
      </c>
      <c r="C3397" s="940">
        <v>55076</v>
      </c>
      <c r="D3397" s="941" t="s">
        <v>5311</v>
      </c>
      <c r="E3397" s="942" t="s">
        <v>3814</v>
      </c>
      <c r="F3397" s="942" t="s">
        <v>3250</v>
      </c>
      <c r="G3397" s="943">
        <v>2</v>
      </c>
      <c r="H3397" s="942" t="s">
        <v>3265</v>
      </c>
      <c r="I3397" s="942" t="s">
        <v>117</v>
      </c>
      <c r="J3397" s="942" t="s">
        <v>3259</v>
      </c>
      <c r="K3397" s="944">
        <v>8438253</v>
      </c>
      <c r="L3397" s="944">
        <v>0</v>
      </c>
      <c r="M3397" s="944">
        <v>99109</v>
      </c>
      <c r="N3397" s="944">
        <v>99109</v>
      </c>
      <c r="O3397" s="944">
        <v>0</v>
      </c>
      <c r="P3397" s="944">
        <v>95296</v>
      </c>
      <c r="Q3397" s="941" t="s">
        <v>3260</v>
      </c>
      <c r="R3397" s="944">
        <v>5780</v>
      </c>
      <c r="S3397" s="944">
        <v>5244</v>
      </c>
      <c r="T3397" s="941" t="s">
        <v>917</v>
      </c>
      <c r="U3397" s="941" t="s">
        <v>3282</v>
      </c>
      <c r="V3397" s="941" t="s">
        <v>3283</v>
      </c>
      <c r="W3397" s="941" t="s">
        <v>3283</v>
      </c>
    </row>
    <row r="3398" spans="1:23" hidden="1" x14ac:dyDescent="0.25">
      <c r="A3398" s="935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935" t="b">
        <f t="shared" si="53"/>
        <v>1</v>
      </c>
      <c r="C3398" s="940">
        <v>55077</v>
      </c>
      <c r="D3398" s="941" t="s">
        <v>5312</v>
      </c>
      <c r="E3398" s="942" t="s">
        <v>3903</v>
      </c>
      <c r="F3398" s="942" t="s">
        <v>3250</v>
      </c>
      <c r="G3398" s="943">
        <v>1</v>
      </c>
      <c r="H3398" s="942" t="s">
        <v>3258</v>
      </c>
      <c r="I3398" s="942" t="s">
        <v>117</v>
      </c>
      <c r="J3398" s="942" t="s">
        <v>3259</v>
      </c>
      <c r="K3398" s="944">
        <v>571790000</v>
      </c>
      <c r="L3398" s="944">
        <v>0</v>
      </c>
      <c r="M3398" s="944">
        <v>94630</v>
      </c>
      <c r="N3398" s="944">
        <v>94630</v>
      </c>
      <c r="O3398" s="944">
        <v>0</v>
      </c>
      <c r="P3398" s="944">
        <v>91272</v>
      </c>
      <c r="Q3398" s="941" t="s">
        <v>3260</v>
      </c>
      <c r="R3398" s="944">
        <v>5519</v>
      </c>
      <c r="S3398" s="944">
        <v>5007</v>
      </c>
      <c r="T3398" s="941" t="s">
        <v>920</v>
      </c>
      <c r="U3398" s="941" t="s">
        <v>3356</v>
      </c>
      <c r="V3398" s="941" t="s">
        <v>3357</v>
      </c>
      <c r="W3398" s="941" t="s">
        <v>3345</v>
      </c>
    </row>
    <row r="3399" spans="1:23" hidden="1" x14ac:dyDescent="0.25">
      <c r="A3399" s="935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935" t="b">
        <f t="shared" si="53"/>
        <v>1</v>
      </c>
      <c r="C3399" s="940">
        <v>55077</v>
      </c>
      <c r="D3399" s="941" t="s">
        <v>5312</v>
      </c>
      <c r="E3399" s="942" t="s">
        <v>3903</v>
      </c>
      <c r="F3399" s="942" t="s">
        <v>3250</v>
      </c>
      <c r="G3399" s="943">
        <v>1</v>
      </c>
      <c r="H3399" s="942" t="s">
        <v>3264</v>
      </c>
      <c r="I3399" s="942" t="s">
        <v>117</v>
      </c>
      <c r="J3399" s="942" t="s">
        <v>3259</v>
      </c>
      <c r="K3399" s="944">
        <v>948093000</v>
      </c>
      <c r="L3399" s="944">
        <v>0</v>
      </c>
      <c r="M3399" s="944">
        <v>11216298</v>
      </c>
      <c r="N3399" s="944">
        <v>11216298</v>
      </c>
      <c r="O3399" s="944">
        <v>0</v>
      </c>
      <c r="P3399" s="944">
        <v>10799743</v>
      </c>
      <c r="Q3399" s="941" t="s">
        <v>3260</v>
      </c>
      <c r="R3399" s="944">
        <v>654171</v>
      </c>
      <c r="S3399" s="944">
        <v>593454</v>
      </c>
      <c r="T3399" s="941" t="s">
        <v>920</v>
      </c>
      <c r="U3399" s="941" t="s">
        <v>3356</v>
      </c>
      <c r="V3399" s="941" t="s">
        <v>3357</v>
      </c>
      <c r="W3399" s="941" t="s">
        <v>3345</v>
      </c>
    </row>
    <row r="3400" spans="1:23" hidden="1" x14ac:dyDescent="0.25">
      <c r="A3400" s="935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935" t="b">
        <f t="shared" si="53"/>
        <v>1</v>
      </c>
      <c r="C3400" s="940">
        <v>55079</v>
      </c>
      <c r="D3400" s="941" t="s">
        <v>5313</v>
      </c>
      <c r="E3400" s="942" t="s">
        <v>3707</v>
      </c>
      <c r="F3400" s="942" t="s">
        <v>3250</v>
      </c>
      <c r="G3400" s="943">
        <v>2</v>
      </c>
      <c r="H3400" s="942" t="s">
        <v>3258</v>
      </c>
      <c r="I3400" s="942" t="s">
        <v>117</v>
      </c>
      <c r="J3400" s="942" t="s">
        <v>3259</v>
      </c>
      <c r="K3400" s="944">
        <v>384586000</v>
      </c>
      <c r="L3400" s="944">
        <v>0</v>
      </c>
      <c r="M3400" s="944">
        <v>0</v>
      </c>
      <c r="N3400" s="944">
        <v>0</v>
      </c>
      <c r="O3400" s="944">
        <v>0</v>
      </c>
      <c r="P3400" s="944">
        <v>0</v>
      </c>
      <c r="Q3400" s="941" t="s">
        <v>3260</v>
      </c>
      <c r="R3400" s="944">
        <v>0</v>
      </c>
      <c r="S3400" s="944">
        <v>0</v>
      </c>
      <c r="T3400" s="941" t="s">
        <v>915</v>
      </c>
      <c r="U3400" s="941" t="s">
        <v>3409</v>
      </c>
      <c r="V3400" s="941" t="s">
        <v>3410</v>
      </c>
      <c r="W3400" s="941" t="s">
        <v>3410</v>
      </c>
    </row>
    <row r="3401" spans="1:23" hidden="1" x14ac:dyDescent="0.25">
      <c r="A3401" s="935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935" t="b">
        <f t="shared" si="53"/>
        <v>1</v>
      </c>
      <c r="C3401" s="940">
        <v>55079</v>
      </c>
      <c r="D3401" s="941" t="s">
        <v>5313</v>
      </c>
      <c r="E3401" s="942" t="s">
        <v>3707</v>
      </c>
      <c r="F3401" s="942" t="s">
        <v>3250</v>
      </c>
      <c r="G3401" s="943">
        <v>2</v>
      </c>
      <c r="H3401" s="942" t="s">
        <v>3264</v>
      </c>
      <c r="I3401" s="942" t="s">
        <v>117</v>
      </c>
      <c r="J3401" s="942" t="s">
        <v>3259</v>
      </c>
      <c r="K3401" s="944">
        <v>767977000</v>
      </c>
      <c r="L3401" s="944">
        <v>0</v>
      </c>
      <c r="M3401" s="944">
        <v>8360310</v>
      </c>
      <c r="N3401" s="944">
        <v>8360310</v>
      </c>
      <c r="O3401" s="944">
        <v>0</v>
      </c>
      <c r="P3401" s="944">
        <v>8121064</v>
      </c>
      <c r="Q3401" s="941" t="s">
        <v>3260</v>
      </c>
      <c r="R3401" s="944">
        <v>487600</v>
      </c>
      <c r="S3401" s="944">
        <v>442344</v>
      </c>
      <c r="T3401" s="941" t="s">
        <v>915</v>
      </c>
      <c r="U3401" s="941" t="s">
        <v>3409</v>
      </c>
      <c r="V3401" s="941" t="s">
        <v>3410</v>
      </c>
      <c r="W3401" s="941" t="s">
        <v>3410</v>
      </c>
    </row>
    <row r="3402" spans="1:23" hidden="1" x14ac:dyDescent="0.25">
      <c r="A3402" s="935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935" t="b">
        <f t="shared" si="53"/>
        <v>1</v>
      </c>
      <c r="C3402" s="940">
        <v>55081</v>
      </c>
      <c r="D3402" s="941" t="s">
        <v>5314</v>
      </c>
      <c r="E3402" s="942" t="s">
        <v>4072</v>
      </c>
      <c r="F3402" s="942" t="s">
        <v>3250</v>
      </c>
      <c r="G3402" s="943">
        <v>1</v>
      </c>
      <c r="H3402" s="942" t="s">
        <v>3270</v>
      </c>
      <c r="I3402" s="942" t="s">
        <v>117</v>
      </c>
      <c r="J3402" s="942" t="s">
        <v>3259</v>
      </c>
      <c r="K3402" s="944">
        <v>94591000</v>
      </c>
      <c r="L3402" s="944">
        <v>0</v>
      </c>
      <c r="M3402" s="944">
        <v>4445864</v>
      </c>
      <c r="N3402" s="944">
        <v>4445864</v>
      </c>
      <c r="O3402" s="944">
        <v>0</v>
      </c>
      <c r="P3402" s="944">
        <v>4445864</v>
      </c>
      <c r="Q3402" s="941" t="s">
        <v>3260</v>
      </c>
      <c r="R3402" s="944">
        <v>259297</v>
      </c>
      <c r="S3402" s="944">
        <v>235231</v>
      </c>
      <c r="T3402" s="941" t="s">
        <v>917</v>
      </c>
      <c r="U3402" s="941" t="s">
        <v>3282</v>
      </c>
      <c r="V3402" s="941" t="s">
        <v>3283</v>
      </c>
      <c r="W3402" s="941" t="s">
        <v>3283</v>
      </c>
    </row>
    <row r="3403" spans="1:23" hidden="1" x14ac:dyDescent="0.25">
      <c r="A3403" s="935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935" t="b">
        <f t="shared" si="53"/>
        <v>1</v>
      </c>
      <c r="C3403" s="940">
        <v>55084</v>
      </c>
      <c r="D3403" s="941" t="s">
        <v>5315</v>
      </c>
      <c r="E3403" s="942" t="s">
        <v>3258</v>
      </c>
      <c r="F3403" s="942" t="s">
        <v>3250</v>
      </c>
      <c r="G3403" s="943">
        <v>3</v>
      </c>
      <c r="H3403" s="942" t="s">
        <v>3322</v>
      </c>
      <c r="I3403" s="942" t="s">
        <v>117</v>
      </c>
      <c r="J3403" s="942" t="s">
        <v>3259</v>
      </c>
      <c r="K3403" s="944">
        <v>1521935000</v>
      </c>
      <c r="L3403" s="944">
        <v>2387975</v>
      </c>
      <c r="M3403" s="944">
        <v>13533762</v>
      </c>
      <c r="N3403" s="944">
        <v>9344332</v>
      </c>
      <c r="O3403" s="944">
        <v>4189430</v>
      </c>
      <c r="P3403" s="944">
        <v>12963047</v>
      </c>
      <c r="Q3403" s="941" t="s">
        <v>3260</v>
      </c>
      <c r="R3403" s="944">
        <v>789333</v>
      </c>
      <c r="S3403" s="944">
        <v>716071</v>
      </c>
      <c r="T3403" s="941" t="s">
        <v>920</v>
      </c>
      <c r="U3403" s="941" t="s">
        <v>3356</v>
      </c>
      <c r="V3403" s="941" t="s">
        <v>3357</v>
      </c>
      <c r="W3403" s="941" t="s">
        <v>3345</v>
      </c>
    </row>
    <row r="3404" spans="1:23" hidden="1" x14ac:dyDescent="0.25">
      <c r="A3404" s="935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935" t="b">
        <f t="shared" si="53"/>
        <v>1</v>
      </c>
      <c r="C3404" s="940">
        <v>55086</v>
      </c>
      <c r="D3404" s="941" t="s">
        <v>5316</v>
      </c>
      <c r="E3404" s="942" t="s">
        <v>3269</v>
      </c>
      <c r="F3404" s="942" t="s">
        <v>3250</v>
      </c>
      <c r="G3404" s="943">
        <v>2</v>
      </c>
      <c r="H3404" s="942" t="s">
        <v>3258</v>
      </c>
      <c r="I3404" s="942" t="s">
        <v>117</v>
      </c>
      <c r="J3404" s="942" t="s">
        <v>3259</v>
      </c>
      <c r="K3404" s="944">
        <v>211233000</v>
      </c>
      <c r="L3404" s="944">
        <v>0</v>
      </c>
      <c r="M3404" s="944">
        <v>0</v>
      </c>
      <c r="N3404" s="944">
        <v>0</v>
      </c>
      <c r="O3404" s="944">
        <v>0</v>
      </c>
      <c r="P3404" s="944">
        <v>0</v>
      </c>
      <c r="Q3404" s="941" t="s">
        <v>3260</v>
      </c>
      <c r="R3404" s="944">
        <v>0</v>
      </c>
      <c r="S3404" s="944">
        <v>0</v>
      </c>
      <c r="T3404" s="941" t="s">
        <v>919</v>
      </c>
      <c r="U3404" s="941" t="s">
        <v>3362</v>
      </c>
      <c r="V3404" s="941" t="s">
        <v>3363</v>
      </c>
      <c r="W3404" s="941" t="s">
        <v>3363</v>
      </c>
    </row>
    <row r="3405" spans="1:23" hidden="1" x14ac:dyDescent="0.25">
      <c r="A3405" s="935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935" t="b">
        <f t="shared" si="53"/>
        <v>1</v>
      </c>
      <c r="C3405" s="940">
        <v>55086</v>
      </c>
      <c r="D3405" s="941" t="s">
        <v>5316</v>
      </c>
      <c r="E3405" s="942" t="s">
        <v>3269</v>
      </c>
      <c r="F3405" s="942" t="s">
        <v>3250</v>
      </c>
      <c r="G3405" s="943">
        <v>2</v>
      </c>
      <c r="H3405" s="942" t="s">
        <v>3264</v>
      </c>
      <c r="I3405" s="942" t="s">
        <v>117</v>
      </c>
      <c r="J3405" s="942" t="s">
        <v>3259</v>
      </c>
      <c r="K3405" s="944">
        <v>488054000</v>
      </c>
      <c r="L3405" s="944">
        <v>0</v>
      </c>
      <c r="M3405" s="944">
        <v>6358295</v>
      </c>
      <c r="N3405" s="944">
        <v>6358295</v>
      </c>
      <c r="O3405" s="944">
        <v>0</v>
      </c>
      <c r="P3405" s="944">
        <v>6233175</v>
      </c>
      <c r="Q3405" s="941" t="s">
        <v>3260</v>
      </c>
      <c r="R3405" s="944">
        <v>370836</v>
      </c>
      <c r="S3405" s="944">
        <v>336417</v>
      </c>
      <c r="T3405" s="941" t="s">
        <v>919</v>
      </c>
      <c r="U3405" s="941" t="s">
        <v>3362</v>
      </c>
      <c r="V3405" s="941" t="s">
        <v>3363</v>
      </c>
      <c r="W3405" s="941" t="s">
        <v>3363</v>
      </c>
    </row>
    <row r="3406" spans="1:23" hidden="1" x14ac:dyDescent="0.25">
      <c r="A3406" s="935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935" t="b">
        <f t="shared" si="53"/>
        <v>1</v>
      </c>
      <c r="C3406" s="940">
        <v>55087</v>
      </c>
      <c r="D3406" s="941" t="s">
        <v>5317</v>
      </c>
      <c r="E3406" s="942" t="s">
        <v>3719</v>
      </c>
      <c r="F3406" s="942" t="s">
        <v>3250</v>
      </c>
      <c r="G3406" s="943">
        <v>1</v>
      </c>
      <c r="H3406" s="942" t="s">
        <v>3258</v>
      </c>
      <c r="I3406" s="942" t="s">
        <v>117</v>
      </c>
      <c r="J3406" s="942" t="s">
        <v>3259</v>
      </c>
      <c r="K3406" s="944">
        <v>1286590000</v>
      </c>
      <c r="L3406" s="944">
        <v>0</v>
      </c>
      <c r="M3406" s="944">
        <v>1382834</v>
      </c>
      <c r="N3406" s="944">
        <v>1382834</v>
      </c>
      <c r="O3406" s="944">
        <v>0</v>
      </c>
      <c r="P3406" s="944">
        <v>1296384</v>
      </c>
      <c r="Q3406" s="941" t="s">
        <v>3260</v>
      </c>
      <c r="R3406" s="944">
        <v>80651</v>
      </c>
      <c r="S3406" s="944">
        <v>73166</v>
      </c>
      <c r="T3406" s="941" t="s">
        <v>916</v>
      </c>
      <c r="U3406" s="941" t="s">
        <v>3278</v>
      </c>
      <c r="V3406" s="941" t="s">
        <v>3279</v>
      </c>
      <c r="W3406" s="941" t="s">
        <v>3280</v>
      </c>
    </row>
    <row r="3407" spans="1:23" hidden="1" x14ac:dyDescent="0.25">
      <c r="A3407" s="935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935" t="b">
        <f t="shared" si="53"/>
        <v>1</v>
      </c>
      <c r="C3407" s="940">
        <v>55087</v>
      </c>
      <c r="D3407" s="941" t="s">
        <v>5317</v>
      </c>
      <c r="E3407" s="942" t="s">
        <v>3719</v>
      </c>
      <c r="F3407" s="942" t="s">
        <v>3250</v>
      </c>
      <c r="G3407" s="943">
        <v>1</v>
      </c>
      <c r="H3407" s="942" t="s">
        <v>3264</v>
      </c>
      <c r="I3407" s="942" t="s">
        <v>117</v>
      </c>
      <c r="J3407" s="942" t="s">
        <v>3259</v>
      </c>
      <c r="K3407" s="944">
        <v>2169109000</v>
      </c>
      <c r="L3407" s="944">
        <v>0</v>
      </c>
      <c r="M3407" s="944">
        <v>23334512</v>
      </c>
      <c r="N3407" s="944">
        <v>23334512</v>
      </c>
      <c r="O3407" s="944">
        <v>0</v>
      </c>
      <c r="P3407" s="944">
        <v>21889344</v>
      </c>
      <c r="Q3407" s="941" t="s">
        <v>3260</v>
      </c>
      <c r="R3407" s="944">
        <v>1360944</v>
      </c>
      <c r="S3407" s="944">
        <v>1234629</v>
      </c>
      <c r="T3407" s="941" t="s">
        <v>916</v>
      </c>
      <c r="U3407" s="941" t="s">
        <v>3278</v>
      </c>
      <c r="V3407" s="941" t="s">
        <v>3279</v>
      </c>
      <c r="W3407" s="941" t="s">
        <v>3280</v>
      </c>
    </row>
    <row r="3408" spans="1:23" hidden="1" x14ac:dyDescent="0.25">
      <c r="A3408" s="935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935" t="b">
        <f t="shared" si="53"/>
        <v>1</v>
      </c>
      <c r="C3408" s="940">
        <v>55087</v>
      </c>
      <c r="D3408" s="941" t="s">
        <v>5317</v>
      </c>
      <c r="E3408" s="942" t="s">
        <v>3719</v>
      </c>
      <c r="F3408" s="942" t="s">
        <v>3250</v>
      </c>
      <c r="G3408" s="943">
        <v>1</v>
      </c>
      <c r="H3408" s="942" t="s">
        <v>3270</v>
      </c>
      <c r="I3408" s="942" t="s">
        <v>117</v>
      </c>
      <c r="J3408" s="942" t="s">
        <v>3259</v>
      </c>
      <c r="K3408" s="944">
        <v>860780000</v>
      </c>
      <c r="L3408" s="944">
        <v>0</v>
      </c>
      <c r="M3408" s="944">
        <v>9199779</v>
      </c>
      <c r="N3408" s="944">
        <v>9199779</v>
      </c>
      <c r="O3408" s="944">
        <v>0</v>
      </c>
      <c r="P3408" s="944">
        <v>8621829</v>
      </c>
      <c r="Q3408" s="941" t="s">
        <v>3260</v>
      </c>
      <c r="R3408" s="944">
        <v>536561</v>
      </c>
      <c r="S3408" s="944">
        <v>486760</v>
      </c>
      <c r="T3408" s="941" t="s">
        <v>916</v>
      </c>
      <c r="U3408" s="941" t="s">
        <v>3278</v>
      </c>
      <c r="V3408" s="941" t="s">
        <v>3279</v>
      </c>
      <c r="W3408" s="941" t="s">
        <v>3280</v>
      </c>
    </row>
    <row r="3409" spans="1:23" hidden="1" x14ac:dyDescent="0.25">
      <c r="A3409" s="935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935" t="b">
        <f t="shared" si="53"/>
        <v>0</v>
      </c>
      <c r="C3409" s="940">
        <v>55089</v>
      </c>
      <c r="D3409" s="941" t="s">
        <v>5318</v>
      </c>
      <c r="E3409" s="942" t="s">
        <v>3682</v>
      </c>
      <c r="F3409" s="942" t="s">
        <v>3683</v>
      </c>
      <c r="G3409" s="943">
        <v>7</v>
      </c>
      <c r="H3409" s="942" t="s">
        <v>3258</v>
      </c>
      <c r="I3409" s="942" t="s">
        <v>117</v>
      </c>
      <c r="J3409" s="942" t="s">
        <v>3259</v>
      </c>
      <c r="K3409" s="944">
        <v>2045069756</v>
      </c>
      <c r="L3409" s="944">
        <v>0</v>
      </c>
      <c r="M3409" s="944">
        <v>1023487</v>
      </c>
      <c r="N3409" s="944">
        <v>1023487</v>
      </c>
      <c r="O3409" s="944">
        <v>0</v>
      </c>
      <c r="P3409" s="944">
        <v>993677</v>
      </c>
      <c r="Q3409" s="941" t="s">
        <v>3260</v>
      </c>
      <c r="R3409" s="944">
        <v>59693</v>
      </c>
      <c r="S3409" s="944">
        <v>54153</v>
      </c>
      <c r="T3409" s="941" t="s">
        <v>917</v>
      </c>
      <c r="U3409" s="941" t="s">
        <v>3278</v>
      </c>
      <c r="V3409" s="941" t="s">
        <v>3279</v>
      </c>
      <c r="W3409" s="941" t="s">
        <v>3280</v>
      </c>
    </row>
    <row r="3410" spans="1:23" hidden="1" x14ac:dyDescent="0.25">
      <c r="A3410" s="935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935" t="b">
        <f t="shared" si="53"/>
        <v>0</v>
      </c>
      <c r="C3410" s="940">
        <v>55089</v>
      </c>
      <c r="D3410" s="941" t="s">
        <v>5318</v>
      </c>
      <c r="E3410" s="942" t="s">
        <v>3682</v>
      </c>
      <c r="F3410" s="942" t="s">
        <v>3683</v>
      </c>
      <c r="G3410" s="943">
        <v>7</v>
      </c>
      <c r="H3410" s="942" t="s">
        <v>3264</v>
      </c>
      <c r="I3410" s="942" t="s">
        <v>117</v>
      </c>
      <c r="J3410" s="942" t="s">
        <v>3259</v>
      </c>
      <c r="K3410" s="944">
        <v>3582528000</v>
      </c>
      <c r="L3410" s="944">
        <v>2104493</v>
      </c>
      <c r="M3410" s="944">
        <v>40890768</v>
      </c>
      <c r="N3410" s="944">
        <v>36843666</v>
      </c>
      <c r="O3410" s="944">
        <v>4047102</v>
      </c>
      <c r="P3410" s="944">
        <v>39699775</v>
      </c>
      <c r="Q3410" s="941" t="s">
        <v>3260</v>
      </c>
      <c r="R3410" s="944">
        <v>2384881</v>
      </c>
      <c r="S3410" s="944">
        <v>2163531</v>
      </c>
      <c r="T3410" s="941" t="s">
        <v>917</v>
      </c>
      <c r="U3410" s="941" t="s">
        <v>3278</v>
      </c>
      <c r="V3410" s="941" t="s">
        <v>3279</v>
      </c>
      <c r="W3410" s="941" t="s">
        <v>3280</v>
      </c>
    </row>
    <row r="3411" spans="1:23" hidden="1" x14ac:dyDescent="0.25">
      <c r="A3411" s="935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935" t="b">
        <f t="shared" si="53"/>
        <v>1</v>
      </c>
      <c r="C3411" s="940">
        <v>55091</v>
      </c>
      <c r="D3411" s="941" t="s">
        <v>5319</v>
      </c>
      <c r="E3411" s="942" t="s">
        <v>3269</v>
      </c>
      <c r="F3411" s="942" t="s">
        <v>3250</v>
      </c>
      <c r="G3411" s="943">
        <v>2</v>
      </c>
      <c r="H3411" s="942" t="s">
        <v>3322</v>
      </c>
      <c r="I3411" s="942" t="s">
        <v>117</v>
      </c>
      <c r="J3411" s="942" t="s">
        <v>3259</v>
      </c>
      <c r="K3411" s="944">
        <v>4884707000</v>
      </c>
      <c r="L3411" s="944">
        <v>0</v>
      </c>
      <c r="M3411" s="944">
        <v>37085918</v>
      </c>
      <c r="N3411" s="944">
        <v>37085918</v>
      </c>
      <c r="O3411" s="944">
        <v>0</v>
      </c>
      <c r="P3411" s="944">
        <v>37070544</v>
      </c>
      <c r="Q3411" s="941" t="s">
        <v>3260</v>
      </c>
      <c r="R3411" s="944">
        <v>2162970</v>
      </c>
      <c r="S3411" s="944">
        <v>1962216</v>
      </c>
      <c r="T3411" s="941" t="s">
        <v>919</v>
      </c>
      <c r="U3411" s="941" t="s">
        <v>3362</v>
      </c>
      <c r="V3411" s="941" t="s">
        <v>3363</v>
      </c>
      <c r="W3411" s="941" t="s">
        <v>3363</v>
      </c>
    </row>
    <row r="3412" spans="1:23" hidden="1" x14ac:dyDescent="0.25">
      <c r="A3412" s="935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935" t="b">
        <f t="shared" si="53"/>
        <v>1</v>
      </c>
      <c r="C3412" s="940">
        <v>55096</v>
      </c>
      <c r="D3412" s="941" t="s">
        <v>5320</v>
      </c>
      <c r="E3412" s="942" t="s">
        <v>3529</v>
      </c>
      <c r="F3412" s="942" t="s">
        <v>3250</v>
      </c>
      <c r="G3412" s="943">
        <v>3</v>
      </c>
      <c r="H3412" s="942" t="s">
        <v>3270</v>
      </c>
      <c r="I3412" s="942" t="s">
        <v>117</v>
      </c>
      <c r="J3412" s="942" t="s">
        <v>3259</v>
      </c>
      <c r="K3412" s="944">
        <v>221107000</v>
      </c>
      <c r="L3412" s="944">
        <v>1911318</v>
      </c>
      <c r="M3412" s="944">
        <v>3178410</v>
      </c>
      <c r="N3412" s="944">
        <v>929801</v>
      </c>
      <c r="O3412" s="944">
        <v>2248609</v>
      </c>
      <c r="P3412" s="944">
        <v>3024176</v>
      </c>
      <c r="Q3412" s="941" t="s">
        <v>3260</v>
      </c>
      <c r="R3412" s="944">
        <v>185375</v>
      </c>
      <c r="S3412" s="944">
        <v>168170</v>
      </c>
      <c r="T3412" s="941" t="s">
        <v>916</v>
      </c>
      <c r="U3412" s="941" t="s">
        <v>3278</v>
      </c>
      <c r="V3412" s="941" t="s">
        <v>3279</v>
      </c>
      <c r="W3412" s="941" t="s">
        <v>3280</v>
      </c>
    </row>
    <row r="3413" spans="1:23" hidden="1" x14ac:dyDescent="0.25">
      <c r="A3413" s="935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935" t="b">
        <f t="shared" si="53"/>
        <v>1</v>
      </c>
      <c r="C3413" s="940">
        <v>55096</v>
      </c>
      <c r="D3413" s="941" t="s">
        <v>5320</v>
      </c>
      <c r="E3413" s="942" t="s">
        <v>3529</v>
      </c>
      <c r="F3413" s="942" t="s">
        <v>3250</v>
      </c>
      <c r="G3413" s="943">
        <v>3</v>
      </c>
      <c r="H3413" s="942" t="s">
        <v>3265</v>
      </c>
      <c r="I3413" s="942" t="s">
        <v>117</v>
      </c>
      <c r="J3413" s="942" t="s">
        <v>3259</v>
      </c>
      <c r="K3413" s="944">
        <v>45250000</v>
      </c>
      <c r="L3413" s="944">
        <v>619978</v>
      </c>
      <c r="M3413" s="944">
        <v>919593</v>
      </c>
      <c r="N3413" s="944">
        <v>190208</v>
      </c>
      <c r="O3413" s="944">
        <v>729385</v>
      </c>
      <c r="P3413" s="944">
        <v>877095</v>
      </c>
      <c r="Q3413" s="941" t="s">
        <v>3260</v>
      </c>
      <c r="R3413" s="944">
        <v>53634</v>
      </c>
      <c r="S3413" s="944">
        <v>48656</v>
      </c>
      <c r="T3413" s="941" t="s">
        <v>916</v>
      </c>
      <c r="U3413" s="941" t="s">
        <v>3278</v>
      </c>
      <c r="V3413" s="941" t="s">
        <v>3279</v>
      </c>
      <c r="W3413" s="941" t="s">
        <v>3280</v>
      </c>
    </row>
    <row r="3414" spans="1:23" hidden="1" x14ac:dyDescent="0.25">
      <c r="A3414" s="935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935" t="b">
        <f t="shared" si="53"/>
        <v>1</v>
      </c>
      <c r="C3414" s="940">
        <v>55097</v>
      </c>
      <c r="D3414" s="941" t="s">
        <v>5321</v>
      </c>
      <c r="E3414" s="942" t="s">
        <v>3269</v>
      </c>
      <c r="F3414" s="942" t="s">
        <v>3250</v>
      </c>
      <c r="G3414" s="943">
        <v>2</v>
      </c>
      <c r="H3414" s="942" t="s">
        <v>3258</v>
      </c>
      <c r="I3414" s="942" t="s">
        <v>117</v>
      </c>
      <c r="J3414" s="942" t="s">
        <v>3259</v>
      </c>
      <c r="K3414" s="944">
        <v>2006588000</v>
      </c>
      <c r="L3414" s="944">
        <v>0</v>
      </c>
      <c r="M3414" s="944">
        <v>884171</v>
      </c>
      <c r="N3414" s="944">
        <v>884171</v>
      </c>
      <c r="O3414" s="944">
        <v>0</v>
      </c>
      <c r="P3414" s="944">
        <v>856756</v>
      </c>
      <c r="Q3414" s="941" t="s">
        <v>3260</v>
      </c>
      <c r="R3414" s="944">
        <v>51568</v>
      </c>
      <c r="S3414" s="944">
        <v>46781</v>
      </c>
      <c r="T3414" s="941" t="s">
        <v>919</v>
      </c>
      <c r="U3414" s="941" t="s">
        <v>3362</v>
      </c>
      <c r="V3414" s="941" t="s">
        <v>3363</v>
      </c>
      <c r="W3414" s="941" t="s">
        <v>3363</v>
      </c>
    </row>
    <row r="3415" spans="1:23" hidden="1" x14ac:dyDescent="0.25">
      <c r="A3415" s="935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935" t="b">
        <f t="shared" si="53"/>
        <v>1</v>
      </c>
      <c r="C3415" s="940">
        <v>55097</v>
      </c>
      <c r="D3415" s="941" t="s">
        <v>5321</v>
      </c>
      <c r="E3415" s="942" t="s">
        <v>3269</v>
      </c>
      <c r="F3415" s="942" t="s">
        <v>3250</v>
      </c>
      <c r="G3415" s="943">
        <v>2</v>
      </c>
      <c r="H3415" s="942" t="s">
        <v>3264</v>
      </c>
      <c r="I3415" s="942" t="s">
        <v>117</v>
      </c>
      <c r="J3415" s="942" t="s">
        <v>3259</v>
      </c>
      <c r="K3415" s="944">
        <v>3471079000</v>
      </c>
      <c r="L3415" s="944">
        <v>0</v>
      </c>
      <c r="M3415" s="944">
        <v>38351541</v>
      </c>
      <c r="N3415" s="944">
        <v>38351541</v>
      </c>
      <c r="O3415" s="944">
        <v>0</v>
      </c>
      <c r="P3415" s="944">
        <v>37162346</v>
      </c>
      <c r="Q3415" s="941" t="s">
        <v>3260</v>
      </c>
      <c r="R3415" s="944">
        <v>2236785</v>
      </c>
      <c r="S3415" s="944">
        <v>2029180</v>
      </c>
      <c r="T3415" s="941" t="s">
        <v>919</v>
      </c>
      <c r="U3415" s="941" t="s">
        <v>3362</v>
      </c>
      <c r="V3415" s="941" t="s">
        <v>3363</v>
      </c>
      <c r="W3415" s="941" t="s">
        <v>3363</v>
      </c>
    </row>
    <row r="3416" spans="1:23" hidden="1" x14ac:dyDescent="0.25">
      <c r="A3416" s="935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935" t="b">
        <f t="shared" si="53"/>
        <v>1</v>
      </c>
      <c r="C3416" s="940">
        <v>55100</v>
      </c>
      <c r="D3416" s="941" t="s">
        <v>5322</v>
      </c>
      <c r="E3416" s="942" t="s">
        <v>3695</v>
      </c>
      <c r="F3416" s="942" t="s">
        <v>3250</v>
      </c>
      <c r="G3416" s="943">
        <v>2</v>
      </c>
      <c r="H3416" s="942" t="s">
        <v>3258</v>
      </c>
      <c r="I3416" s="942" t="s">
        <v>117</v>
      </c>
      <c r="J3416" s="942" t="s">
        <v>3259</v>
      </c>
      <c r="K3416" s="944">
        <v>152816000</v>
      </c>
      <c r="L3416" s="944">
        <v>0</v>
      </c>
      <c r="M3416" s="944">
        <v>0</v>
      </c>
      <c r="N3416" s="944">
        <v>0</v>
      </c>
      <c r="O3416" s="944">
        <v>0</v>
      </c>
      <c r="P3416" s="944">
        <v>0</v>
      </c>
      <c r="Q3416" s="941" t="s">
        <v>3260</v>
      </c>
      <c r="R3416" s="944">
        <v>0</v>
      </c>
      <c r="S3416" s="944">
        <v>0</v>
      </c>
      <c r="T3416" s="941" t="s">
        <v>915</v>
      </c>
      <c r="U3416" s="941" t="s">
        <v>3409</v>
      </c>
      <c r="V3416" s="941" t="s">
        <v>3410</v>
      </c>
      <c r="W3416" s="941" t="s">
        <v>3410</v>
      </c>
    </row>
    <row r="3417" spans="1:23" hidden="1" x14ac:dyDescent="0.25">
      <c r="A3417" s="935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935" t="b">
        <f t="shared" si="53"/>
        <v>1</v>
      </c>
      <c r="C3417" s="940">
        <v>55100</v>
      </c>
      <c r="D3417" s="941" t="s">
        <v>5322</v>
      </c>
      <c r="E3417" s="942" t="s">
        <v>3695</v>
      </c>
      <c r="F3417" s="942" t="s">
        <v>3250</v>
      </c>
      <c r="G3417" s="943">
        <v>2</v>
      </c>
      <c r="H3417" s="942" t="s">
        <v>3264</v>
      </c>
      <c r="I3417" s="942" t="s">
        <v>117</v>
      </c>
      <c r="J3417" s="942" t="s">
        <v>3259</v>
      </c>
      <c r="K3417" s="944">
        <v>275275000</v>
      </c>
      <c r="L3417" s="944">
        <v>0</v>
      </c>
      <c r="M3417" s="944">
        <v>3232545</v>
      </c>
      <c r="N3417" s="944">
        <v>3232545</v>
      </c>
      <c r="O3417" s="944">
        <v>0</v>
      </c>
      <c r="P3417" s="944">
        <v>3105550</v>
      </c>
      <c r="Q3417" s="941" t="s">
        <v>3260</v>
      </c>
      <c r="R3417" s="944">
        <v>188532</v>
      </c>
      <c r="S3417" s="944">
        <v>171034</v>
      </c>
      <c r="T3417" s="941" t="s">
        <v>915</v>
      </c>
      <c r="U3417" s="941" t="s">
        <v>3409</v>
      </c>
      <c r="V3417" s="941" t="s">
        <v>3410</v>
      </c>
      <c r="W3417" s="941" t="s">
        <v>3410</v>
      </c>
    </row>
    <row r="3418" spans="1:23" hidden="1" x14ac:dyDescent="0.25">
      <c r="A3418" s="935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935" t="b">
        <f t="shared" si="53"/>
        <v>1</v>
      </c>
      <c r="C3418" s="940">
        <v>55101</v>
      </c>
      <c r="D3418" s="941" t="s">
        <v>5323</v>
      </c>
      <c r="E3418" s="942" t="s">
        <v>3719</v>
      </c>
      <c r="F3418" s="942" t="s">
        <v>3250</v>
      </c>
      <c r="G3418" s="943">
        <v>2</v>
      </c>
      <c r="H3418" s="942" t="s">
        <v>3270</v>
      </c>
      <c r="I3418" s="942" t="s">
        <v>117</v>
      </c>
      <c r="J3418" s="942" t="s">
        <v>3259</v>
      </c>
      <c r="K3418" s="944">
        <v>106888002</v>
      </c>
      <c r="L3418" s="944">
        <v>0</v>
      </c>
      <c r="M3418" s="944">
        <v>1251842</v>
      </c>
      <c r="N3418" s="944">
        <v>1251842</v>
      </c>
      <c r="O3418" s="944">
        <v>0</v>
      </c>
      <c r="P3418" s="944">
        <v>1221307</v>
      </c>
      <c r="Q3418" s="941" t="s">
        <v>3260</v>
      </c>
      <c r="R3418" s="944">
        <v>73011</v>
      </c>
      <c r="S3418" s="944">
        <v>66235</v>
      </c>
      <c r="T3418" s="941" t="s">
        <v>916</v>
      </c>
      <c r="U3418" s="941" t="s">
        <v>3278</v>
      </c>
      <c r="V3418" s="941" t="s">
        <v>3279</v>
      </c>
      <c r="W3418" s="941" t="s">
        <v>3280</v>
      </c>
    </row>
    <row r="3419" spans="1:23" hidden="1" x14ac:dyDescent="0.25">
      <c r="A3419" s="935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935" t="b">
        <f t="shared" si="53"/>
        <v>1</v>
      </c>
      <c r="C3419" s="940">
        <v>55102</v>
      </c>
      <c r="D3419" s="941" t="s">
        <v>5324</v>
      </c>
      <c r="E3419" s="942" t="s">
        <v>3719</v>
      </c>
      <c r="F3419" s="942" t="s">
        <v>3250</v>
      </c>
      <c r="G3419" s="943">
        <v>2</v>
      </c>
      <c r="H3419" s="942" t="s">
        <v>3270</v>
      </c>
      <c r="I3419" s="942" t="s">
        <v>117</v>
      </c>
      <c r="J3419" s="942" t="s">
        <v>3259</v>
      </c>
      <c r="K3419" s="944">
        <v>11602998</v>
      </c>
      <c r="L3419" s="944">
        <v>0</v>
      </c>
      <c r="M3419" s="944">
        <v>242782</v>
      </c>
      <c r="N3419" s="944">
        <v>242782</v>
      </c>
      <c r="O3419" s="944">
        <v>0</v>
      </c>
      <c r="P3419" s="944">
        <v>227112</v>
      </c>
      <c r="Q3419" s="941" t="s">
        <v>3260</v>
      </c>
      <c r="R3419" s="944">
        <v>14160</v>
      </c>
      <c r="S3419" s="944">
        <v>12846</v>
      </c>
      <c r="T3419" s="941" t="s">
        <v>916</v>
      </c>
      <c r="U3419" s="941" t="s">
        <v>3278</v>
      </c>
      <c r="V3419" s="941" t="s">
        <v>3279</v>
      </c>
      <c r="W3419" s="941" t="s">
        <v>3280</v>
      </c>
    </row>
    <row r="3420" spans="1:23" hidden="1" x14ac:dyDescent="0.25">
      <c r="A3420" s="935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935" t="b">
        <f t="shared" si="53"/>
        <v>1</v>
      </c>
      <c r="C3420" s="940">
        <v>55103</v>
      </c>
      <c r="D3420" s="941" t="s">
        <v>5325</v>
      </c>
      <c r="E3420" s="942" t="s">
        <v>4394</v>
      </c>
      <c r="F3420" s="942" t="s">
        <v>3250</v>
      </c>
      <c r="G3420" s="943">
        <v>3</v>
      </c>
      <c r="H3420" s="942" t="s">
        <v>3258</v>
      </c>
      <c r="I3420" s="942" t="s">
        <v>117</v>
      </c>
      <c r="J3420" s="942" t="s">
        <v>3259</v>
      </c>
      <c r="K3420" s="944">
        <v>864745300</v>
      </c>
      <c r="L3420" s="944">
        <v>0</v>
      </c>
      <c r="M3420" s="944">
        <v>126520</v>
      </c>
      <c r="N3420" s="944">
        <v>126520</v>
      </c>
      <c r="O3420" s="944">
        <v>0</v>
      </c>
      <c r="P3420" s="944">
        <v>120675</v>
      </c>
      <c r="Q3420" s="941" t="s">
        <v>3260</v>
      </c>
      <c r="R3420" s="944">
        <v>7379</v>
      </c>
      <c r="S3420" s="944">
        <v>6694</v>
      </c>
      <c r="T3420" s="941" t="s">
        <v>920</v>
      </c>
      <c r="U3420" s="941" t="s">
        <v>5326</v>
      </c>
      <c r="V3420" s="941" t="s">
        <v>5327</v>
      </c>
      <c r="W3420" s="941" t="s">
        <v>3311</v>
      </c>
    </row>
    <row r="3421" spans="1:23" hidden="1" x14ac:dyDescent="0.25">
      <c r="A3421" s="935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935" t="b">
        <f t="shared" si="53"/>
        <v>1</v>
      </c>
      <c r="C3421" s="940">
        <v>55103</v>
      </c>
      <c r="D3421" s="941" t="s">
        <v>5325</v>
      </c>
      <c r="E3421" s="942" t="s">
        <v>4394</v>
      </c>
      <c r="F3421" s="942" t="s">
        <v>3250</v>
      </c>
      <c r="G3421" s="943">
        <v>3</v>
      </c>
      <c r="H3421" s="942" t="s">
        <v>3264</v>
      </c>
      <c r="I3421" s="942" t="s">
        <v>117</v>
      </c>
      <c r="J3421" s="942" t="s">
        <v>3259</v>
      </c>
      <c r="K3421" s="944">
        <v>1559611590</v>
      </c>
      <c r="L3421" s="944">
        <v>40148</v>
      </c>
      <c r="M3421" s="944">
        <v>17543569</v>
      </c>
      <c r="N3421" s="944">
        <v>17458148</v>
      </c>
      <c r="O3421" s="944">
        <v>85421</v>
      </c>
      <c r="P3421" s="944">
        <v>16731163</v>
      </c>
      <c r="Q3421" s="941" t="s">
        <v>3260</v>
      </c>
      <c r="R3421" s="944">
        <v>1023197</v>
      </c>
      <c r="S3421" s="944">
        <v>928230</v>
      </c>
      <c r="T3421" s="941" t="s">
        <v>920</v>
      </c>
      <c r="U3421" s="941" t="s">
        <v>5326</v>
      </c>
      <c r="V3421" s="941" t="s">
        <v>5327</v>
      </c>
      <c r="W3421" s="941" t="s">
        <v>3311</v>
      </c>
    </row>
    <row r="3422" spans="1:23" hidden="1" x14ac:dyDescent="0.25">
      <c r="A3422" s="935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935" t="b">
        <f t="shared" si="53"/>
        <v>1</v>
      </c>
      <c r="C3422" s="940">
        <v>55107</v>
      </c>
      <c r="D3422" s="941" t="s">
        <v>5328</v>
      </c>
      <c r="E3422" s="942" t="s">
        <v>4050</v>
      </c>
      <c r="F3422" s="942" t="s">
        <v>3250</v>
      </c>
      <c r="G3422" s="943">
        <v>2</v>
      </c>
      <c r="H3422" s="942" t="s">
        <v>3258</v>
      </c>
      <c r="I3422" s="942" t="s">
        <v>117</v>
      </c>
      <c r="J3422" s="942" t="s">
        <v>3259</v>
      </c>
      <c r="K3422" s="944">
        <v>1185629000</v>
      </c>
      <c r="L3422" s="944">
        <v>0</v>
      </c>
      <c r="M3422" s="944">
        <v>488316</v>
      </c>
      <c r="N3422" s="944">
        <v>488316</v>
      </c>
      <c r="O3422" s="944">
        <v>0</v>
      </c>
      <c r="P3422" s="944">
        <v>474155</v>
      </c>
      <c r="Q3422" s="941" t="s">
        <v>3260</v>
      </c>
      <c r="R3422" s="944">
        <v>28480</v>
      </c>
      <c r="S3422" s="944">
        <v>25837</v>
      </c>
      <c r="T3422" s="941" t="s">
        <v>915</v>
      </c>
      <c r="U3422" s="941" t="s">
        <v>3409</v>
      </c>
      <c r="V3422" s="941" t="s">
        <v>3410</v>
      </c>
      <c r="W3422" s="941" t="s">
        <v>3410</v>
      </c>
    </row>
    <row r="3423" spans="1:23" hidden="1" x14ac:dyDescent="0.25">
      <c r="A3423" s="935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935" t="b">
        <f t="shared" si="53"/>
        <v>1</v>
      </c>
      <c r="C3423" s="940">
        <v>55107</v>
      </c>
      <c r="D3423" s="941" t="s">
        <v>5328</v>
      </c>
      <c r="E3423" s="942" t="s">
        <v>4050</v>
      </c>
      <c r="F3423" s="942" t="s">
        <v>3250</v>
      </c>
      <c r="G3423" s="943">
        <v>2</v>
      </c>
      <c r="H3423" s="942" t="s">
        <v>3264</v>
      </c>
      <c r="I3423" s="942" t="s">
        <v>117</v>
      </c>
      <c r="J3423" s="942" t="s">
        <v>3259</v>
      </c>
      <c r="K3423" s="944">
        <v>2109244000</v>
      </c>
      <c r="L3423" s="944">
        <v>0</v>
      </c>
      <c r="M3423" s="944">
        <v>23232114</v>
      </c>
      <c r="N3423" s="944">
        <v>23232114</v>
      </c>
      <c r="O3423" s="944">
        <v>0</v>
      </c>
      <c r="P3423" s="944">
        <v>22561923</v>
      </c>
      <c r="Q3423" s="941" t="s">
        <v>3260</v>
      </c>
      <c r="R3423" s="944">
        <v>1354972</v>
      </c>
      <c r="S3423" s="944">
        <v>1229211</v>
      </c>
      <c r="T3423" s="941" t="s">
        <v>915</v>
      </c>
      <c r="U3423" s="941" t="s">
        <v>3409</v>
      </c>
      <c r="V3423" s="941" t="s">
        <v>3410</v>
      </c>
      <c r="W3423" s="941" t="s">
        <v>3410</v>
      </c>
    </row>
    <row r="3424" spans="1:23" hidden="1" x14ac:dyDescent="0.25">
      <c r="A3424" s="935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935" t="b">
        <f t="shared" si="53"/>
        <v>1</v>
      </c>
      <c r="C3424" s="940">
        <v>55109</v>
      </c>
      <c r="D3424" s="941" t="s">
        <v>5329</v>
      </c>
      <c r="E3424" s="942" t="s">
        <v>3378</v>
      </c>
      <c r="F3424" s="942" t="s">
        <v>3250</v>
      </c>
      <c r="G3424" s="943">
        <v>2</v>
      </c>
      <c r="H3424" s="942" t="s">
        <v>3270</v>
      </c>
      <c r="I3424" s="942" t="s">
        <v>117</v>
      </c>
      <c r="J3424" s="942" t="s">
        <v>3259</v>
      </c>
      <c r="K3424" s="944">
        <v>17823000</v>
      </c>
      <c r="L3424" s="944">
        <v>0</v>
      </c>
      <c r="M3424" s="944">
        <v>222834</v>
      </c>
      <c r="N3424" s="944">
        <v>222834</v>
      </c>
      <c r="O3424" s="944">
        <v>0</v>
      </c>
      <c r="P3424" s="944">
        <v>210419</v>
      </c>
      <c r="Q3424" s="941" t="s">
        <v>3260</v>
      </c>
      <c r="R3424" s="944">
        <v>12996</v>
      </c>
      <c r="S3424" s="944">
        <v>11790</v>
      </c>
      <c r="T3424" s="941" t="s">
        <v>916</v>
      </c>
      <c r="U3424" s="941" t="s">
        <v>3286</v>
      </c>
      <c r="V3424" s="941" t="s">
        <v>3287</v>
      </c>
      <c r="W3424" s="941" t="s">
        <v>3288</v>
      </c>
    </row>
    <row r="3425" spans="1:23" hidden="1" x14ac:dyDescent="0.25">
      <c r="A3425" s="935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935" t="b">
        <f t="shared" si="53"/>
        <v>1</v>
      </c>
      <c r="C3425" s="940">
        <v>55110</v>
      </c>
      <c r="D3425" s="941" t="s">
        <v>5330</v>
      </c>
      <c r="E3425" s="942" t="s">
        <v>3981</v>
      </c>
      <c r="F3425" s="942" t="s">
        <v>3250</v>
      </c>
      <c r="G3425" s="943">
        <v>1</v>
      </c>
      <c r="H3425" s="942" t="s">
        <v>3270</v>
      </c>
      <c r="I3425" s="942" t="s">
        <v>117</v>
      </c>
      <c r="J3425" s="942" t="s">
        <v>3259</v>
      </c>
      <c r="K3425" s="944">
        <v>645269998</v>
      </c>
      <c r="L3425" s="944">
        <v>0</v>
      </c>
      <c r="M3425" s="944">
        <v>8479967</v>
      </c>
      <c r="N3425" s="944">
        <v>8479967</v>
      </c>
      <c r="O3425" s="944">
        <v>0</v>
      </c>
      <c r="P3425" s="944">
        <v>8248995</v>
      </c>
      <c r="Q3425" s="941" t="s">
        <v>3260</v>
      </c>
      <c r="R3425" s="944">
        <v>494579</v>
      </c>
      <c r="S3425" s="944">
        <v>448675</v>
      </c>
      <c r="T3425" s="941" t="s">
        <v>916</v>
      </c>
      <c r="U3425" s="941" t="s">
        <v>3286</v>
      </c>
      <c r="V3425" s="941" t="s">
        <v>3287</v>
      </c>
      <c r="W3425" s="941" t="s">
        <v>3288</v>
      </c>
    </row>
    <row r="3426" spans="1:23" hidden="1" x14ac:dyDescent="0.25">
      <c r="A3426" s="935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935" t="b">
        <f t="shared" si="53"/>
        <v>1</v>
      </c>
      <c r="C3426" s="940">
        <v>55111</v>
      </c>
      <c r="D3426" s="941" t="s">
        <v>5331</v>
      </c>
      <c r="E3426" s="942" t="s">
        <v>3529</v>
      </c>
      <c r="F3426" s="942" t="s">
        <v>3250</v>
      </c>
      <c r="G3426" s="943">
        <v>1</v>
      </c>
      <c r="H3426" s="942" t="s">
        <v>3270</v>
      </c>
      <c r="I3426" s="942" t="s">
        <v>117</v>
      </c>
      <c r="J3426" s="942" t="s">
        <v>3259</v>
      </c>
      <c r="K3426" s="944">
        <v>474919000</v>
      </c>
      <c r="L3426" s="944">
        <v>0</v>
      </c>
      <c r="M3426" s="944">
        <v>5059583</v>
      </c>
      <c r="N3426" s="944">
        <v>5059583</v>
      </c>
      <c r="O3426" s="944">
        <v>0</v>
      </c>
      <c r="P3426" s="944">
        <v>4921774</v>
      </c>
      <c r="Q3426" s="941" t="s">
        <v>3260</v>
      </c>
      <c r="R3426" s="944">
        <v>295091</v>
      </c>
      <c r="S3426" s="944">
        <v>267703</v>
      </c>
      <c r="T3426" s="941" t="s">
        <v>916</v>
      </c>
      <c r="U3426" s="941" t="s">
        <v>3278</v>
      </c>
      <c r="V3426" s="941" t="s">
        <v>3279</v>
      </c>
      <c r="W3426" s="941" t="s">
        <v>3280</v>
      </c>
    </row>
    <row r="3427" spans="1:23" hidden="1" x14ac:dyDescent="0.25">
      <c r="A3427" s="935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935" t="b">
        <f t="shared" si="53"/>
        <v>1</v>
      </c>
      <c r="C3427" s="940">
        <v>55112</v>
      </c>
      <c r="D3427" s="941" t="s">
        <v>5332</v>
      </c>
      <c r="E3427" s="942" t="s">
        <v>3258</v>
      </c>
      <c r="F3427" s="942" t="s">
        <v>3250</v>
      </c>
      <c r="G3427" s="943">
        <v>2</v>
      </c>
      <c r="H3427" s="942" t="s">
        <v>3258</v>
      </c>
      <c r="I3427" s="942" t="s">
        <v>117</v>
      </c>
      <c r="J3427" s="942" t="s">
        <v>3259</v>
      </c>
      <c r="K3427" s="944">
        <v>859571000</v>
      </c>
      <c r="L3427" s="944">
        <v>0</v>
      </c>
      <c r="M3427" s="944">
        <v>104547</v>
      </c>
      <c r="N3427" s="944">
        <v>104547</v>
      </c>
      <c r="O3427" s="944">
        <v>0</v>
      </c>
      <c r="P3427" s="944">
        <v>100693</v>
      </c>
      <c r="Q3427" s="941" t="s">
        <v>3260</v>
      </c>
      <c r="R3427" s="944">
        <v>6098</v>
      </c>
      <c r="S3427" s="944">
        <v>5532</v>
      </c>
      <c r="T3427" s="941" t="s">
        <v>920</v>
      </c>
      <c r="U3427" s="941" t="s">
        <v>3347</v>
      </c>
      <c r="V3427" s="941" t="s">
        <v>3348</v>
      </c>
      <c r="W3427" s="941" t="s">
        <v>3273</v>
      </c>
    </row>
    <row r="3428" spans="1:23" hidden="1" x14ac:dyDescent="0.25">
      <c r="A3428" s="935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935" t="b">
        <f t="shared" si="53"/>
        <v>1</v>
      </c>
      <c r="C3428" s="940">
        <v>55112</v>
      </c>
      <c r="D3428" s="941" t="s">
        <v>5332</v>
      </c>
      <c r="E3428" s="942" t="s">
        <v>3258</v>
      </c>
      <c r="F3428" s="942" t="s">
        <v>3250</v>
      </c>
      <c r="G3428" s="943">
        <v>2</v>
      </c>
      <c r="H3428" s="942" t="s">
        <v>3264</v>
      </c>
      <c r="I3428" s="942" t="s">
        <v>117</v>
      </c>
      <c r="J3428" s="942" t="s">
        <v>3259</v>
      </c>
      <c r="K3428" s="944">
        <v>1773804000</v>
      </c>
      <c r="L3428" s="944">
        <v>0</v>
      </c>
      <c r="M3428" s="944">
        <v>19625511</v>
      </c>
      <c r="N3428" s="944">
        <v>19625511</v>
      </c>
      <c r="O3428" s="944">
        <v>0</v>
      </c>
      <c r="P3428" s="944">
        <v>18897883</v>
      </c>
      <c r="Q3428" s="941" t="s">
        <v>3260</v>
      </c>
      <c r="R3428" s="944">
        <v>1144623</v>
      </c>
      <c r="S3428" s="944">
        <v>1038386</v>
      </c>
      <c r="T3428" s="941" t="s">
        <v>920</v>
      </c>
      <c r="U3428" s="941" t="s">
        <v>3347</v>
      </c>
      <c r="V3428" s="941" t="s">
        <v>3348</v>
      </c>
      <c r="W3428" s="941" t="s">
        <v>3273</v>
      </c>
    </row>
    <row r="3429" spans="1:23" hidden="1" x14ac:dyDescent="0.25">
      <c r="A3429" s="935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935" t="b">
        <f t="shared" si="53"/>
        <v>1</v>
      </c>
      <c r="C3429" s="940">
        <v>55116</v>
      </c>
      <c r="D3429" s="941" t="s">
        <v>5333</v>
      </c>
      <c r="E3429" s="942" t="s">
        <v>3540</v>
      </c>
      <c r="F3429" s="942" t="s">
        <v>3250</v>
      </c>
      <c r="G3429" s="943">
        <v>1</v>
      </c>
      <c r="H3429" s="942" t="s">
        <v>3270</v>
      </c>
      <c r="I3429" s="942" t="s">
        <v>117</v>
      </c>
      <c r="J3429" s="942" t="s">
        <v>3259</v>
      </c>
      <c r="K3429" s="944">
        <v>1413503270</v>
      </c>
      <c r="L3429" s="944">
        <v>0</v>
      </c>
      <c r="M3429" s="944">
        <v>15712263</v>
      </c>
      <c r="N3429" s="944">
        <v>15712263</v>
      </c>
      <c r="O3429" s="944">
        <v>0</v>
      </c>
      <c r="P3429" s="944">
        <v>15217412</v>
      </c>
      <c r="Q3429" s="941" t="s">
        <v>3260</v>
      </c>
      <c r="R3429" s="944">
        <v>916390</v>
      </c>
      <c r="S3429" s="944">
        <v>831336</v>
      </c>
      <c r="T3429" s="941" t="s">
        <v>917</v>
      </c>
      <c r="U3429" s="941" t="s">
        <v>3968</v>
      </c>
      <c r="V3429" s="941" t="s">
        <v>3969</v>
      </c>
      <c r="W3429" s="941" t="s">
        <v>3332</v>
      </c>
    </row>
    <row r="3430" spans="1:23" x14ac:dyDescent="0.25">
      <c r="A3430" s="935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935" t="b">
        <f t="shared" si="53"/>
        <v>1</v>
      </c>
      <c r="C3430" s="940">
        <v>55116</v>
      </c>
      <c r="D3430" s="941" t="s">
        <v>5333</v>
      </c>
      <c r="E3430" s="942" t="s">
        <v>3540</v>
      </c>
      <c r="F3430" s="942" t="s">
        <v>3250</v>
      </c>
      <c r="G3430" s="943">
        <v>1</v>
      </c>
      <c r="H3430" s="942" t="s">
        <v>3270</v>
      </c>
      <c r="I3430" s="942" t="s">
        <v>3252</v>
      </c>
      <c r="J3430" s="942" t="s">
        <v>3119</v>
      </c>
      <c r="K3430" s="944">
        <v>25656730</v>
      </c>
      <c r="L3430" s="944">
        <v>0</v>
      </c>
      <c r="M3430" s="944">
        <v>278001</v>
      </c>
      <c r="N3430" s="944">
        <v>278001</v>
      </c>
      <c r="O3430" s="944">
        <v>0</v>
      </c>
      <c r="P3430" s="944">
        <v>47931</v>
      </c>
      <c r="Q3430" s="941" t="s">
        <v>3253</v>
      </c>
      <c r="R3430" s="944">
        <v>22720</v>
      </c>
      <c r="S3430" s="944">
        <v>20611</v>
      </c>
      <c r="T3430" s="941" t="s">
        <v>917</v>
      </c>
      <c r="U3430" s="941" t="s">
        <v>3968</v>
      </c>
      <c r="V3430" s="941" t="s">
        <v>3969</v>
      </c>
      <c r="W3430" s="941" t="s">
        <v>3332</v>
      </c>
    </row>
    <row r="3431" spans="1:23" hidden="1" x14ac:dyDescent="0.25">
      <c r="A3431" s="935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935" t="b">
        <f t="shared" si="53"/>
        <v>0</v>
      </c>
      <c r="C3431" s="940">
        <v>55117</v>
      </c>
      <c r="D3431" s="941" t="s">
        <v>5334</v>
      </c>
      <c r="E3431" s="942" t="s">
        <v>3682</v>
      </c>
      <c r="F3431" s="942" t="s">
        <v>3683</v>
      </c>
      <c r="G3431" s="943">
        <v>7</v>
      </c>
      <c r="H3431" s="942" t="s">
        <v>3258</v>
      </c>
      <c r="I3431" s="942" t="s">
        <v>117</v>
      </c>
      <c r="J3431" s="942" t="s">
        <v>3259</v>
      </c>
      <c r="K3431" s="944">
        <v>307867330</v>
      </c>
      <c r="L3431" s="944">
        <v>0</v>
      </c>
      <c r="M3431" s="944">
        <v>0</v>
      </c>
      <c r="N3431" s="944">
        <v>0</v>
      </c>
      <c r="O3431" s="944">
        <v>0</v>
      </c>
      <c r="P3431" s="944">
        <v>0</v>
      </c>
      <c r="Q3431" s="941" t="s">
        <v>3260</v>
      </c>
      <c r="R3431" s="944">
        <v>0</v>
      </c>
      <c r="S3431" s="944">
        <v>0</v>
      </c>
      <c r="T3431" s="941" t="s">
        <v>917</v>
      </c>
      <c r="U3431" s="941" t="s">
        <v>3278</v>
      </c>
      <c r="V3431" s="941" t="s">
        <v>3279</v>
      </c>
      <c r="W3431" s="941" t="s">
        <v>3280</v>
      </c>
    </row>
    <row r="3432" spans="1:23" hidden="1" x14ac:dyDescent="0.25">
      <c r="A3432" s="935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935" t="b">
        <f t="shared" si="53"/>
        <v>0</v>
      </c>
      <c r="C3432" s="940">
        <v>55117</v>
      </c>
      <c r="D3432" s="941" t="s">
        <v>5334</v>
      </c>
      <c r="E3432" s="942" t="s">
        <v>3682</v>
      </c>
      <c r="F3432" s="942" t="s">
        <v>3683</v>
      </c>
      <c r="G3432" s="943">
        <v>7</v>
      </c>
      <c r="H3432" s="942" t="s">
        <v>3264</v>
      </c>
      <c r="I3432" s="942" t="s">
        <v>117</v>
      </c>
      <c r="J3432" s="942" t="s">
        <v>3259</v>
      </c>
      <c r="K3432" s="944">
        <v>2389250650</v>
      </c>
      <c r="L3432" s="944">
        <v>5353273</v>
      </c>
      <c r="M3432" s="944">
        <v>28539340</v>
      </c>
      <c r="N3432" s="944">
        <v>18244582</v>
      </c>
      <c r="O3432" s="944">
        <v>10294758</v>
      </c>
      <c r="P3432" s="944">
        <v>27441673</v>
      </c>
      <c r="Q3432" s="941" t="s">
        <v>3260</v>
      </c>
      <c r="R3432" s="944">
        <v>1664506</v>
      </c>
      <c r="S3432" s="944">
        <v>1510016</v>
      </c>
      <c r="T3432" s="941" t="s">
        <v>917</v>
      </c>
      <c r="U3432" s="941" t="s">
        <v>3278</v>
      </c>
      <c r="V3432" s="941" t="s">
        <v>3279</v>
      </c>
      <c r="W3432" s="941" t="s">
        <v>3280</v>
      </c>
    </row>
    <row r="3433" spans="1:23" ht="26.25" hidden="1" x14ac:dyDescent="0.25">
      <c r="A3433" s="935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935" t="b">
        <f t="shared" si="53"/>
        <v>0</v>
      </c>
      <c r="C3433" s="940">
        <v>55122</v>
      </c>
      <c r="D3433" s="941" t="s">
        <v>5335</v>
      </c>
      <c r="E3433" s="942" t="s">
        <v>3269</v>
      </c>
      <c r="F3433" s="942" t="s">
        <v>3683</v>
      </c>
      <c r="G3433" s="943">
        <v>7</v>
      </c>
      <c r="H3433" s="942" t="s">
        <v>3270</v>
      </c>
      <c r="I3433" s="942" t="s">
        <v>117</v>
      </c>
      <c r="J3433" s="942" t="s">
        <v>3259</v>
      </c>
      <c r="K3433" s="944">
        <v>422433900</v>
      </c>
      <c r="L3433" s="944">
        <v>2539548</v>
      </c>
      <c r="M3433" s="944">
        <v>5729011</v>
      </c>
      <c r="N3433" s="944">
        <v>2101085</v>
      </c>
      <c r="O3433" s="944">
        <v>3627926</v>
      </c>
      <c r="P3433" s="944">
        <v>5616677</v>
      </c>
      <c r="Q3433" s="941" t="s">
        <v>3260</v>
      </c>
      <c r="R3433" s="944">
        <v>334134</v>
      </c>
      <c r="S3433" s="944">
        <v>303122</v>
      </c>
      <c r="T3433" s="941" t="s">
        <v>917</v>
      </c>
      <c r="U3433" s="941" t="s">
        <v>3278</v>
      </c>
      <c r="V3433" s="941" t="s">
        <v>3279</v>
      </c>
      <c r="W3433" s="941" t="s">
        <v>3280</v>
      </c>
    </row>
    <row r="3434" spans="1:23" hidden="1" x14ac:dyDescent="0.25">
      <c r="A3434" s="935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935" t="b">
        <f t="shared" si="53"/>
        <v>1</v>
      </c>
      <c r="C3434" s="940">
        <v>55123</v>
      </c>
      <c r="D3434" s="941" t="s">
        <v>5336</v>
      </c>
      <c r="E3434" s="942" t="s">
        <v>3269</v>
      </c>
      <c r="F3434" s="942" t="s">
        <v>3250</v>
      </c>
      <c r="G3434" s="943">
        <v>2</v>
      </c>
      <c r="H3434" s="942" t="s">
        <v>3258</v>
      </c>
      <c r="I3434" s="942" t="s">
        <v>117</v>
      </c>
      <c r="J3434" s="942" t="s">
        <v>3259</v>
      </c>
      <c r="K3434" s="944">
        <v>890362000</v>
      </c>
      <c r="L3434" s="944">
        <v>0</v>
      </c>
      <c r="M3434" s="944">
        <v>113471</v>
      </c>
      <c r="N3434" s="944">
        <v>113471</v>
      </c>
      <c r="O3434" s="944">
        <v>0</v>
      </c>
      <c r="P3434" s="944">
        <v>110166</v>
      </c>
      <c r="Q3434" s="941" t="s">
        <v>3260</v>
      </c>
      <c r="R3434" s="944">
        <v>6618</v>
      </c>
      <c r="S3434" s="944">
        <v>6004</v>
      </c>
      <c r="T3434" s="941" t="s">
        <v>919</v>
      </c>
      <c r="U3434" s="941" t="s">
        <v>3362</v>
      </c>
      <c r="V3434" s="941" t="s">
        <v>3363</v>
      </c>
      <c r="W3434" s="941" t="s">
        <v>3363</v>
      </c>
    </row>
    <row r="3435" spans="1:23" hidden="1" x14ac:dyDescent="0.25">
      <c r="A3435" s="935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935" t="b">
        <f t="shared" si="53"/>
        <v>1</v>
      </c>
      <c r="C3435" s="940">
        <v>55123</v>
      </c>
      <c r="D3435" s="941" t="s">
        <v>5336</v>
      </c>
      <c r="E3435" s="942" t="s">
        <v>3269</v>
      </c>
      <c r="F3435" s="942" t="s">
        <v>3250</v>
      </c>
      <c r="G3435" s="943">
        <v>2</v>
      </c>
      <c r="H3435" s="942" t="s">
        <v>3264</v>
      </c>
      <c r="I3435" s="942" t="s">
        <v>117</v>
      </c>
      <c r="J3435" s="942" t="s">
        <v>3259</v>
      </c>
      <c r="K3435" s="944">
        <v>1532456000</v>
      </c>
      <c r="L3435" s="944">
        <v>0</v>
      </c>
      <c r="M3435" s="944">
        <v>17965875</v>
      </c>
      <c r="N3435" s="944">
        <v>17965875</v>
      </c>
      <c r="O3435" s="944">
        <v>0</v>
      </c>
      <c r="P3435" s="944">
        <v>17442598</v>
      </c>
      <c r="Q3435" s="941" t="s">
        <v>3260</v>
      </c>
      <c r="R3435" s="944">
        <v>1047828</v>
      </c>
      <c r="S3435" s="944">
        <v>950574</v>
      </c>
      <c r="T3435" s="941" t="s">
        <v>919</v>
      </c>
      <c r="U3435" s="941" t="s">
        <v>3362</v>
      </c>
      <c r="V3435" s="941" t="s">
        <v>3363</v>
      </c>
      <c r="W3435" s="941" t="s">
        <v>3363</v>
      </c>
    </row>
    <row r="3436" spans="1:23" hidden="1" x14ac:dyDescent="0.25">
      <c r="A3436" s="935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935" t="b">
        <f t="shared" si="53"/>
        <v>1</v>
      </c>
      <c r="C3436" s="940">
        <v>55124</v>
      </c>
      <c r="D3436" s="941" t="s">
        <v>5337</v>
      </c>
      <c r="E3436" s="942" t="s">
        <v>3316</v>
      </c>
      <c r="F3436" s="942" t="s">
        <v>3250</v>
      </c>
      <c r="G3436" s="943">
        <v>2</v>
      </c>
      <c r="H3436" s="942" t="s">
        <v>3258</v>
      </c>
      <c r="I3436" s="942" t="s">
        <v>117</v>
      </c>
      <c r="J3436" s="942" t="s">
        <v>3259</v>
      </c>
      <c r="K3436" s="944">
        <v>1183878000</v>
      </c>
      <c r="L3436" s="944">
        <v>0</v>
      </c>
      <c r="M3436" s="944">
        <v>1856592</v>
      </c>
      <c r="N3436" s="944">
        <v>1856592</v>
      </c>
      <c r="O3436" s="944">
        <v>0</v>
      </c>
      <c r="P3436" s="944">
        <v>1834816</v>
      </c>
      <c r="Q3436" s="941" t="s">
        <v>3260</v>
      </c>
      <c r="R3436" s="944">
        <v>108282</v>
      </c>
      <c r="S3436" s="944">
        <v>98232</v>
      </c>
      <c r="T3436" s="941" t="s">
        <v>920</v>
      </c>
      <c r="U3436" s="941" t="s">
        <v>5338</v>
      </c>
      <c r="V3436" s="941" t="s">
        <v>5339</v>
      </c>
      <c r="W3436" s="941" t="s">
        <v>3273</v>
      </c>
    </row>
    <row r="3437" spans="1:23" hidden="1" x14ac:dyDescent="0.25">
      <c r="A3437" s="935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935" t="b">
        <f t="shared" si="53"/>
        <v>1</v>
      </c>
      <c r="C3437" s="940">
        <v>55124</v>
      </c>
      <c r="D3437" s="941" t="s">
        <v>5337</v>
      </c>
      <c r="E3437" s="942" t="s">
        <v>3316</v>
      </c>
      <c r="F3437" s="942" t="s">
        <v>3250</v>
      </c>
      <c r="G3437" s="943">
        <v>2</v>
      </c>
      <c r="H3437" s="942" t="s">
        <v>3264</v>
      </c>
      <c r="I3437" s="942" t="s">
        <v>117</v>
      </c>
      <c r="J3437" s="942" t="s">
        <v>3259</v>
      </c>
      <c r="K3437" s="944">
        <v>1790942000</v>
      </c>
      <c r="L3437" s="944">
        <v>0</v>
      </c>
      <c r="M3437" s="944">
        <v>19717989</v>
      </c>
      <c r="N3437" s="944">
        <v>19717989</v>
      </c>
      <c r="O3437" s="944">
        <v>0</v>
      </c>
      <c r="P3437" s="944">
        <v>19492889</v>
      </c>
      <c r="Q3437" s="941" t="s">
        <v>3260</v>
      </c>
      <c r="R3437" s="944">
        <v>1150017</v>
      </c>
      <c r="S3437" s="944">
        <v>1043279</v>
      </c>
      <c r="T3437" s="941" t="s">
        <v>920</v>
      </c>
      <c r="U3437" s="941" t="s">
        <v>5338</v>
      </c>
      <c r="V3437" s="941" t="s">
        <v>5339</v>
      </c>
      <c r="W3437" s="941" t="s">
        <v>3273</v>
      </c>
    </row>
    <row r="3438" spans="1:23" hidden="1" x14ac:dyDescent="0.25">
      <c r="A3438" s="935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935" t="b">
        <f t="shared" si="53"/>
        <v>1</v>
      </c>
      <c r="C3438" s="940">
        <v>55126</v>
      </c>
      <c r="D3438" s="941" t="s">
        <v>5340</v>
      </c>
      <c r="E3438" s="942" t="s">
        <v>3264</v>
      </c>
      <c r="F3438" s="942" t="s">
        <v>3250</v>
      </c>
      <c r="G3438" s="943">
        <v>2</v>
      </c>
      <c r="H3438" s="942" t="s">
        <v>3322</v>
      </c>
      <c r="I3438" s="942" t="s">
        <v>117</v>
      </c>
      <c r="J3438" s="942" t="s">
        <v>3259</v>
      </c>
      <c r="K3438" s="944">
        <v>3696502000</v>
      </c>
      <c r="L3438" s="944">
        <v>0</v>
      </c>
      <c r="M3438" s="944">
        <v>26929301</v>
      </c>
      <c r="N3438" s="944">
        <v>26929301</v>
      </c>
      <c r="O3438" s="944">
        <v>0</v>
      </c>
      <c r="P3438" s="944">
        <v>25868686</v>
      </c>
      <c r="Q3438" s="941" t="s">
        <v>3260</v>
      </c>
      <c r="R3438" s="944">
        <v>1570604</v>
      </c>
      <c r="S3438" s="944">
        <v>1424829</v>
      </c>
      <c r="T3438" s="941" t="s">
        <v>915</v>
      </c>
      <c r="U3438" s="941" t="s">
        <v>3409</v>
      </c>
      <c r="V3438" s="941" t="s">
        <v>3410</v>
      </c>
      <c r="W3438" s="941" t="s">
        <v>3410</v>
      </c>
    </row>
    <row r="3439" spans="1:23" hidden="1" x14ac:dyDescent="0.25">
      <c r="A3439" s="935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935" t="b">
        <f t="shared" si="53"/>
        <v>1</v>
      </c>
      <c r="C3439" s="940">
        <v>55127</v>
      </c>
      <c r="D3439" s="941" t="s">
        <v>5341</v>
      </c>
      <c r="E3439" s="942" t="s">
        <v>76</v>
      </c>
      <c r="F3439" s="942" t="s">
        <v>3250</v>
      </c>
      <c r="G3439" s="943">
        <v>2</v>
      </c>
      <c r="H3439" s="942" t="s">
        <v>3270</v>
      </c>
      <c r="I3439" s="942" t="s">
        <v>117</v>
      </c>
      <c r="J3439" s="942" t="s">
        <v>3259</v>
      </c>
      <c r="K3439" s="944">
        <v>223179000</v>
      </c>
      <c r="L3439" s="944">
        <v>0</v>
      </c>
      <c r="M3439" s="944">
        <v>2369975</v>
      </c>
      <c r="N3439" s="944">
        <v>2369975</v>
      </c>
      <c r="O3439" s="944">
        <v>0</v>
      </c>
      <c r="P3439" s="944">
        <v>2185660</v>
      </c>
      <c r="Q3439" s="941" t="s">
        <v>3260</v>
      </c>
      <c r="R3439" s="944">
        <v>138225</v>
      </c>
      <c r="S3439" s="944">
        <v>125395</v>
      </c>
      <c r="T3439" s="941" t="s">
        <v>920</v>
      </c>
      <c r="U3439" s="941" t="s">
        <v>3391</v>
      </c>
      <c r="V3439" s="941" t="s">
        <v>3392</v>
      </c>
      <c r="W3439" s="941" t="s">
        <v>3311</v>
      </c>
    </row>
    <row r="3440" spans="1:23" hidden="1" x14ac:dyDescent="0.25">
      <c r="A3440" s="935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935" t="b">
        <f t="shared" si="53"/>
        <v>1</v>
      </c>
      <c r="C3440" s="940">
        <v>55128</v>
      </c>
      <c r="D3440" s="941" t="s">
        <v>5342</v>
      </c>
      <c r="E3440" s="942" t="s">
        <v>3477</v>
      </c>
      <c r="F3440" s="942" t="s">
        <v>3250</v>
      </c>
      <c r="G3440" s="943">
        <v>2</v>
      </c>
      <c r="H3440" s="942" t="s">
        <v>3270</v>
      </c>
      <c r="I3440" s="942" t="s">
        <v>117</v>
      </c>
      <c r="J3440" s="942" t="s">
        <v>3259</v>
      </c>
      <c r="K3440" s="944">
        <v>741973000</v>
      </c>
      <c r="L3440" s="944">
        <v>0</v>
      </c>
      <c r="M3440" s="944">
        <v>7644977</v>
      </c>
      <c r="N3440" s="944">
        <v>7644977</v>
      </c>
      <c r="O3440" s="944">
        <v>0</v>
      </c>
      <c r="P3440" s="944">
        <v>7451244</v>
      </c>
      <c r="Q3440" s="941" t="s">
        <v>3260</v>
      </c>
      <c r="R3440" s="944">
        <v>445880</v>
      </c>
      <c r="S3440" s="944">
        <v>404496</v>
      </c>
      <c r="T3440" s="941" t="s">
        <v>917</v>
      </c>
      <c r="U3440" s="941" t="s">
        <v>3261</v>
      </c>
      <c r="V3440" s="941" t="s">
        <v>3262</v>
      </c>
      <c r="W3440" s="941" t="s">
        <v>3263</v>
      </c>
    </row>
    <row r="3441" spans="1:23" hidden="1" x14ac:dyDescent="0.25">
      <c r="A3441" s="935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935" t="b">
        <f t="shared" si="53"/>
        <v>1</v>
      </c>
      <c r="C3441" s="940">
        <v>55129</v>
      </c>
      <c r="D3441" s="941" t="s">
        <v>5343</v>
      </c>
      <c r="E3441" s="942" t="s">
        <v>3316</v>
      </c>
      <c r="F3441" s="942" t="s">
        <v>3250</v>
      </c>
      <c r="G3441" s="943">
        <v>1</v>
      </c>
      <c r="H3441" s="942" t="s">
        <v>3258</v>
      </c>
      <c r="I3441" s="942" t="s">
        <v>117</v>
      </c>
      <c r="J3441" s="942" t="s">
        <v>3259</v>
      </c>
      <c r="K3441" s="944">
        <v>533772000</v>
      </c>
      <c r="L3441" s="944">
        <v>0</v>
      </c>
      <c r="M3441" s="944">
        <v>312757</v>
      </c>
      <c r="N3441" s="944">
        <v>312757</v>
      </c>
      <c r="O3441" s="944">
        <v>0</v>
      </c>
      <c r="P3441" s="944">
        <v>303656</v>
      </c>
      <c r="Q3441" s="941" t="s">
        <v>3260</v>
      </c>
      <c r="R3441" s="944">
        <v>18241</v>
      </c>
      <c r="S3441" s="944">
        <v>16548</v>
      </c>
      <c r="T3441" s="941" t="s">
        <v>920</v>
      </c>
      <c r="U3441" s="941" t="s">
        <v>3339</v>
      </c>
      <c r="V3441" s="941" t="s">
        <v>3340</v>
      </c>
      <c r="W3441" s="941" t="s">
        <v>3273</v>
      </c>
    </row>
    <row r="3442" spans="1:23" hidden="1" x14ac:dyDescent="0.25">
      <c r="A3442" s="935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935" t="b">
        <f t="shared" si="53"/>
        <v>1</v>
      </c>
      <c r="C3442" s="940">
        <v>55129</v>
      </c>
      <c r="D3442" s="941" t="s">
        <v>5343</v>
      </c>
      <c r="E3442" s="942" t="s">
        <v>3316</v>
      </c>
      <c r="F3442" s="942" t="s">
        <v>3250</v>
      </c>
      <c r="G3442" s="943">
        <v>1</v>
      </c>
      <c r="H3442" s="942" t="s">
        <v>3264</v>
      </c>
      <c r="I3442" s="942" t="s">
        <v>117</v>
      </c>
      <c r="J3442" s="942" t="s">
        <v>3259</v>
      </c>
      <c r="K3442" s="944">
        <v>864314000</v>
      </c>
      <c r="L3442" s="944">
        <v>0</v>
      </c>
      <c r="M3442" s="944">
        <v>10264775</v>
      </c>
      <c r="N3442" s="944">
        <v>10264775</v>
      </c>
      <c r="O3442" s="944">
        <v>0</v>
      </c>
      <c r="P3442" s="944">
        <v>9965589</v>
      </c>
      <c r="Q3442" s="941" t="s">
        <v>3260</v>
      </c>
      <c r="R3442" s="944">
        <v>598675</v>
      </c>
      <c r="S3442" s="944">
        <v>543109</v>
      </c>
      <c r="T3442" s="941" t="s">
        <v>920</v>
      </c>
      <c r="U3442" s="941" t="s">
        <v>3339</v>
      </c>
      <c r="V3442" s="941" t="s">
        <v>3340</v>
      </c>
      <c r="W3442" s="941" t="s">
        <v>3273</v>
      </c>
    </row>
    <row r="3443" spans="1:23" hidden="1" x14ac:dyDescent="0.25">
      <c r="A3443" s="935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935" t="b">
        <f t="shared" si="53"/>
        <v>1</v>
      </c>
      <c r="C3443" s="940">
        <v>55129</v>
      </c>
      <c r="D3443" s="941" t="s">
        <v>5343</v>
      </c>
      <c r="E3443" s="942" t="s">
        <v>3316</v>
      </c>
      <c r="F3443" s="942" t="s">
        <v>3250</v>
      </c>
      <c r="G3443" s="943">
        <v>1</v>
      </c>
      <c r="H3443" s="942" t="s">
        <v>3270</v>
      </c>
      <c r="I3443" s="942" t="s">
        <v>117</v>
      </c>
      <c r="J3443" s="942" t="s">
        <v>3259</v>
      </c>
      <c r="K3443" s="944">
        <v>2969000</v>
      </c>
      <c r="L3443" s="944">
        <v>0</v>
      </c>
      <c r="M3443" s="944">
        <v>38625</v>
      </c>
      <c r="N3443" s="944">
        <v>38625</v>
      </c>
      <c r="O3443" s="944">
        <v>0</v>
      </c>
      <c r="P3443" s="944">
        <v>37384</v>
      </c>
      <c r="Q3443" s="941" t="s">
        <v>3260</v>
      </c>
      <c r="R3443" s="944">
        <v>2253</v>
      </c>
      <c r="S3443" s="944">
        <v>2044</v>
      </c>
      <c r="T3443" s="941" t="s">
        <v>920</v>
      </c>
      <c r="U3443" s="941" t="s">
        <v>3339</v>
      </c>
      <c r="V3443" s="941" t="s">
        <v>3340</v>
      </c>
      <c r="W3443" s="941" t="s">
        <v>3273</v>
      </c>
    </row>
    <row r="3444" spans="1:23" hidden="1" x14ac:dyDescent="0.25">
      <c r="A3444" s="935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935" t="b">
        <f t="shared" si="53"/>
        <v>1</v>
      </c>
      <c r="C3444" s="940">
        <v>55131</v>
      </c>
      <c r="D3444" s="941" t="s">
        <v>5344</v>
      </c>
      <c r="E3444" s="942" t="s">
        <v>3378</v>
      </c>
      <c r="F3444" s="942" t="s">
        <v>3250</v>
      </c>
      <c r="G3444" s="943">
        <v>2</v>
      </c>
      <c r="H3444" s="942" t="s">
        <v>3258</v>
      </c>
      <c r="I3444" s="942" t="s">
        <v>117</v>
      </c>
      <c r="J3444" s="942" t="s">
        <v>3259</v>
      </c>
      <c r="K3444" s="944">
        <v>1683235000</v>
      </c>
      <c r="L3444" s="944">
        <v>0</v>
      </c>
      <c r="M3444" s="944">
        <v>925288</v>
      </c>
      <c r="N3444" s="944">
        <v>925288</v>
      </c>
      <c r="O3444" s="944">
        <v>0</v>
      </c>
      <c r="P3444" s="944">
        <v>925288</v>
      </c>
      <c r="Q3444" s="941" t="s">
        <v>3260</v>
      </c>
      <c r="R3444" s="944">
        <v>53966</v>
      </c>
      <c r="S3444" s="944">
        <v>48957</v>
      </c>
      <c r="T3444" s="941" t="s">
        <v>916</v>
      </c>
      <c r="U3444" s="941" t="s">
        <v>3286</v>
      </c>
      <c r="V3444" s="941" t="s">
        <v>3287</v>
      </c>
      <c r="W3444" s="941" t="s">
        <v>3288</v>
      </c>
    </row>
    <row r="3445" spans="1:23" hidden="1" x14ac:dyDescent="0.25">
      <c r="A3445" s="935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935" t="b">
        <f t="shared" si="53"/>
        <v>1</v>
      </c>
      <c r="C3445" s="940">
        <v>55131</v>
      </c>
      <c r="D3445" s="941" t="s">
        <v>5344</v>
      </c>
      <c r="E3445" s="942" t="s">
        <v>3378</v>
      </c>
      <c r="F3445" s="942" t="s">
        <v>3250</v>
      </c>
      <c r="G3445" s="943">
        <v>2</v>
      </c>
      <c r="H3445" s="942" t="s">
        <v>3264</v>
      </c>
      <c r="I3445" s="942" t="s">
        <v>117</v>
      </c>
      <c r="J3445" s="942" t="s">
        <v>3259</v>
      </c>
      <c r="K3445" s="944">
        <v>3411367000</v>
      </c>
      <c r="L3445" s="944">
        <v>0</v>
      </c>
      <c r="M3445" s="944">
        <v>37698071</v>
      </c>
      <c r="N3445" s="944">
        <v>37698071</v>
      </c>
      <c r="O3445" s="944">
        <v>0</v>
      </c>
      <c r="P3445" s="944">
        <v>37698071</v>
      </c>
      <c r="Q3445" s="941" t="s">
        <v>3260</v>
      </c>
      <c r="R3445" s="944">
        <v>2198673</v>
      </c>
      <c r="S3445" s="944">
        <v>1994605</v>
      </c>
      <c r="T3445" s="941" t="s">
        <v>916</v>
      </c>
      <c r="U3445" s="941" t="s">
        <v>3286</v>
      </c>
      <c r="V3445" s="941" t="s">
        <v>3287</v>
      </c>
      <c r="W3445" s="941" t="s">
        <v>3288</v>
      </c>
    </row>
    <row r="3446" spans="1:23" hidden="1" x14ac:dyDescent="0.25">
      <c r="A3446" s="935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935" t="b">
        <f t="shared" si="53"/>
        <v>1</v>
      </c>
      <c r="C3446" s="940">
        <v>55132</v>
      </c>
      <c r="D3446" s="941" t="s">
        <v>5345</v>
      </c>
      <c r="E3446" s="942" t="s">
        <v>3269</v>
      </c>
      <c r="F3446" s="942" t="s">
        <v>3250</v>
      </c>
      <c r="G3446" s="943">
        <v>2</v>
      </c>
      <c r="H3446" s="942" t="s">
        <v>3258</v>
      </c>
      <c r="I3446" s="942" t="s">
        <v>117</v>
      </c>
      <c r="J3446" s="942" t="s">
        <v>3259</v>
      </c>
      <c r="K3446" s="944">
        <v>1638599000</v>
      </c>
      <c r="L3446" s="944">
        <v>0</v>
      </c>
      <c r="M3446" s="944">
        <v>2510155</v>
      </c>
      <c r="N3446" s="944">
        <v>2510155</v>
      </c>
      <c r="O3446" s="944">
        <v>0</v>
      </c>
      <c r="P3446" s="944">
        <v>2495526</v>
      </c>
      <c r="Q3446" s="941" t="s">
        <v>3260</v>
      </c>
      <c r="R3446" s="944">
        <v>146400</v>
      </c>
      <c r="S3446" s="944">
        <v>132812</v>
      </c>
      <c r="T3446" s="941" t="s">
        <v>919</v>
      </c>
      <c r="U3446" s="941" t="s">
        <v>3362</v>
      </c>
      <c r="V3446" s="941" t="s">
        <v>3363</v>
      </c>
      <c r="W3446" s="941" t="s">
        <v>3363</v>
      </c>
    </row>
    <row r="3447" spans="1:23" hidden="1" x14ac:dyDescent="0.25">
      <c r="A3447" s="935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935" t="b">
        <f t="shared" si="53"/>
        <v>1</v>
      </c>
      <c r="C3447" s="940">
        <v>55132</v>
      </c>
      <c r="D3447" s="941" t="s">
        <v>5345</v>
      </c>
      <c r="E3447" s="942" t="s">
        <v>3269</v>
      </c>
      <c r="F3447" s="942" t="s">
        <v>3250</v>
      </c>
      <c r="G3447" s="943">
        <v>2</v>
      </c>
      <c r="H3447" s="942" t="s">
        <v>3264</v>
      </c>
      <c r="I3447" s="942" t="s">
        <v>117</v>
      </c>
      <c r="J3447" s="942" t="s">
        <v>3259</v>
      </c>
      <c r="K3447" s="944">
        <v>2311804000</v>
      </c>
      <c r="L3447" s="944">
        <v>0</v>
      </c>
      <c r="M3447" s="944">
        <v>26829462</v>
      </c>
      <c r="N3447" s="944">
        <v>26829462</v>
      </c>
      <c r="O3447" s="944">
        <v>0</v>
      </c>
      <c r="P3447" s="944">
        <v>26675782</v>
      </c>
      <c r="Q3447" s="941" t="s">
        <v>3260</v>
      </c>
      <c r="R3447" s="944">
        <v>1564781</v>
      </c>
      <c r="S3447" s="944">
        <v>1419547</v>
      </c>
      <c r="T3447" s="941" t="s">
        <v>919</v>
      </c>
      <c r="U3447" s="941" t="s">
        <v>3362</v>
      </c>
      <c r="V3447" s="941" t="s">
        <v>3363</v>
      </c>
      <c r="W3447" s="941" t="s">
        <v>3363</v>
      </c>
    </row>
    <row r="3448" spans="1:23" hidden="1" x14ac:dyDescent="0.25">
      <c r="A3448" s="935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935" t="b">
        <f t="shared" si="53"/>
        <v>0</v>
      </c>
      <c r="C3448" s="940">
        <v>55133</v>
      </c>
      <c r="D3448" s="941" t="s">
        <v>5346</v>
      </c>
      <c r="E3448" s="942" t="s">
        <v>3277</v>
      </c>
      <c r="F3448" s="942" t="s">
        <v>3683</v>
      </c>
      <c r="G3448" s="943">
        <v>6</v>
      </c>
      <c r="H3448" s="942" t="s">
        <v>3251</v>
      </c>
      <c r="I3448" s="942" t="s">
        <v>3252</v>
      </c>
      <c r="J3448" s="942" t="s">
        <v>3119</v>
      </c>
      <c r="K3448" s="944">
        <v>313000</v>
      </c>
      <c r="L3448" s="944">
        <v>0</v>
      </c>
      <c r="M3448" s="944">
        <v>2732</v>
      </c>
      <c r="N3448" s="944">
        <v>2732</v>
      </c>
      <c r="O3448" s="944">
        <v>0</v>
      </c>
      <c r="P3448" s="944">
        <v>463</v>
      </c>
      <c r="Q3448" s="941" t="s">
        <v>3253</v>
      </c>
      <c r="R3448" s="944">
        <v>223</v>
      </c>
      <c r="S3448" s="944">
        <v>203</v>
      </c>
      <c r="T3448" s="941" t="s">
        <v>914</v>
      </c>
      <c r="U3448" s="941" t="s">
        <v>3278</v>
      </c>
      <c r="V3448" s="941" t="s">
        <v>3279</v>
      </c>
      <c r="W3448" s="941" t="s">
        <v>3280</v>
      </c>
    </row>
    <row r="3449" spans="1:23" hidden="1" x14ac:dyDescent="0.25">
      <c r="A3449" s="935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935" t="b">
        <f t="shared" si="53"/>
        <v>1</v>
      </c>
      <c r="C3449" s="940">
        <v>55135</v>
      </c>
      <c r="D3449" s="941" t="s">
        <v>5347</v>
      </c>
      <c r="E3449" s="942" t="s">
        <v>4143</v>
      </c>
      <c r="F3449" s="942" t="s">
        <v>3250</v>
      </c>
      <c r="G3449" s="943">
        <v>1</v>
      </c>
      <c r="H3449" s="942" t="s">
        <v>3270</v>
      </c>
      <c r="I3449" s="942" t="s">
        <v>117</v>
      </c>
      <c r="J3449" s="942" t="s">
        <v>3259</v>
      </c>
      <c r="K3449" s="944">
        <v>500169000</v>
      </c>
      <c r="L3449" s="944">
        <v>0</v>
      </c>
      <c r="M3449" s="944">
        <v>6670038</v>
      </c>
      <c r="N3449" s="944">
        <v>6670038</v>
      </c>
      <c r="O3449" s="944">
        <v>0</v>
      </c>
      <c r="P3449" s="944">
        <v>6401189</v>
      </c>
      <c r="Q3449" s="941" t="s">
        <v>3260</v>
      </c>
      <c r="R3449" s="944">
        <v>389018</v>
      </c>
      <c r="S3449" s="944">
        <v>352912</v>
      </c>
      <c r="T3449" s="941" t="s">
        <v>916</v>
      </c>
      <c r="U3449" s="941" t="s">
        <v>3278</v>
      </c>
      <c r="V3449" s="941" t="s">
        <v>3279</v>
      </c>
      <c r="W3449" s="941" t="s">
        <v>3280</v>
      </c>
    </row>
    <row r="3450" spans="1:23" hidden="1" x14ac:dyDescent="0.25">
      <c r="A3450" s="935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935" t="b">
        <f t="shared" si="53"/>
        <v>1</v>
      </c>
      <c r="C3450" s="940">
        <v>55137</v>
      </c>
      <c r="D3450" s="941" t="s">
        <v>5348</v>
      </c>
      <c r="E3450" s="942" t="s">
        <v>3269</v>
      </c>
      <c r="F3450" s="942" t="s">
        <v>3250</v>
      </c>
      <c r="G3450" s="943">
        <v>1</v>
      </c>
      <c r="H3450" s="942" t="s">
        <v>3258</v>
      </c>
      <c r="I3450" s="942" t="s">
        <v>117</v>
      </c>
      <c r="J3450" s="942" t="s">
        <v>3259</v>
      </c>
      <c r="K3450" s="944">
        <v>1674618000</v>
      </c>
      <c r="L3450" s="944">
        <v>0</v>
      </c>
      <c r="M3450" s="944">
        <v>455346</v>
      </c>
      <c r="N3450" s="944">
        <v>455346</v>
      </c>
      <c r="O3450" s="944">
        <v>0</v>
      </c>
      <c r="P3450" s="944">
        <v>453188</v>
      </c>
      <c r="Q3450" s="941" t="s">
        <v>3260</v>
      </c>
      <c r="R3450" s="944">
        <v>26557</v>
      </c>
      <c r="S3450" s="944">
        <v>24092</v>
      </c>
      <c r="T3450" s="941" t="s">
        <v>919</v>
      </c>
      <c r="U3450" s="941" t="s">
        <v>3362</v>
      </c>
      <c r="V3450" s="941" t="s">
        <v>3363</v>
      </c>
      <c r="W3450" s="941" t="s">
        <v>3363</v>
      </c>
    </row>
    <row r="3451" spans="1:23" hidden="1" x14ac:dyDescent="0.25">
      <c r="A3451" s="935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935" t="b">
        <f t="shared" si="53"/>
        <v>1</v>
      </c>
      <c r="C3451" s="940">
        <v>55137</v>
      </c>
      <c r="D3451" s="941" t="s">
        <v>5348</v>
      </c>
      <c r="E3451" s="942" t="s">
        <v>3269</v>
      </c>
      <c r="F3451" s="942" t="s">
        <v>3250</v>
      </c>
      <c r="G3451" s="943">
        <v>1</v>
      </c>
      <c r="H3451" s="942" t="s">
        <v>3264</v>
      </c>
      <c r="I3451" s="942" t="s">
        <v>117</v>
      </c>
      <c r="J3451" s="942" t="s">
        <v>3259</v>
      </c>
      <c r="K3451" s="944">
        <v>2855063000</v>
      </c>
      <c r="L3451" s="944">
        <v>0</v>
      </c>
      <c r="M3451" s="944">
        <v>32314906</v>
      </c>
      <c r="N3451" s="944">
        <v>32314906</v>
      </c>
      <c r="O3451" s="944">
        <v>0</v>
      </c>
      <c r="P3451" s="944">
        <v>32233012</v>
      </c>
      <c r="Q3451" s="941" t="s">
        <v>3260</v>
      </c>
      <c r="R3451" s="944">
        <v>1884709</v>
      </c>
      <c r="S3451" s="944">
        <v>1709782</v>
      </c>
      <c r="T3451" s="941" t="s">
        <v>919</v>
      </c>
      <c r="U3451" s="941" t="s">
        <v>3362</v>
      </c>
      <c r="V3451" s="941" t="s">
        <v>3363</v>
      </c>
      <c r="W3451" s="941" t="s">
        <v>3363</v>
      </c>
    </row>
    <row r="3452" spans="1:23" hidden="1" x14ac:dyDescent="0.25">
      <c r="A3452" s="935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935" t="b">
        <f t="shared" si="53"/>
        <v>1</v>
      </c>
      <c r="C3452" s="940">
        <v>55138</v>
      </c>
      <c r="D3452" s="941" t="s">
        <v>5349</v>
      </c>
      <c r="E3452" s="942" t="s">
        <v>3257</v>
      </c>
      <c r="F3452" s="942" t="s">
        <v>3250</v>
      </c>
      <c r="G3452" s="943">
        <v>2</v>
      </c>
      <c r="H3452" s="942" t="s">
        <v>3270</v>
      </c>
      <c r="I3452" s="942" t="s">
        <v>117</v>
      </c>
      <c r="J3452" s="942" t="s">
        <v>3259</v>
      </c>
      <c r="K3452" s="944">
        <v>132000</v>
      </c>
      <c r="L3452" s="944">
        <v>0</v>
      </c>
      <c r="M3452" s="944">
        <v>1057</v>
      </c>
      <c r="N3452" s="944">
        <v>1057</v>
      </c>
      <c r="O3452" s="944">
        <v>0</v>
      </c>
      <c r="P3452" s="944">
        <v>1030</v>
      </c>
      <c r="Q3452" s="941" t="s">
        <v>3260</v>
      </c>
      <c r="R3452" s="944">
        <v>62</v>
      </c>
      <c r="S3452" s="944">
        <v>56</v>
      </c>
      <c r="T3452" s="941" t="s">
        <v>917</v>
      </c>
      <c r="U3452" s="941" t="s">
        <v>3261</v>
      </c>
      <c r="V3452" s="941" t="s">
        <v>3262</v>
      </c>
      <c r="W3452" s="941" t="s">
        <v>3263</v>
      </c>
    </row>
    <row r="3453" spans="1:23" hidden="1" x14ac:dyDescent="0.25">
      <c r="A3453" s="935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935" t="b">
        <f t="shared" si="53"/>
        <v>1</v>
      </c>
      <c r="C3453" s="940">
        <v>55139</v>
      </c>
      <c r="D3453" s="941" t="s">
        <v>5350</v>
      </c>
      <c r="E3453" s="942" t="s">
        <v>3269</v>
      </c>
      <c r="F3453" s="942" t="s">
        <v>3250</v>
      </c>
      <c r="G3453" s="943">
        <v>2</v>
      </c>
      <c r="H3453" s="942" t="s">
        <v>3258</v>
      </c>
      <c r="I3453" s="942" t="s">
        <v>117</v>
      </c>
      <c r="J3453" s="942" t="s">
        <v>3259</v>
      </c>
      <c r="K3453" s="944">
        <v>839390000</v>
      </c>
      <c r="L3453" s="944">
        <v>0</v>
      </c>
      <c r="M3453" s="944">
        <v>229392</v>
      </c>
      <c r="N3453" s="944">
        <v>229392</v>
      </c>
      <c r="O3453" s="944">
        <v>0</v>
      </c>
      <c r="P3453" s="944">
        <v>228200</v>
      </c>
      <c r="Q3453" s="941" t="s">
        <v>3260</v>
      </c>
      <c r="R3453" s="944">
        <v>13379</v>
      </c>
      <c r="S3453" s="944">
        <v>12137</v>
      </c>
      <c r="T3453" s="941" t="s">
        <v>919</v>
      </c>
      <c r="U3453" s="941" t="s">
        <v>3362</v>
      </c>
      <c r="V3453" s="941" t="s">
        <v>3363</v>
      </c>
      <c r="W3453" s="941" t="s">
        <v>3363</v>
      </c>
    </row>
    <row r="3454" spans="1:23" hidden="1" x14ac:dyDescent="0.25">
      <c r="A3454" s="935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935" t="b">
        <f t="shared" si="53"/>
        <v>1</v>
      </c>
      <c r="C3454" s="940">
        <v>55139</v>
      </c>
      <c r="D3454" s="941" t="s">
        <v>5350</v>
      </c>
      <c r="E3454" s="942" t="s">
        <v>3269</v>
      </c>
      <c r="F3454" s="942" t="s">
        <v>3250</v>
      </c>
      <c r="G3454" s="943">
        <v>2</v>
      </c>
      <c r="H3454" s="942" t="s">
        <v>3264</v>
      </c>
      <c r="I3454" s="942" t="s">
        <v>117</v>
      </c>
      <c r="J3454" s="942" t="s">
        <v>3259</v>
      </c>
      <c r="K3454" s="944">
        <v>1598986000</v>
      </c>
      <c r="L3454" s="944">
        <v>0</v>
      </c>
      <c r="M3454" s="944">
        <v>17878905</v>
      </c>
      <c r="N3454" s="944">
        <v>17878905</v>
      </c>
      <c r="O3454" s="944">
        <v>0</v>
      </c>
      <c r="P3454" s="944">
        <v>17782804</v>
      </c>
      <c r="Q3454" s="941" t="s">
        <v>3260</v>
      </c>
      <c r="R3454" s="944">
        <v>1042755</v>
      </c>
      <c r="S3454" s="944">
        <v>945973</v>
      </c>
      <c r="T3454" s="941" t="s">
        <v>919</v>
      </c>
      <c r="U3454" s="941" t="s">
        <v>3362</v>
      </c>
      <c r="V3454" s="941" t="s">
        <v>3363</v>
      </c>
      <c r="W3454" s="941" t="s">
        <v>3363</v>
      </c>
    </row>
    <row r="3455" spans="1:23" hidden="1" x14ac:dyDescent="0.25">
      <c r="A3455" s="935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935" t="b">
        <f t="shared" si="53"/>
        <v>1</v>
      </c>
      <c r="C3455" s="940">
        <v>55141</v>
      </c>
      <c r="D3455" s="941" t="s">
        <v>5351</v>
      </c>
      <c r="E3455" s="942" t="s">
        <v>3477</v>
      </c>
      <c r="F3455" s="942" t="s">
        <v>3250</v>
      </c>
      <c r="G3455" s="943">
        <v>1</v>
      </c>
      <c r="H3455" s="942" t="s">
        <v>3270</v>
      </c>
      <c r="I3455" s="942" t="s">
        <v>117</v>
      </c>
      <c r="J3455" s="942" t="s">
        <v>3259</v>
      </c>
      <c r="K3455" s="944">
        <v>800938001</v>
      </c>
      <c r="L3455" s="944">
        <v>0</v>
      </c>
      <c r="M3455" s="944">
        <v>8990764</v>
      </c>
      <c r="N3455" s="944">
        <v>8990764</v>
      </c>
      <c r="O3455" s="944">
        <v>0</v>
      </c>
      <c r="P3455" s="944">
        <v>8720430</v>
      </c>
      <c r="Q3455" s="941" t="s">
        <v>3260</v>
      </c>
      <c r="R3455" s="944">
        <v>524370</v>
      </c>
      <c r="S3455" s="944">
        <v>475701</v>
      </c>
      <c r="T3455" s="941" t="s">
        <v>917</v>
      </c>
      <c r="U3455" s="941" t="s">
        <v>3261</v>
      </c>
      <c r="V3455" s="941" t="s">
        <v>3262</v>
      </c>
      <c r="W3455" s="941" t="s">
        <v>3263</v>
      </c>
    </row>
    <row r="3456" spans="1:23" hidden="1" x14ac:dyDescent="0.25">
      <c r="A3456" s="935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935" t="b">
        <f t="shared" si="53"/>
        <v>1</v>
      </c>
      <c r="C3456" s="940">
        <v>55144</v>
      </c>
      <c r="D3456" s="941" t="s">
        <v>5352</v>
      </c>
      <c r="E3456" s="942" t="s">
        <v>3269</v>
      </c>
      <c r="F3456" s="942" t="s">
        <v>3250</v>
      </c>
      <c r="G3456" s="943">
        <v>2</v>
      </c>
      <c r="H3456" s="942" t="s">
        <v>3322</v>
      </c>
      <c r="I3456" s="942" t="s">
        <v>117</v>
      </c>
      <c r="J3456" s="942" t="s">
        <v>3259</v>
      </c>
      <c r="K3456" s="944">
        <v>3478985000</v>
      </c>
      <c r="L3456" s="944">
        <v>0</v>
      </c>
      <c r="M3456" s="944">
        <v>26684783</v>
      </c>
      <c r="N3456" s="944">
        <v>26684783</v>
      </c>
      <c r="O3456" s="944">
        <v>0</v>
      </c>
      <c r="P3456" s="944">
        <v>26316217</v>
      </c>
      <c r="Q3456" s="941" t="s">
        <v>3260</v>
      </c>
      <c r="R3456" s="944">
        <v>1556343</v>
      </c>
      <c r="S3456" s="944">
        <v>1411892</v>
      </c>
      <c r="T3456" s="941" t="s">
        <v>919</v>
      </c>
      <c r="U3456" s="941" t="s">
        <v>3362</v>
      </c>
      <c r="V3456" s="941" t="s">
        <v>3363</v>
      </c>
      <c r="W3456" s="941" t="s">
        <v>3363</v>
      </c>
    </row>
    <row r="3457" spans="1:23" hidden="1" x14ac:dyDescent="0.25">
      <c r="A3457" s="935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935" t="b">
        <f t="shared" si="53"/>
        <v>1</v>
      </c>
      <c r="C3457" s="940">
        <v>55146</v>
      </c>
      <c r="D3457" s="941" t="s">
        <v>5353</v>
      </c>
      <c r="E3457" s="942" t="s">
        <v>3350</v>
      </c>
      <c r="F3457" s="942" t="s">
        <v>3250</v>
      </c>
      <c r="G3457" s="943">
        <v>2</v>
      </c>
      <c r="H3457" s="942" t="s">
        <v>3258</v>
      </c>
      <c r="I3457" s="942" t="s">
        <v>117</v>
      </c>
      <c r="J3457" s="942" t="s">
        <v>3259</v>
      </c>
      <c r="K3457" s="944">
        <v>1208617000</v>
      </c>
      <c r="L3457" s="944">
        <v>0</v>
      </c>
      <c r="M3457" s="944">
        <v>798049</v>
      </c>
      <c r="N3457" s="944">
        <v>798049</v>
      </c>
      <c r="O3457" s="944">
        <v>0</v>
      </c>
      <c r="P3457" s="944">
        <v>766407</v>
      </c>
      <c r="Q3457" s="941" t="s">
        <v>3260</v>
      </c>
      <c r="R3457" s="944">
        <v>46545</v>
      </c>
      <c r="S3457" s="944">
        <v>42225</v>
      </c>
      <c r="T3457" s="941" t="s">
        <v>914</v>
      </c>
      <c r="U3457" s="941" t="s">
        <v>3291</v>
      </c>
      <c r="V3457" s="941" t="s">
        <v>3292</v>
      </c>
      <c r="W3457" s="941" t="s">
        <v>3293</v>
      </c>
    </row>
    <row r="3458" spans="1:23" hidden="1" x14ac:dyDescent="0.25">
      <c r="A3458" s="935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935" t="b">
        <f t="shared" si="53"/>
        <v>1</v>
      </c>
      <c r="C3458" s="940">
        <v>55146</v>
      </c>
      <c r="D3458" s="941" t="s">
        <v>5353</v>
      </c>
      <c r="E3458" s="942" t="s">
        <v>3350</v>
      </c>
      <c r="F3458" s="942" t="s">
        <v>3250</v>
      </c>
      <c r="G3458" s="943">
        <v>2</v>
      </c>
      <c r="H3458" s="942" t="s">
        <v>3264</v>
      </c>
      <c r="I3458" s="942" t="s">
        <v>117</v>
      </c>
      <c r="J3458" s="942" t="s">
        <v>3259</v>
      </c>
      <c r="K3458" s="944">
        <v>1964298000</v>
      </c>
      <c r="L3458" s="944">
        <v>0</v>
      </c>
      <c r="M3458" s="944">
        <v>22680318</v>
      </c>
      <c r="N3458" s="944">
        <v>22680318</v>
      </c>
      <c r="O3458" s="944">
        <v>0</v>
      </c>
      <c r="P3458" s="944">
        <v>21793215</v>
      </c>
      <c r="Q3458" s="941" t="s">
        <v>3260</v>
      </c>
      <c r="R3458" s="944">
        <v>1322789</v>
      </c>
      <c r="S3458" s="944">
        <v>1200016</v>
      </c>
      <c r="T3458" s="941" t="s">
        <v>914</v>
      </c>
      <c r="U3458" s="941" t="s">
        <v>3291</v>
      </c>
      <c r="V3458" s="941" t="s">
        <v>3292</v>
      </c>
      <c r="W3458" s="941" t="s">
        <v>3293</v>
      </c>
    </row>
    <row r="3459" spans="1:23" hidden="1" x14ac:dyDescent="0.25">
      <c r="A3459" s="935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935" t="b">
        <f t="shared" si="53"/>
        <v>1</v>
      </c>
      <c r="C3459" s="940">
        <v>55148</v>
      </c>
      <c r="D3459" s="941" t="s">
        <v>5354</v>
      </c>
      <c r="E3459" s="942" t="s">
        <v>3529</v>
      </c>
      <c r="F3459" s="942" t="s">
        <v>3250</v>
      </c>
      <c r="G3459" s="943">
        <v>1</v>
      </c>
      <c r="H3459" s="942" t="s">
        <v>3270</v>
      </c>
      <c r="I3459" s="942" t="s">
        <v>117</v>
      </c>
      <c r="J3459" s="942" t="s">
        <v>3259</v>
      </c>
      <c r="K3459" s="944">
        <v>76946998</v>
      </c>
      <c r="L3459" s="944">
        <v>0</v>
      </c>
      <c r="M3459" s="944">
        <v>824979</v>
      </c>
      <c r="N3459" s="944">
        <v>824979</v>
      </c>
      <c r="O3459" s="944">
        <v>0</v>
      </c>
      <c r="P3459" s="944">
        <v>778282</v>
      </c>
      <c r="Q3459" s="941" t="s">
        <v>3260</v>
      </c>
      <c r="R3459" s="944">
        <v>48115</v>
      </c>
      <c r="S3459" s="944">
        <v>43650</v>
      </c>
      <c r="T3459" s="941" t="s">
        <v>916</v>
      </c>
      <c r="U3459" s="941" t="s">
        <v>3278</v>
      </c>
      <c r="V3459" s="941" t="s">
        <v>3279</v>
      </c>
      <c r="W3459" s="941" t="s">
        <v>3280</v>
      </c>
    </row>
    <row r="3460" spans="1:23" hidden="1" x14ac:dyDescent="0.25">
      <c r="A3460" s="935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935" t="b">
        <f t="shared" ref="B3460:B3523" si="54">IF(F3460="ELECTRIC POWER",TRUE,FALSE)</f>
        <v>1</v>
      </c>
      <c r="C3460" s="940">
        <v>55149</v>
      </c>
      <c r="D3460" s="941" t="s">
        <v>5355</v>
      </c>
      <c r="E3460" s="942" t="s">
        <v>3264</v>
      </c>
      <c r="F3460" s="942" t="s">
        <v>3250</v>
      </c>
      <c r="G3460" s="943">
        <v>2</v>
      </c>
      <c r="H3460" s="942" t="s">
        <v>3322</v>
      </c>
      <c r="I3460" s="942" t="s">
        <v>117</v>
      </c>
      <c r="J3460" s="942" t="s">
        <v>3259</v>
      </c>
      <c r="K3460" s="944">
        <v>5722994000</v>
      </c>
      <c r="L3460" s="944">
        <v>0</v>
      </c>
      <c r="M3460" s="944">
        <v>42728115</v>
      </c>
      <c r="N3460" s="944">
        <v>42728115</v>
      </c>
      <c r="O3460" s="944">
        <v>0</v>
      </c>
      <c r="P3460" s="944">
        <v>41544951</v>
      </c>
      <c r="Q3460" s="941" t="s">
        <v>3260</v>
      </c>
      <c r="R3460" s="944">
        <v>2492041</v>
      </c>
      <c r="S3460" s="944">
        <v>2260745</v>
      </c>
      <c r="T3460" s="941" t="s">
        <v>915</v>
      </c>
      <c r="U3460" s="941" t="s">
        <v>3409</v>
      </c>
      <c r="V3460" s="941" t="s">
        <v>3410</v>
      </c>
      <c r="W3460" s="941" t="s">
        <v>3410</v>
      </c>
    </row>
    <row r="3461" spans="1:23" hidden="1" x14ac:dyDescent="0.25">
      <c r="A3461" s="935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935" t="b">
        <f t="shared" si="54"/>
        <v>1</v>
      </c>
      <c r="C3461" s="940">
        <v>55151</v>
      </c>
      <c r="D3461" s="941" t="s">
        <v>5356</v>
      </c>
      <c r="E3461" s="942" t="s">
        <v>3258</v>
      </c>
      <c r="F3461" s="942" t="s">
        <v>3250</v>
      </c>
      <c r="G3461" s="943">
        <v>2</v>
      </c>
      <c r="H3461" s="942" t="s">
        <v>3322</v>
      </c>
      <c r="I3461" s="942" t="s">
        <v>117</v>
      </c>
      <c r="J3461" s="942" t="s">
        <v>3259</v>
      </c>
      <c r="K3461" s="944">
        <v>1671953000</v>
      </c>
      <c r="L3461" s="944">
        <v>0</v>
      </c>
      <c r="M3461" s="944">
        <v>12893280</v>
      </c>
      <c r="N3461" s="944">
        <v>12893280</v>
      </c>
      <c r="O3461" s="944">
        <v>0</v>
      </c>
      <c r="P3461" s="944">
        <v>12371975</v>
      </c>
      <c r="Q3461" s="941" t="s">
        <v>3260</v>
      </c>
      <c r="R3461" s="944">
        <v>751978</v>
      </c>
      <c r="S3461" s="944">
        <v>682183</v>
      </c>
      <c r="T3461" s="941" t="s">
        <v>920</v>
      </c>
      <c r="U3461" s="941" t="s">
        <v>3356</v>
      </c>
      <c r="V3461" s="941" t="s">
        <v>3357</v>
      </c>
      <c r="W3461" s="941" t="s">
        <v>3345</v>
      </c>
    </row>
    <row r="3462" spans="1:23" hidden="1" x14ac:dyDescent="0.25">
      <c r="A3462" s="935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935" t="b">
        <f t="shared" si="54"/>
        <v>1</v>
      </c>
      <c r="C3462" s="940">
        <v>55153</v>
      </c>
      <c r="D3462" s="941" t="s">
        <v>5357</v>
      </c>
      <c r="E3462" s="942" t="s">
        <v>3269</v>
      </c>
      <c r="F3462" s="942" t="s">
        <v>3250</v>
      </c>
      <c r="G3462" s="943">
        <v>2</v>
      </c>
      <c r="H3462" s="942" t="s">
        <v>3258</v>
      </c>
      <c r="I3462" s="942" t="s">
        <v>117</v>
      </c>
      <c r="J3462" s="942" t="s">
        <v>3259</v>
      </c>
      <c r="K3462" s="944">
        <v>2285673000</v>
      </c>
      <c r="L3462" s="944">
        <v>0</v>
      </c>
      <c r="M3462" s="944">
        <v>1348365</v>
      </c>
      <c r="N3462" s="944">
        <v>1348365</v>
      </c>
      <c r="O3462" s="944">
        <v>0</v>
      </c>
      <c r="P3462" s="944">
        <v>1328100</v>
      </c>
      <c r="Q3462" s="941" t="s">
        <v>3260</v>
      </c>
      <c r="R3462" s="944">
        <v>78641</v>
      </c>
      <c r="S3462" s="944">
        <v>71342</v>
      </c>
      <c r="T3462" s="941" t="s">
        <v>919</v>
      </c>
      <c r="U3462" s="941" t="s">
        <v>3362</v>
      </c>
      <c r="V3462" s="941" t="s">
        <v>3363</v>
      </c>
      <c r="W3462" s="941" t="s">
        <v>3363</v>
      </c>
    </row>
    <row r="3463" spans="1:23" hidden="1" x14ac:dyDescent="0.25">
      <c r="A3463" s="935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935" t="b">
        <f t="shared" si="54"/>
        <v>1</v>
      </c>
      <c r="C3463" s="940">
        <v>55153</v>
      </c>
      <c r="D3463" s="941" t="s">
        <v>5357</v>
      </c>
      <c r="E3463" s="942" t="s">
        <v>3269</v>
      </c>
      <c r="F3463" s="942" t="s">
        <v>3250</v>
      </c>
      <c r="G3463" s="943">
        <v>2</v>
      </c>
      <c r="H3463" s="942" t="s">
        <v>3264</v>
      </c>
      <c r="I3463" s="942" t="s">
        <v>117</v>
      </c>
      <c r="J3463" s="942" t="s">
        <v>3259</v>
      </c>
      <c r="K3463" s="944">
        <v>4029717000</v>
      </c>
      <c r="L3463" s="944">
        <v>0</v>
      </c>
      <c r="M3463" s="944">
        <v>42497793</v>
      </c>
      <c r="N3463" s="944">
        <v>42497793</v>
      </c>
      <c r="O3463" s="944">
        <v>0</v>
      </c>
      <c r="P3463" s="944">
        <v>41887200</v>
      </c>
      <c r="Q3463" s="941" t="s">
        <v>3260</v>
      </c>
      <c r="R3463" s="944">
        <v>2478608</v>
      </c>
      <c r="S3463" s="944">
        <v>2248558</v>
      </c>
      <c r="T3463" s="941" t="s">
        <v>919</v>
      </c>
      <c r="U3463" s="941" t="s">
        <v>3362</v>
      </c>
      <c r="V3463" s="941" t="s">
        <v>3363</v>
      </c>
      <c r="W3463" s="941" t="s">
        <v>3363</v>
      </c>
    </row>
    <row r="3464" spans="1:23" hidden="1" x14ac:dyDescent="0.25">
      <c r="A3464" s="935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935" t="b">
        <f t="shared" si="54"/>
        <v>1</v>
      </c>
      <c r="C3464" s="940">
        <v>55154</v>
      </c>
      <c r="D3464" s="941" t="s">
        <v>5358</v>
      </c>
      <c r="E3464" s="942" t="s">
        <v>3269</v>
      </c>
      <c r="F3464" s="942" t="s">
        <v>3250</v>
      </c>
      <c r="G3464" s="943">
        <v>1</v>
      </c>
      <c r="H3464" s="942" t="s">
        <v>3258</v>
      </c>
      <c r="I3464" s="942" t="s">
        <v>117</v>
      </c>
      <c r="J3464" s="942" t="s">
        <v>3259</v>
      </c>
      <c r="K3464" s="944">
        <v>1121652000</v>
      </c>
      <c r="L3464" s="944">
        <v>0</v>
      </c>
      <c r="M3464" s="944">
        <v>0</v>
      </c>
      <c r="N3464" s="944">
        <v>0</v>
      </c>
      <c r="O3464" s="944">
        <v>0</v>
      </c>
      <c r="P3464" s="944">
        <v>0</v>
      </c>
      <c r="Q3464" s="941" t="s">
        <v>3260</v>
      </c>
      <c r="R3464" s="944">
        <v>0</v>
      </c>
      <c r="S3464" s="944">
        <v>0</v>
      </c>
      <c r="T3464" s="941" t="s">
        <v>919</v>
      </c>
      <c r="U3464" s="941" t="s">
        <v>3362</v>
      </c>
      <c r="V3464" s="941" t="s">
        <v>3363</v>
      </c>
      <c r="W3464" s="941" t="s">
        <v>3363</v>
      </c>
    </row>
    <row r="3465" spans="1:23" hidden="1" x14ac:dyDescent="0.25">
      <c r="A3465" s="935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935" t="b">
        <f t="shared" si="54"/>
        <v>1</v>
      </c>
      <c r="C3465" s="940">
        <v>55154</v>
      </c>
      <c r="D3465" s="941" t="s">
        <v>5358</v>
      </c>
      <c r="E3465" s="942" t="s">
        <v>3269</v>
      </c>
      <c r="F3465" s="942" t="s">
        <v>3250</v>
      </c>
      <c r="G3465" s="943">
        <v>1</v>
      </c>
      <c r="H3465" s="942" t="s">
        <v>3264</v>
      </c>
      <c r="I3465" s="942" t="s">
        <v>117</v>
      </c>
      <c r="J3465" s="942" t="s">
        <v>3259</v>
      </c>
      <c r="K3465" s="944">
        <v>2019575000</v>
      </c>
      <c r="L3465" s="944">
        <v>0</v>
      </c>
      <c r="M3465" s="944">
        <v>22803167</v>
      </c>
      <c r="N3465" s="944">
        <v>22803167</v>
      </c>
      <c r="O3465" s="944">
        <v>0</v>
      </c>
      <c r="P3465" s="944">
        <v>22339582</v>
      </c>
      <c r="Q3465" s="941" t="s">
        <v>3260</v>
      </c>
      <c r="R3465" s="944">
        <v>1329954</v>
      </c>
      <c r="S3465" s="944">
        <v>1206516</v>
      </c>
      <c r="T3465" s="941" t="s">
        <v>919</v>
      </c>
      <c r="U3465" s="941" t="s">
        <v>3362</v>
      </c>
      <c r="V3465" s="941" t="s">
        <v>3363</v>
      </c>
      <c r="W3465" s="941" t="s">
        <v>3363</v>
      </c>
    </row>
    <row r="3466" spans="1:23" ht="26.25" hidden="1" x14ac:dyDescent="0.25">
      <c r="A3466" s="935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935" t="b">
        <f t="shared" si="54"/>
        <v>1</v>
      </c>
      <c r="C3466" s="940">
        <v>55164</v>
      </c>
      <c r="D3466" s="941" t="s">
        <v>5359</v>
      </c>
      <c r="E3466" s="942" t="s">
        <v>3285</v>
      </c>
      <c r="F3466" s="942" t="s">
        <v>3250</v>
      </c>
      <c r="G3466" s="943">
        <v>1</v>
      </c>
      <c r="H3466" s="942" t="s">
        <v>3270</v>
      </c>
      <c r="I3466" s="942" t="s">
        <v>117</v>
      </c>
      <c r="J3466" s="942" t="s">
        <v>3259</v>
      </c>
      <c r="K3466" s="944">
        <v>192689059</v>
      </c>
      <c r="L3466" s="944">
        <v>0</v>
      </c>
      <c r="M3466" s="944">
        <v>2224917</v>
      </c>
      <c r="N3466" s="944">
        <v>2224917</v>
      </c>
      <c r="O3466" s="944">
        <v>0</v>
      </c>
      <c r="P3466" s="944">
        <v>2087163</v>
      </c>
      <c r="Q3466" s="941" t="s">
        <v>3260</v>
      </c>
      <c r="R3466" s="944">
        <v>129764</v>
      </c>
      <c r="S3466" s="944">
        <v>117720</v>
      </c>
      <c r="T3466" s="941" t="s">
        <v>917</v>
      </c>
      <c r="U3466" s="941" t="s">
        <v>3669</v>
      </c>
      <c r="V3466" s="941" t="s">
        <v>3670</v>
      </c>
      <c r="W3466" s="941" t="s">
        <v>3280</v>
      </c>
    </row>
    <row r="3467" spans="1:23" ht="26.25" x14ac:dyDescent="0.25">
      <c r="A3467" s="935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935" t="b">
        <f t="shared" si="54"/>
        <v>1</v>
      </c>
      <c r="C3467" s="940">
        <v>55164</v>
      </c>
      <c r="D3467" s="941" t="s">
        <v>5359</v>
      </c>
      <c r="E3467" s="942" t="s">
        <v>3285</v>
      </c>
      <c r="F3467" s="942" t="s">
        <v>3250</v>
      </c>
      <c r="G3467" s="943">
        <v>1</v>
      </c>
      <c r="H3467" s="942" t="s">
        <v>3270</v>
      </c>
      <c r="I3467" s="942" t="s">
        <v>3252</v>
      </c>
      <c r="J3467" s="942" t="s">
        <v>3119</v>
      </c>
      <c r="K3467" s="944">
        <v>12712939</v>
      </c>
      <c r="L3467" s="944">
        <v>0</v>
      </c>
      <c r="M3467" s="944">
        <v>146787</v>
      </c>
      <c r="N3467" s="944">
        <v>146787</v>
      </c>
      <c r="O3467" s="944">
        <v>0</v>
      </c>
      <c r="P3467" s="944">
        <v>25221</v>
      </c>
      <c r="Q3467" s="941" t="s">
        <v>3253</v>
      </c>
      <c r="R3467" s="944">
        <v>11996</v>
      </c>
      <c r="S3467" s="944">
        <v>10883</v>
      </c>
      <c r="T3467" s="941" t="s">
        <v>917</v>
      </c>
      <c r="U3467" s="941" t="s">
        <v>3669</v>
      </c>
      <c r="V3467" s="941" t="s">
        <v>3670</v>
      </c>
      <c r="W3467" s="941" t="s">
        <v>3280</v>
      </c>
    </row>
    <row r="3468" spans="1:23" hidden="1" x14ac:dyDescent="0.25">
      <c r="A3468" s="935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935" t="b">
        <f t="shared" si="54"/>
        <v>1</v>
      </c>
      <c r="C3468" s="940">
        <v>55165</v>
      </c>
      <c r="D3468" s="941" t="s">
        <v>5360</v>
      </c>
      <c r="E3468" s="942" t="s">
        <v>3682</v>
      </c>
      <c r="F3468" s="942" t="s">
        <v>3250</v>
      </c>
      <c r="G3468" s="943">
        <v>1</v>
      </c>
      <c r="H3468" s="942" t="s">
        <v>3270</v>
      </c>
      <c r="I3468" s="942" t="s">
        <v>117</v>
      </c>
      <c r="J3468" s="942" t="s">
        <v>3259</v>
      </c>
      <c r="K3468" s="944">
        <v>159251999</v>
      </c>
      <c r="L3468" s="944">
        <v>0</v>
      </c>
      <c r="M3468" s="944">
        <v>1803779</v>
      </c>
      <c r="N3468" s="944">
        <v>1803779</v>
      </c>
      <c r="O3468" s="944">
        <v>0</v>
      </c>
      <c r="P3468" s="944">
        <v>1764950</v>
      </c>
      <c r="Q3468" s="941" t="s">
        <v>3260</v>
      </c>
      <c r="R3468" s="944">
        <v>105202</v>
      </c>
      <c r="S3468" s="944">
        <v>95438</v>
      </c>
      <c r="T3468" s="941" t="s">
        <v>917</v>
      </c>
      <c r="U3468" s="941" t="s">
        <v>3278</v>
      </c>
      <c r="V3468" s="941" t="s">
        <v>3279</v>
      </c>
      <c r="W3468" s="941" t="s">
        <v>3280</v>
      </c>
    </row>
    <row r="3469" spans="1:23" hidden="1" x14ac:dyDescent="0.25">
      <c r="A3469" s="935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935" t="b">
        <f t="shared" si="54"/>
        <v>1</v>
      </c>
      <c r="C3469" s="940">
        <v>55166</v>
      </c>
      <c r="D3469" s="941" t="s">
        <v>5361</v>
      </c>
      <c r="E3469" s="942" t="s">
        <v>3330</v>
      </c>
      <c r="F3469" s="942" t="s">
        <v>3250</v>
      </c>
      <c r="G3469" s="943">
        <v>2</v>
      </c>
      <c r="H3469" s="942" t="s">
        <v>3270</v>
      </c>
      <c r="I3469" s="942" t="s">
        <v>117</v>
      </c>
      <c r="J3469" s="942" t="s">
        <v>3259</v>
      </c>
      <c r="K3469" s="944">
        <v>1212483804</v>
      </c>
      <c r="L3469" s="944">
        <v>0</v>
      </c>
      <c r="M3469" s="944">
        <v>12886700</v>
      </c>
      <c r="N3469" s="944">
        <v>12886700</v>
      </c>
      <c r="O3469" s="944">
        <v>0</v>
      </c>
      <c r="P3469" s="944">
        <v>12545246</v>
      </c>
      <c r="Q3469" s="941" t="s">
        <v>3260</v>
      </c>
      <c r="R3469" s="944">
        <v>751594</v>
      </c>
      <c r="S3469" s="944">
        <v>681835</v>
      </c>
      <c r="T3469" s="941" t="s">
        <v>917</v>
      </c>
      <c r="U3469" s="941" t="s">
        <v>3968</v>
      </c>
      <c r="V3469" s="941" t="s">
        <v>3969</v>
      </c>
      <c r="W3469" s="941" t="s">
        <v>3332</v>
      </c>
    </row>
    <row r="3470" spans="1:23" x14ac:dyDescent="0.25">
      <c r="A3470" s="935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935" t="b">
        <f t="shared" si="54"/>
        <v>1</v>
      </c>
      <c r="C3470" s="940">
        <v>55166</v>
      </c>
      <c r="D3470" s="941" t="s">
        <v>5361</v>
      </c>
      <c r="E3470" s="942" t="s">
        <v>3330</v>
      </c>
      <c r="F3470" s="942" t="s">
        <v>3250</v>
      </c>
      <c r="G3470" s="943">
        <v>2</v>
      </c>
      <c r="H3470" s="942" t="s">
        <v>3270</v>
      </c>
      <c r="I3470" s="942" t="s">
        <v>3252</v>
      </c>
      <c r="J3470" s="942" t="s">
        <v>3119</v>
      </c>
      <c r="K3470" s="944">
        <v>4139196</v>
      </c>
      <c r="L3470" s="944">
        <v>0</v>
      </c>
      <c r="M3470" s="944">
        <v>43402</v>
      </c>
      <c r="N3470" s="944">
        <v>43402</v>
      </c>
      <c r="O3470" s="944">
        <v>0</v>
      </c>
      <c r="P3470" s="944">
        <v>7496</v>
      </c>
      <c r="Q3470" s="941" t="s">
        <v>3253</v>
      </c>
      <c r="R3470" s="944">
        <v>3547</v>
      </c>
      <c r="S3470" s="944">
        <v>3218</v>
      </c>
      <c r="T3470" s="941" t="s">
        <v>917</v>
      </c>
      <c r="U3470" s="941" t="s">
        <v>3968</v>
      </c>
      <c r="V3470" s="941" t="s">
        <v>3969</v>
      </c>
      <c r="W3470" s="941" t="s">
        <v>3332</v>
      </c>
    </row>
    <row r="3471" spans="1:23" hidden="1" x14ac:dyDescent="0.25">
      <c r="A3471" s="935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935" t="b">
        <f t="shared" si="54"/>
        <v>1</v>
      </c>
      <c r="C3471" s="940">
        <v>55168</v>
      </c>
      <c r="D3471" s="941" t="s">
        <v>5362</v>
      </c>
      <c r="E3471" s="942" t="s">
        <v>3269</v>
      </c>
      <c r="F3471" s="942" t="s">
        <v>3250</v>
      </c>
      <c r="G3471" s="943">
        <v>2</v>
      </c>
      <c r="H3471" s="942" t="s">
        <v>3258</v>
      </c>
      <c r="I3471" s="942" t="s">
        <v>117</v>
      </c>
      <c r="J3471" s="942" t="s">
        <v>3259</v>
      </c>
      <c r="K3471" s="944">
        <v>885764000</v>
      </c>
      <c r="L3471" s="944">
        <v>0</v>
      </c>
      <c r="M3471" s="944">
        <v>1969187</v>
      </c>
      <c r="N3471" s="944">
        <v>1969187</v>
      </c>
      <c r="O3471" s="944">
        <v>0</v>
      </c>
      <c r="P3471" s="944">
        <v>1917406</v>
      </c>
      <c r="Q3471" s="941" t="s">
        <v>3260</v>
      </c>
      <c r="R3471" s="944">
        <v>114849</v>
      </c>
      <c r="S3471" s="944">
        <v>104190</v>
      </c>
      <c r="T3471" s="941" t="s">
        <v>919</v>
      </c>
      <c r="U3471" s="941" t="s">
        <v>3362</v>
      </c>
      <c r="V3471" s="941" t="s">
        <v>3363</v>
      </c>
      <c r="W3471" s="941" t="s">
        <v>3363</v>
      </c>
    </row>
    <row r="3472" spans="1:23" hidden="1" x14ac:dyDescent="0.25">
      <c r="A3472" s="935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935" t="b">
        <f t="shared" si="54"/>
        <v>1</v>
      </c>
      <c r="C3472" s="940">
        <v>55168</v>
      </c>
      <c r="D3472" s="941" t="s">
        <v>5362</v>
      </c>
      <c r="E3472" s="942" t="s">
        <v>3269</v>
      </c>
      <c r="F3472" s="942" t="s">
        <v>3250</v>
      </c>
      <c r="G3472" s="943">
        <v>2</v>
      </c>
      <c r="H3472" s="942" t="s">
        <v>3264</v>
      </c>
      <c r="I3472" s="942" t="s">
        <v>117</v>
      </c>
      <c r="J3472" s="942" t="s">
        <v>3259</v>
      </c>
      <c r="K3472" s="944">
        <v>1987667000</v>
      </c>
      <c r="L3472" s="944">
        <v>0</v>
      </c>
      <c r="M3472" s="944">
        <v>20092385</v>
      </c>
      <c r="N3472" s="944">
        <v>20092385</v>
      </c>
      <c r="O3472" s="944">
        <v>0</v>
      </c>
      <c r="P3472" s="944">
        <v>19560510</v>
      </c>
      <c r="Q3472" s="941" t="s">
        <v>3260</v>
      </c>
      <c r="R3472" s="944">
        <v>1171853</v>
      </c>
      <c r="S3472" s="944">
        <v>1063088</v>
      </c>
      <c r="T3472" s="941" t="s">
        <v>919</v>
      </c>
      <c r="U3472" s="941" t="s">
        <v>3362</v>
      </c>
      <c r="V3472" s="941" t="s">
        <v>3363</v>
      </c>
      <c r="W3472" s="941" t="s">
        <v>3363</v>
      </c>
    </row>
    <row r="3473" spans="1:23" hidden="1" x14ac:dyDescent="0.25">
      <c r="A3473" s="935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935" t="b">
        <f t="shared" si="54"/>
        <v>1</v>
      </c>
      <c r="C3473" s="940">
        <v>55170</v>
      </c>
      <c r="D3473" s="941" t="s">
        <v>5363</v>
      </c>
      <c r="E3473" s="942" t="s">
        <v>3909</v>
      </c>
      <c r="F3473" s="942" t="s">
        <v>3250</v>
      </c>
      <c r="G3473" s="943">
        <v>2</v>
      </c>
      <c r="H3473" s="942" t="s">
        <v>3258</v>
      </c>
      <c r="I3473" s="942" t="s">
        <v>117</v>
      </c>
      <c r="J3473" s="942" t="s">
        <v>3259</v>
      </c>
      <c r="K3473" s="944">
        <v>1222642000</v>
      </c>
      <c r="L3473" s="944">
        <v>0</v>
      </c>
      <c r="M3473" s="944">
        <v>0</v>
      </c>
      <c r="N3473" s="944">
        <v>0</v>
      </c>
      <c r="O3473" s="944">
        <v>0</v>
      </c>
      <c r="P3473" s="944">
        <v>0</v>
      </c>
      <c r="Q3473" s="941" t="s">
        <v>3260</v>
      </c>
      <c r="R3473" s="944">
        <v>0</v>
      </c>
      <c r="S3473" s="944">
        <v>0</v>
      </c>
      <c r="T3473" s="941" t="s">
        <v>915</v>
      </c>
      <c r="U3473" s="941" t="s">
        <v>3409</v>
      </c>
      <c r="V3473" s="941" t="s">
        <v>3410</v>
      </c>
      <c r="W3473" s="941" t="s">
        <v>3410</v>
      </c>
    </row>
    <row r="3474" spans="1:23" hidden="1" x14ac:dyDescent="0.25">
      <c r="A3474" s="935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935" t="b">
        <f t="shared" si="54"/>
        <v>1</v>
      </c>
      <c r="C3474" s="940">
        <v>55170</v>
      </c>
      <c r="D3474" s="941" t="s">
        <v>5363</v>
      </c>
      <c r="E3474" s="942" t="s">
        <v>3909</v>
      </c>
      <c r="F3474" s="942" t="s">
        <v>3250</v>
      </c>
      <c r="G3474" s="943">
        <v>2</v>
      </c>
      <c r="H3474" s="942" t="s">
        <v>3264</v>
      </c>
      <c r="I3474" s="942" t="s">
        <v>117</v>
      </c>
      <c r="J3474" s="942" t="s">
        <v>3259</v>
      </c>
      <c r="K3474" s="944">
        <v>2211130000</v>
      </c>
      <c r="L3474" s="944">
        <v>0</v>
      </c>
      <c r="M3474" s="944">
        <v>25168817</v>
      </c>
      <c r="N3474" s="944">
        <v>25168817</v>
      </c>
      <c r="O3474" s="944">
        <v>0</v>
      </c>
      <c r="P3474" s="944">
        <v>24429773</v>
      </c>
      <c r="Q3474" s="941" t="s">
        <v>3260</v>
      </c>
      <c r="R3474" s="944">
        <v>1467927</v>
      </c>
      <c r="S3474" s="944">
        <v>1331682</v>
      </c>
      <c r="T3474" s="941" t="s">
        <v>915</v>
      </c>
      <c r="U3474" s="941" t="s">
        <v>3409</v>
      </c>
      <c r="V3474" s="941" t="s">
        <v>3410</v>
      </c>
      <c r="W3474" s="941" t="s">
        <v>3410</v>
      </c>
    </row>
    <row r="3475" spans="1:23" hidden="1" x14ac:dyDescent="0.25">
      <c r="A3475" s="935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935" t="b">
        <f t="shared" si="54"/>
        <v>1</v>
      </c>
      <c r="C3475" s="940">
        <v>55172</v>
      </c>
      <c r="D3475" s="941" t="s">
        <v>5364</v>
      </c>
      <c r="E3475" s="942" t="s">
        <v>3269</v>
      </c>
      <c r="F3475" s="942" t="s">
        <v>3250</v>
      </c>
      <c r="G3475" s="943">
        <v>2</v>
      </c>
      <c r="H3475" s="942" t="s">
        <v>3258</v>
      </c>
      <c r="I3475" s="942" t="s">
        <v>117</v>
      </c>
      <c r="J3475" s="942" t="s">
        <v>3259</v>
      </c>
      <c r="K3475" s="944">
        <v>1685351000</v>
      </c>
      <c r="L3475" s="944">
        <v>0</v>
      </c>
      <c r="M3475" s="944">
        <v>852231</v>
      </c>
      <c r="N3475" s="944">
        <v>852231</v>
      </c>
      <c r="O3475" s="944">
        <v>0</v>
      </c>
      <c r="P3475" s="944">
        <v>848459</v>
      </c>
      <c r="Q3475" s="941" t="s">
        <v>3260</v>
      </c>
      <c r="R3475" s="944">
        <v>49705</v>
      </c>
      <c r="S3475" s="944">
        <v>45092</v>
      </c>
      <c r="T3475" s="941" t="s">
        <v>919</v>
      </c>
      <c r="U3475" s="941" t="s">
        <v>3362</v>
      </c>
      <c r="V3475" s="941" t="s">
        <v>3363</v>
      </c>
      <c r="W3475" s="941" t="s">
        <v>3363</v>
      </c>
    </row>
    <row r="3476" spans="1:23" hidden="1" x14ac:dyDescent="0.25">
      <c r="A3476" s="935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935" t="b">
        <f t="shared" si="54"/>
        <v>1</v>
      </c>
      <c r="C3476" s="940">
        <v>55172</v>
      </c>
      <c r="D3476" s="941" t="s">
        <v>5364</v>
      </c>
      <c r="E3476" s="942" t="s">
        <v>3269</v>
      </c>
      <c r="F3476" s="942" t="s">
        <v>3250</v>
      </c>
      <c r="G3476" s="943">
        <v>2</v>
      </c>
      <c r="H3476" s="942" t="s">
        <v>3264</v>
      </c>
      <c r="I3476" s="942" t="s">
        <v>117</v>
      </c>
      <c r="J3476" s="942" t="s">
        <v>3259</v>
      </c>
      <c r="K3476" s="944">
        <v>2965849000</v>
      </c>
      <c r="L3476" s="944">
        <v>0</v>
      </c>
      <c r="M3476" s="944">
        <v>31676624</v>
      </c>
      <c r="N3476" s="944">
        <v>31676624</v>
      </c>
      <c r="O3476" s="944">
        <v>0</v>
      </c>
      <c r="P3476" s="944">
        <v>31551652</v>
      </c>
      <c r="Q3476" s="941" t="s">
        <v>3260</v>
      </c>
      <c r="R3476" s="944">
        <v>1847483</v>
      </c>
      <c r="S3476" s="944">
        <v>1676010</v>
      </c>
      <c r="T3476" s="941" t="s">
        <v>919</v>
      </c>
      <c r="U3476" s="941" t="s">
        <v>3362</v>
      </c>
      <c r="V3476" s="941" t="s">
        <v>3363</v>
      </c>
      <c r="W3476" s="941" t="s">
        <v>3363</v>
      </c>
    </row>
    <row r="3477" spans="1:23" hidden="1" x14ac:dyDescent="0.25">
      <c r="A3477" s="935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935" t="b">
        <f t="shared" si="54"/>
        <v>1</v>
      </c>
      <c r="C3477" s="940">
        <v>55173</v>
      </c>
      <c r="D3477" s="941" t="s">
        <v>5365</v>
      </c>
      <c r="E3477" s="942" t="s">
        <v>3682</v>
      </c>
      <c r="F3477" s="942" t="s">
        <v>3250</v>
      </c>
      <c r="G3477" s="943">
        <v>1</v>
      </c>
      <c r="H3477" s="942" t="s">
        <v>3258</v>
      </c>
      <c r="I3477" s="942" t="s">
        <v>117</v>
      </c>
      <c r="J3477" s="942" t="s">
        <v>3259</v>
      </c>
      <c r="K3477" s="944">
        <v>1929423000</v>
      </c>
      <c r="L3477" s="944">
        <v>0</v>
      </c>
      <c r="M3477" s="944">
        <v>978127</v>
      </c>
      <c r="N3477" s="944">
        <v>978127</v>
      </c>
      <c r="O3477" s="944">
        <v>0</v>
      </c>
      <c r="P3477" s="944">
        <v>948750</v>
      </c>
      <c r="Q3477" s="941" t="s">
        <v>3260</v>
      </c>
      <c r="R3477" s="944">
        <v>57048</v>
      </c>
      <c r="S3477" s="944">
        <v>51753</v>
      </c>
      <c r="T3477" s="941" t="s">
        <v>917</v>
      </c>
      <c r="U3477" s="941" t="s">
        <v>3278</v>
      </c>
      <c r="V3477" s="941" t="s">
        <v>3279</v>
      </c>
      <c r="W3477" s="941" t="s">
        <v>3280</v>
      </c>
    </row>
    <row r="3478" spans="1:23" hidden="1" x14ac:dyDescent="0.25">
      <c r="A3478" s="935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935" t="b">
        <f t="shared" si="54"/>
        <v>1</v>
      </c>
      <c r="C3478" s="940">
        <v>55173</v>
      </c>
      <c r="D3478" s="941" t="s">
        <v>5365</v>
      </c>
      <c r="E3478" s="942" t="s">
        <v>3682</v>
      </c>
      <c r="F3478" s="942" t="s">
        <v>3250</v>
      </c>
      <c r="G3478" s="943">
        <v>1</v>
      </c>
      <c r="H3478" s="942" t="s">
        <v>3264</v>
      </c>
      <c r="I3478" s="942" t="s">
        <v>117</v>
      </c>
      <c r="J3478" s="942" t="s">
        <v>3259</v>
      </c>
      <c r="K3478" s="944">
        <v>3116333000</v>
      </c>
      <c r="L3478" s="944">
        <v>0</v>
      </c>
      <c r="M3478" s="944">
        <v>40827922</v>
      </c>
      <c r="N3478" s="944">
        <v>40827922</v>
      </c>
      <c r="O3478" s="944">
        <v>0</v>
      </c>
      <c r="P3478" s="944">
        <v>39574722</v>
      </c>
      <c r="Q3478" s="941" t="s">
        <v>3260</v>
      </c>
      <c r="R3478" s="944">
        <v>2381216</v>
      </c>
      <c r="S3478" s="944">
        <v>2160205</v>
      </c>
      <c r="T3478" s="941" t="s">
        <v>917</v>
      </c>
      <c r="U3478" s="941" t="s">
        <v>3278</v>
      </c>
      <c r="V3478" s="941" t="s">
        <v>3279</v>
      </c>
      <c r="W3478" s="941" t="s">
        <v>3280</v>
      </c>
    </row>
    <row r="3479" spans="1:23" hidden="1" x14ac:dyDescent="0.25">
      <c r="A3479" s="935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935" t="b">
        <f t="shared" si="54"/>
        <v>1</v>
      </c>
      <c r="C3479" s="940">
        <v>55176</v>
      </c>
      <c r="D3479" s="941" t="s">
        <v>5366</v>
      </c>
      <c r="E3479" s="942" t="s">
        <v>3269</v>
      </c>
      <c r="F3479" s="942" t="s">
        <v>3250</v>
      </c>
      <c r="G3479" s="943">
        <v>3</v>
      </c>
      <c r="H3479" s="942" t="s">
        <v>3258</v>
      </c>
      <c r="I3479" s="942" t="s">
        <v>117</v>
      </c>
      <c r="J3479" s="942" t="s">
        <v>3259</v>
      </c>
      <c r="K3479" s="944">
        <v>442490720</v>
      </c>
      <c r="L3479" s="944">
        <v>3835</v>
      </c>
      <c r="M3479" s="944">
        <v>1179059</v>
      </c>
      <c r="N3479" s="944">
        <v>1172873</v>
      </c>
      <c r="O3479" s="944">
        <v>6186</v>
      </c>
      <c r="P3479" s="944">
        <v>1148319</v>
      </c>
      <c r="Q3479" s="941" t="s">
        <v>3260</v>
      </c>
      <c r="R3479" s="944">
        <v>68767</v>
      </c>
      <c r="S3479" s="944">
        <v>62384</v>
      </c>
      <c r="T3479" s="941" t="s">
        <v>914</v>
      </c>
      <c r="U3479" s="941" t="s">
        <v>3291</v>
      </c>
      <c r="V3479" s="941" t="s">
        <v>3292</v>
      </c>
      <c r="W3479" s="941" t="s">
        <v>3293</v>
      </c>
    </row>
    <row r="3480" spans="1:23" hidden="1" x14ac:dyDescent="0.25">
      <c r="A3480" s="935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935" t="b">
        <f t="shared" si="54"/>
        <v>1</v>
      </c>
      <c r="C3480" s="940">
        <v>55176</v>
      </c>
      <c r="D3480" s="941" t="s">
        <v>5366</v>
      </c>
      <c r="E3480" s="942" t="s">
        <v>3269</v>
      </c>
      <c r="F3480" s="942" t="s">
        <v>3250</v>
      </c>
      <c r="G3480" s="943">
        <v>3</v>
      </c>
      <c r="H3480" s="942" t="s">
        <v>3264</v>
      </c>
      <c r="I3480" s="942" t="s">
        <v>117</v>
      </c>
      <c r="J3480" s="942" t="s">
        <v>3259</v>
      </c>
      <c r="K3480" s="944">
        <v>1779442690</v>
      </c>
      <c r="L3480" s="944">
        <v>6200423</v>
      </c>
      <c r="M3480" s="944">
        <v>21433788</v>
      </c>
      <c r="N3480" s="944">
        <v>11433108</v>
      </c>
      <c r="O3480" s="944">
        <v>10000680</v>
      </c>
      <c r="P3480" s="944">
        <v>20847874</v>
      </c>
      <c r="Q3480" s="941" t="s">
        <v>3260</v>
      </c>
      <c r="R3480" s="944">
        <v>1250088</v>
      </c>
      <c r="S3480" s="944">
        <v>1134062</v>
      </c>
      <c r="T3480" s="941" t="s">
        <v>914</v>
      </c>
      <c r="U3480" s="941" t="s">
        <v>3291</v>
      </c>
      <c r="V3480" s="941" t="s">
        <v>3292</v>
      </c>
      <c r="W3480" s="941" t="s">
        <v>3293</v>
      </c>
    </row>
    <row r="3481" spans="1:23" hidden="1" x14ac:dyDescent="0.25">
      <c r="A3481" s="935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935" t="b">
        <f t="shared" si="54"/>
        <v>1</v>
      </c>
      <c r="C3481" s="940">
        <v>55177</v>
      </c>
      <c r="D3481" s="941" t="s">
        <v>5367</v>
      </c>
      <c r="E3481" s="942" t="s">
        <v>3316</v>
      </c>
      <c r="F3481" s="942" t="s">
        <v>3250</v>
      </c>
      <c r="G3481" s="943">
        <v>2</v>
      </c>
      <c r="H3481" s="942" t="s">
        <v>3258</v>
      </c>
      <c r="I3481" s="942" t="s">
        <v>117</v>
      </c>
      <c r="J3481" s="942" t="s">
        <v>3259</v>
      </c>
      <c r="K3481" s="944">
        <v>545100000</v>
      </c>
      <c r="L3481" s="944">
        <v>0</v>
      </c>
      <c r="M3481" s="944">
        <v>13218</v>
      </c>
      <c r="N3481" s="944">
        <v>13218</v>
      </c>
      <c r="O3481" s="944">
        <v>0</v>
      </c>
      <c r="P3481" s="944">
        <v>12896</v>
      </c>
      <c r="Q3481" s="941" t="s">
        <v>3260</v>
      </c>
      <c r="R3481" s="944">
        <v>771</v>
      </c>
      <c r="S3481" s="944">
        <v>699</v>
      </c>
      <c r="T3481" s="941" t="s">
        <v>920</v>
      </c>
      <c r="U3481" s="941" t="s">
        <v>3347</v>
      </c>
      <c r="V3481" s="941" t="s">
        <v>3348</v>
      </c>
      <c r="W3481" s="941" t="s">
        <v>3273</v>
      </c>
    </row>
    <row r="3482" spans="1:23" hidden="1" x14ac:dyDescent="0.25">
      <c r="A3482" s="935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935" t="b">
        <f t="shared" si="54"/>
        <v>1</v>
      </c>
      <c r="C3482" s="940">
        <v>55177</v>
      </c>
      <c r="D3482" s="941" t="s">
        <v>5367</v>
      </c>
      <c r="E3482" s="942" t="s">
        <v>3316</v>
      </c>
      <c r="F3482" s="942" t="s">
        <v>3250</v>
      </c>
      <c r="G3482" s="943">
        <v>2</v>
      </c>
      <c r="H3482" s="942" t="s">
        <v>3264</v>
      </c>
      <c r="I3482" s="942" t="s">
        <v>117</v>
      </c>
      <c r="J3482" s="942" t="s">
        <v>3259</v>
      </c>
      <c r="K3482" s="944">
        <v>1130501000</v>
      </c>
      <c r="L3482" s="944">
        <v>0</v>
      </c>
      <c r="M3482" s="944">
        <v>13635174</v>
      </c>
      <c r="N3482" s="944">
        <v>13635174</v>
      </c>
      <c r="O3482" s="944">
        <v>0</v>
      </c>
      <c r="P3482" s="944">
        <v>13300937</v>
      </c>
      <c r="Q3482" s="941" t="s">
        <v>3260</v>
      </c>
      <c r="R3482" s="944">
        <v>795247</v>
      </c>
      <c r="S3482" s="944">
        <v>721437</v>
      </c>
      <c r="T3482" s="941" t="s">
        <v>920</v>
      </c>
      <c r="U3482" s="941" t="s">
        <v>3347</v>
      </c>
      <c r="V3482" s="941" t="s">
        <v>3348</v>
      </c>
      <c r="W3482" s="941" t="s">
        <v>3273</v>
      </c>
    </row>
    <row r="3483" spans="1:23" hidden="1" x14ac:dyDescent="0.25">
      <c r="A3483" s="935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935" t="b">
        <f t="shared" si="54"/>
        <v>1</v>
      </c>
      <c r="C3483" s="940">
        <v>55178</v>
      </c>
      <c r="D3483" s="941" t="s">
        <v>5368</v>
      </c>
      <c r="E3483" s="942" t="s">
        <v>3475</v>
      </c>
      <c r="F3483" s="942" t="s">
        <v>3250</v>
      </c>
      <c r="G3483" s="943">
        <v>2</v>
      </c>
      <c r="H3483" s="942" t="s">
        <v>3258</v>
      </c>
      <c r="I3483" s="942" t="s">
        <v>117</v>
      </c>
      <c r="J3483" s="942" t="s">
        <v>3259</v>
      </c>
      <c r="K3483" s="944">
        <v>686030000</v>
      </c>
      <c r="L3483" s="944">
        <v>0</v>
      </c>
      <c r="M3483" s="944">
        <v>774482</v>
      </c>
      <c r="N3483" s="944">
        <v>774482</v>
      </c>
      <c r="O3483" s="944">
        <v>0</v>
      </c>
      <c r="P3483" s="944">
        <v>745981</v>
      </c>
      <c r="Q3483" s="941" t="s">
        <v>3260</v>
      </c>
      <c r="R3483" s="944">
        <v>45170</v>
      </c>
      <c r="S3483" s="944">
        <v>40978</v>
      </c>
      <c r="T3483" s="941" t="s">
        <v>914</v>
      </c>
      <c r="U3483" s="941" t="s">
        <v>3291</v>
      </c>
      <c r="V3483" s="941" t="s">
        <v>3292</v>
      </c>
      <c r="W3483" s="941" t="s">
        <v>3293</v>
      </c>
    </row>
    <row r="3484" spans="1:23" hidden="1" x14ac:dyDescent="0.25">
      <c r="A3484" s="935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935" t="b">
        <f t="shared" si="54"/>
        <v>1</v>
      </c>
      <c r="C3484" s="940">
        <v>55178</v>
      </c>
      <c r="D3484" s="941" t="s">
        <v>5368</v>
      </c>
      <c r="E3484" s="942" t="s">
        <v>3475</v>
      </c>
      <c r="F3484" s="942" t="s">
        <v>3250</v>
      </c>
      <c r="G3484" s="943">
        <v>2</v>
      </c>
      <c r="H3484" s="942" t="s">
        <v>3264</v>
      </c>
      <c r="I3484" s="942" t="s">
        <v>117</v>
      </c>
      <c r="J3484" s="942" t="s">
        <v>3259</v>
      </c>
      <c r="K3484" s="944">
        <v>1136194000</v>
      </c>
      <c r="L3484" s="944">
        <v>0</v>
      </c>
      <c r="M3484" s="944">
        <v>13246011</v>
      </c>
      <c r="N3484" s="944">
        <v>13246011</v>
      </c>
      <c r="O3484" s="944">
        <v>0</v>
      </c>
      <c r="P3484" s="944">
        <v>12778955</v>
      </c>
      <c r="Q3484" s="941" t="s">
        <v>3260</v>
      </c>
      <c r="R3484" s="944">
        <v>772550</v>
      </c>
      <c r="S3484" s="944">
        <v>700846</v>
      </c>
      <c r="T3484" s="941" t="s">
        <v>914</v>
      </c>
      <c r="U3484" s="941" t="s">
        <v>3291</v>
      </c>
      <c r="V3484" s="941" t="s">
        <v>3292</v>
      </c>
      <c r="W3484" s="941" t="s">
        <v>3293</v>
      </c>
    </row>
    <row r="3485" spans="1:23" hidden="1" x14ac:dyDescent="0.25">
      <c r="A3485" s="935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935" t="b">
        <f t="shared" si="54"/>
        <v>1</v>
      </c>
      <c r="C3485" s="940">
        <v>55179</v>
      </c>
      <c r="D3485" s="941" t="s">
        <v>5369</v>
      </c>
      <c r="E3485" s="942" t="s">
        <v>3491</v>
      </c>
      <c r="F3485" s="942" t="s">
        <v>3250</v>
      </c>
      <c r="G3485" s="943">
        <v>2</v>
      </c>
      <c r="H3485" s="942" t="s">
        <v>3258</v>
      </c>
      <c r="I3485" s="942" t="s">
        <v>117</v>
      </c>
      <c r="J3485" s="942" t="s">
        <v>3259</v>
      </c>
      <c r="K3485" s="944">
        <v>584688000</v>
      </c>
      <c r="L3485" s="944">
        <v>0</v>
      </c>
      <c r="M3485" s="944">
        <v>262089</v>
      </c>
      <c r="N3485" s="944">
        <v>262089</v>
      </c>
      <c r="O3485" s="944">
        <v>0</v>
      </c>
      <c r="P3485" s="944">
        <v>250022</v>
      </c>
      <c r="Q3485" s="941" t="s">
        <v>3260</v>
      </c>
      <c r="R3485" s="944">
        <v>15286</v>
      </c>
      <c r="S3485" s="944">
        <v>13867</v>
      </c>
      <c r="T3485" s="941" t="s">
        <v>920</v>
      </c>
      <c r="U3485" s="941" t="s">
        <v>3416</v>
      </c>
      <c r="V3485" s="941" t="s">
        <v>3417</v>
      </c>
      <c r="W3485" s="941" t="s">
        <v>3311</v>
      </c>
    </row>
    <row r="3486" spans="1:23" hidden="1" x14ac:dyDescent="0.25">
      <c r="A3486" s="935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935" t="b">
        <f t="shared" si="54"/>
        <v>1</v>
      </c>
      <c r="C3486" s="940">
        <v>55179</v>
      </c>
      <c r="D3486" s="941" t="s">
        <v>5369</v>
      </c>
      <c r="E3486" s="942" t="s">
        <v>3491</v>
      </c>
      <c r="F3486" s="942" t="s">
        <v>3250</v>
      </c>
      <c r="G3486" s="943">
        <v>2</v>
      </c>
      <c r="H3486" s="942" t="s">
        <v>3264</v>
      </c>
      <c r="I3486" s="942" t="s">
        <v>117</v>
      </c>
      <c r="J3486" s="942" t="s">
        <v>3259</v>
      </c>
      <c r="K3486" s="944">
        <v>1071792000</v>
      </c>
      <c r="L3486" s="944">
        <v>0</v>
      </c>
      <c r="M3486" s="944">
        <v>11488954</v>
      </c>
      <c r="N3486" s="944">
        <v>11488954</v>
      </c>
      <c r="O3486" s="944">
        <v>0</v>
      </c>
      <c r="P3486" s="944">
        <v>10964960</v>
      </c>
      <c r="Q3486" s="941" t="s">
        <v>3260</v>
      </c>
      <c r="R3486" s="944">
        <v>670073</v>
      </c>
      <c r="S3486" s="944">
        <v>607881</v>
      </c>
      <c r="T3486" s="941" t="s">
        <v>920</v>
      </c>
      <c r="U3486" s="941" t="s">
        <v>3416</v>
      </c>
      <c r="V3486" s="941" t="s">
        <v>3417</v>
      </c>
      <c r="W3486" s="941" t="s">
        <v>3311</v>
      </c>
    </row>
    <row r="3487" spans="1:23" hidden="1" x14ac:dyDescent="0.25">
      <c r="A3487" s="935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935" t="b">
        <f t="shared" si="54"/>
        <v>1</v>
      </c>
      <c r="C3487" s="940">
        <v>55182</v>
      </c>
      <c r="D3487" s="941" t="s">
        <v>5370</v>
      </c>
      <c r="E3487" s="942" t="s">
        <v>3258</v>
      </c>
      <c r="F3487" s="942" t="s">
        <v>3250</v>
      </c>
      <c r="G3487" s="943">
        <v>2</v>
      </c>
      <c r="H3487" s="942" t="s">
        <v>3258</v>
      </c>
      <c r="I3487" s="942" t="s">
        <v>117</v>
      </c>
      <c r="J3487" s="942" t="s">
        <v>3259</v>
      </c>
      <c r="K3487" s="944">
        <v>1135302000</v>
      </c>
      <c r="L3487" s="944">
        <v>0</v>
      </c>
      <c r="M3487" s="944">
        <v>1403429</v>
      </c>
      <c r="N3487" s="944">
        <v>1403429</v>
      </c>
      <c r="O3487" s="944">
        <v>0</v>
      </c>
      <c r="P3487" s="944">
        <v>1345031</v>
      </c>
      <c r="Q3487" s="941" t="s">
        <v>3260</v>
      </c>
      <c r="R3487" s="944">
        <v>81853</v>
      </c>
      <c r="S3487" s="944">
        <v>74255</v>
      </c>
      <c r="T3487" s="941" t="s">
        <v>920</v>
      </c>
      <c r="U3487" s="941" t="s">
        <v>3356</v>
      </c>
      <c r="V3487" s="941" t="s">
        <v>3357</v>
      </c>
      <c r="W3487" s="941" t="s">
        <v>3345</v>
      </c>
    </row>
    <row r="3488" spans="1:23" hidden="1" x14ac:dyDescent="0.25">
      <c r="A3488" s="935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935" t="b">
        <f t="shared" si="54"/>
        <v>1</v>
      </c>
      <c r="C3488" s="940">
        <v>55182</v>
      </c>
      <c r="D3488" s="941" t="s">
        <v>5370</v>
      </c>
      <c r="E3488" s="942" t="s">
        <v>3258</v>
      </c>
      <c r="F3488" s="942" t="s">
        <v>3250</v>
      </c>
      <c r="G3488" s="943">
        <v>2</v>
      </c>
      <c r="H3488" s="942" t="s">
        <v>3264</v>
      </c>
      <c r="I3488" s="942" t="s">
        <v>117</v>
      </c>
      <c r="J3488" s="942" t="s">
        <v>3259</v>
      </c>
      <c r="K3488" s="944">
        <v>1681906000</v>
      </c>
      <c r="L3488" s="944">
        <v>0</v>
      </c>
      <c r="M3488" s="944">
        <v>18590764</v>
      </c>
      <c r="N3488" s="944">
        <v>18590764</v>
      </c>
      <c r="O3488" s="944">
        <v>0</v>
      </c>
      <c r="P3488" s="944">
        <v>17827456</v>
      </c>
      <c r="Q3488" s="941" t="s">
        <v>3260</v>
      </c>
      <c r="R3488" s="944">
        <v>1084273</v>
      </c>
      <c r="S3488" s="944">
        <v>983637</v>
      </c>
      <c r="T3488" s="941" t="s">
        <v>920</v>
      </c>
      <c r="U3488" s="941" t="s">
        <v>3356</v>
      </c>
      <c r="V3488" s="941" t="s">
        <v>3357</v>
      </c>
      <c r="W3488" s="941" t="s">
        <v>3345</v>
      </c>
    </row>
    <row r="3489" spans="1:23" hidden="1" x14ac:dyDescent="0.25">
      <c r="A3489" s="935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935" t="b">
        <f t="shared" si="54"/>
        <v>1</v>
      </c>
      <c r="C3489" s="940">
        <v>55183</v>
      </c>
      <c r="D3489" s="941" t="s">
        <v>5371</v>
      </c>
      <c r="E3489" s="942" t="s">
        <v>3378</v>
      </c>
      <c r="F3489" s="942" t="s">
        <v>3250</v>
      </c>
      <c r="G3489" s="943">
        <v>2</v>
      </c>
      <c r="H3489" s="942" t="s">
        <v>3258</v>
      </c>
      <c r="I3489" s="942" t="s">
        <v>117</v>
      </c>
      <c r="J3489" s="942" t="s">
        <v>3259</v>
      </c>
      <c r="K3489" s="944">
        <v>915255000</v>
      </c>
      <c r="L3489" s="944">
        <v>0</v>
      </c>
      <c r="M3489" s="944">
        <v>0</v>
      </c>
      <c r="N3489" s="944">
        <v>0</v>
      </c>
      <c r="O3489" s="944">
        <v>0</v>
      </c>
      <c r="P3489" s="944">
        <v>0</v>
      </c>
      <c r="Q3489" s="941" t="s">
        <v>3260</v>
      </c>
      <c r="R3489" s="944">
        <v>0</v>
      </c>
      <c r="S3489" s="944">
        <v>0</v>
      </c>
      <c r="T3489" s="941" t="s">
        <v>916</v>
      </c>
      <c r="U3489" s="941" t="s">
        <v>3286</v>
      </c>
      <c r="V3489" s="941" t="s">
        <v>3287</v>
      </c>
      <c r="W3489" s="941" t="s">
        <v>3288</v>
      </c>
    </row>
    <row r="3490" spans="1:23" hidden="1" x14ac:dyDescent="0.25">
      <c r="A3490" s="935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935" t="b">
        <f t="shared" si="54"/>
        <v>1</v>
      </c>
      <c r="C3490" s="940">
        <v>55183</v>
      </c>
      <c r="D3490" s="941" t="s">
        <v>5371</v>
      </c>
      <c r="E3490" s="942" t="s">
        <v>3378</v>
      </c>
      <c r="F3490" s="942" t="s">
        <v>3250</v>
      </c>
      <c r="G3490" s="943">
        <v>2</v>
      </c>
      <c r="H3490" s="942" t="s">
        <v>3264</v>
      </c>
      <c r="I3490" s="942" t="s">
        <v>117</v>
      </c>
      <c r="J3490" s="942" t="s">
        <v>3259</v>
      </c>
      <c r="K3490" s="944">
        <v>1776119000</v>
      </c>
      <c r="L3490" s="944">
        <v>0</v>
      </c>
      <c r="M3490" s="944">
        <v>20061163</v>
      </c>
      <c r="N3490" s="944">
        <v>20061163</v>
      </c>
      <c r="O3490" s="944">
        <v>0</v>
      </c>
      <c r="P3490" s="944">
        <v>19143057</v>
      </c>
      <c r="Q3490" s="941" t="s">
        <v>3260</v>
      </c>
      <c r="R3490" s="944">
        <v>1170032</v>
      </c>
      <c r="S3490" s="944">
        <v>1061436</v>
      </c>
      <c r="T3490" s="941" t="s">
        <v>916</v>
      </c>
      <c r="U3490" s="941" t="s">
        <v>3286</v>
      </c>
      <c r="V3490" s="941" t="s">
        <v>3287</v>
      </c>
      <c r="W3490" s="941" t="s">
        <v>3288</v>
      </c>
    </row>
    <row r="3491" spans="1:23" hidden="1" x14ac:dyDescent="0.25">
      <c r="A3491" s="935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935" t="b">
        <f t="shared" si="54"/>
        <v>0</v>
      </c>
      <c r="C3491" s="940">
        <v>55184</v>
      </c>
      <c r="D3491" s="941" t="s">
        <v>5372</v>
      </c>
      <c r="E3491" s="942" t="s">
        <v>3258</v>
      </c>
      <c r="F3491" s="942" t="s">
        <v>3683</v>
      </c>
      <c r="G3491" s="943">
        <v>7</v>
      </c>
      <c r="H3491" s="942" t="s">
        <v>3270</v>
      </c>
      <c r="I3491" s="942" t="s">
        <v>117</v>
      </c>
      <c r="J3491" s="942" t="s">
        <v>3259</v>
      </c>
      <c r="K3491" s="944">
        <v>22282000</v>
      </c>
      <c r="L3491" s="944">
        <v>295620</v>
      </c>
      <c r="M3491" s="944">
        <v>561790</v>
      </c>
      <c r="N3491" s="944">
        <v>120567</v>
      </c>
      <c r="O3491" s="944">
        <v>441223</v>
      </c>
      <c r="P3491" s="944">
        <v>547021</v>
      </c>
      <c r="Q3491" s="941" t="s">
        <v>3260</v>
      </c>
      <c r="R3491" s="944">
        <v>32765</v>
      </c>
      <c r="S3491" s="944">
        <v>29724</v>
      </c>
      <c r="T3491" s="941" t="s">
        <v>920</v>
      </c>
      <c r="U3491" s="941" t="s">
        <v>3356</v>
      </c>
      <c r="V3491" s="941" t="s">
        <v>3357</v>
      </c>
      <c r="W3491" s="941" t="s">
        <v>3345</v>
      </c>
    </row>
    <row r="3492" spans="1:23" hidden="1" x14ac:dyDescent="0.25">
      <c r="A3492" s="935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935" t="b">
        <f t="shared" si="54"/>
        <v>1</v>
      </c>
      <c r="C3492" s="940">
        <v>55187</v>
      </c>
      <c r="D3492" s="941" t="s">
        <v>5373</v>
      </c>
      <c r="E3492" s="942" t="s">
        <v>3269</v>
      </c>
      <c r="F3492" s="942" t="s">
        <v>3250</v>
      </c>
      <c r="G3492" s="943">
        <v>3</v>
      </c>
      <c r="H3492" s="942" t="s">
        <v>3258</v>
      </c>
      <c r="I3492" s="942" t="s">
        <v>117</v>
      </c>
      <c r="J3492" s="942" t="s">
        <v>3259</v>
      </c>
      <c r="K3492" s="944">
        <v>817065000</v>
      </c>
      <c r="L3492" s="944">
        <v>79940</v>
      </c>
      <c r="M3492" s="944">
        <v>3382298</v>
      </c>
      <c r="N3492" s="944">
        <v>3242052</v>
      </c>
      <c r="O3492" s="944">
        <v>140246</v>
      </c>
      <c r="P3492" s="944">
        <v>3317557</v>
      </c>
      <c r="Q3492" s="941" t="s">
        <v>3260</v>
      </c>
      <c r="R3492" s="944">
        <v>197267</v>
      </c>
      <c r="S3492" s="944">
        <v>178957</v>
      </c>
      <c r="T3492" s="941" t="s">
        <v>919</v>
      </c>
      <c r="U3492" s="941" t="s">
        <v>3362</v>
      </c>
      <c r="V3492" s="941" t="s">
        <v>3363</v>
      </c>
      <c r="W3492" s="941" t="s">
        <v>3363</v>
      </c>
    </row>
    <row r="3493" spans="1:23" hidden="1" x14ac:dyDescent="0.25">
      <c r="A3493" s="935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935" t="b">
        <f t="shared" si="54"/>
        <v>1</v>
      </c>
      <c r="C3493" s="940">
        <v>55187</v>
      </c>
      <c r="D3493" s="941" t="s">
        <v>5373</v>
      </c>
      <c r="E3493" s="942" t="s">
        <v>3269</v>
      </c>
      <c r="F3493" s="942" t="s">
        <v>3250</v>
      </c>
      <c r="G3493" s="943">
        <v>3</v>
      </c>
      <c r="H3493" s="942" t="s">
        <v>3264</v>
      </c>
      <c r="I3493" s="942" t="s">
        <v>117</v>
      </c>
      <c r="J3493" s="942" t="s">
        <v>3259</v>
      </c>
      <c r="K3493" s="944">
        <v>4767091000</v>
      </c>
      <c r="L3493" s="944">
        <v>13884363</v>
      </c>
      <c r="M3493" s="944">
        <v>55358974</v>
      </c>
      <c r="N3493" s="944">
        <v>31000440</v>
      </c>
      <c r="O3493" s="944">
        <v>24358534</v>
      </c>
      <c r="P3493" s="944">
        <v>54243225</v>
      </c>
      <c r="Q3493" s="941" t="s">
        <v>3260</v>
      </c>
      <c r="R3493" s="944">
        <v>3228714</v>
      </c>
      <c r="S3493" s="944">
        <v>2929043</v>
      </c>
      <c r="T3493" s="941" t="s">
        <v>919</v>
      </c>
      <c r="U3493" s="941" t="s">
        <v>3362</v>
      </c>
      <c r="V3493" s="941" t="s">
        <v>3363</v>
      </c>
      <c r="W3493" s="941" t="s">
        <v>3363</v>
      </c>
    </row>
    <row r="3494" spans="1:23" hidden="1" x14ac:dyDescent="0.25">
      <c r="A3494" s="935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935" t="b">
        <f t="shared" si="54"/>
        <v>1</v>
      </c>
      <c r="C3494" s="940">
        <v>55188</v>
      </c>
      <c r="D3494" s="941" t="s">
        <v>5374</v>
      </c>
      <c r="E3494" s="942" t="s">
        <v>3378</v>
      </c>
      <c r="F3494" s="942" t="s">
        <v>3250</v>
      </c>
      <c r="G3494" s="943">
        <v>2</v>
      </c>
      <c r="H3494" s="942" t="s">
        <v>3258</v>
      </c>
      <c r="I3494" s="942" t="s">
        <v>117</v>
      </c>
      <c r="J3494" s="942" t="s">
        <v>3259</v>
      </c>
      <c r="K3494" s="944">
        <v>120097000</v>
      </c>
      <c r="L3494" s="944">
        <v>0</v>
      </c>
      <c r="M3494" s="944">
        <v>0</v>
      </c>
      <c r="N3494" s="944">
        <v>0</v>
      </c>
      <c r="O3494" s="944">
        <v>0</v>
      </c>
      <c r="P3494" s="944">
        <v>0</v>
      </c>
      <c r="Q3494" s="941" t="s">
        <v>3260</v>
      </c>
      <c r="R3494" s="944">
        <v>0</v>
      </c>
      <c r="S3494" s="944">
        <v>0</v>
      </c>
      <c r="T3494" s="941" t="s">
        <v>916</v>
      </c>
      <c r="U3494" s="941" t="s">
        <v>3286</v>
      </c>
      <c r="V3494" s="941" t="s">
        <v>3287</v>
      </c>
      <c r="W3494" s="941" t="s">
        <v>3288</v>
      </c>
    </row>
    <row r="3495" spans="1:23" hidden="1" x14ac:dyDescent="0.25">
      <c r="A3495" s="935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935" t="b">
        <f t="shared" si="54"/>
        <v>1</v>
      </c>
      <c r="C3495" s="940">
        <v>55188</v>
      </c>
      <c r="D3495" s="941" t="s">
        <v>5374</v>
      </c>
      <c r="E3495" s="942" t="s">
        <v>3378</v>
      </c>
      <c r="F3495" s="942" t="s">
        <v>3250</v>
      </c>
      <c r="G3495" s="943">
        <v>2</v>
      </c>
      <c r="H3495" s="942" t="s">
        <v>3264</v>
      </c>
      <c r="I3495" s="942" t="s">
        <v>117</v>
      </c>
      <c r="J3495" s="942" t="s">
        <v>3259</v>
      </c>
      <c r="K3495" s="944">
        <v>239598000</v>
      </c>
      <c r="L3495" s="944">
        <v>0</v>
      </c>
      <c r="M3495" s="944">
        <v>2569381</v>
      </c>
      <c r="N3495" s="944">
        <v>2569381</v>
      </c>
      <c r="O3495" s="944">
        <v>0</v>
      </c>
      <c r="P3495" s="944">
        <v>2426566</v>
      </c>
      <c r="Q3495" s="941" t="s">
        <v>3260</v>
      </c>
      <c r="R3495" s="944">
        <v>149855</v>
      </c>
      <c r="S3495" s="944">
        <v>135946</v>
      </c>
      <c r="T3495" s="941" t="s">
        <v>916</v>
      </c>
      <c r="U3495" s="941" t="s">
        <v>3286</v>
      </c>
      <c r="V3495" s="941" t="s">
        <v>3287</v>
      </c>
      <c r="W3495" s="941" t="s">
        <v>3288</v>
      </c>
    </row>
    <row r="3496" spans="1:23" hidden="1" x14ac:dyDescent="0.25">
      <c r="A3496" s="935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935" t="b">
        <f t="shared" si="54"/>
        <v>1</v>
      </c>
      <c r="C3496" s="940">
        <v>55192</v>
      </c>
      <c r="D3496" s="941" t="s">
        <v>5375</v>
      </c>
      <c r="E3496" s="942" t="s">
        <v>3334</v>
      </c>
      <c r="F3496" s="942" t="s">
        <v>3250</v>
      </c>
      <c r="G3496" s="943">
        <v>1</v>
      </c>
      <c r="H3496" s="942" t="s">
        <v>3270</v>
      </c>
      <c r="I3496" s="942" t="s">
        <v>117</v>
      </c>
      <c r="J3496" s="942" t="s">
        <v>3259</v>
      </c>
      <c r="K3496" s="944">
        <v>1217956</v>
      </c>
      <c r="L3496" s="944">
        <v>0</v>
      </c>
      <c r="M3496" s="944">
        <v>162455</v>
      </c>
      <c r="N3496" s="944">
        <v>162455</v>
      </c>
      <c r="O3496" s="944">
        <v>0</v>
      </c>
      <c r="P3496" s="944">
        <v>158493</v>
      </c>
      <c r="Q3496" s="941" t="s">
        <v>3260</v>
      </c>
      <c r="R3496" s="944">
        <v>9475</v>
      </c>
      <c r="S3496" s="944">
        <v>8595</v>
      </c>
      <c r="T3496" s="941" t="s">
        <v>917</v>
      </c>
      <c r="U3496" s="941" t="s">
        <v>3449</v>
      </c>
      <c r="V3496" s="941" t="s">
        <v>3450</v>
      </c>
      <c r="W3496" s="941" t="s">
        <v>3337</v>
      </c>
    </row>
    <row r="3497" spans="1:23" x14ac:dyDescent="0.25">
      <c r="A3497" s="935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935" t="b">
        <f t="shared" si="54"/>
        <v>1</v>
      </c>
      <c r="C3497" s="940">
        <v>55192</v>
      </c>
      <c r="D3497" s="941" t="s">
        <v>5375</v>
      </c>
      <c r="E3497" s="942" t="s">
        <v>3334</v>
      </c>
      <c r="F3497" s="942" t="s">
        <v>3250</v>
      </c>
      <c r="G3497" s="943">
        <v>1</v>
      </c>
      <c r="H3497" s="942" t="s">
        <v>3270</v>
      </c>
      <c r="I3497" s="942" t="s">
        <v>3252</v>
      </c>
      <c r="J3497" s="942" t="s">
        <v>3119</v>
      </c>
      <c r="K3497" s="944">
        <v>1044</v>
      </c>
      <c r="L3497" s="944">
        <v>0</v>
      </c>
      <c r="M3497" s="944">
        <v>141</v>
      </c>
      <c r="N3497" s="944">
        <v>141</v>
      </c>
      <c r="O3497" s="944">
        <v>0</v>
      </c>
      <c r="P3497" s="944">
        <v>24</v>
      </c>
      <c r="Q3497" s="941" t="s">
        <v>3253</v>
      </c>
      <c r="R3497" s="944">
        <v>12</v>
      </c>
      <c r="S3497" s="944">
        <v>10</v>
      </c>
      <c r="T3497" s="941" t="s">
        <v>917</v>
      </c>
      <c r="U3497" s="941" t="s">
        <v>3449</v>
      </c>
      <c r="V3497" s="941" t="s">
        <v>3450</v>
      </c>
      <c r="W3497" s="941" t="s">
        <v>3337</v>
      </c>
    </row>
    <row r="3498" spans="1:23" hidden="1" x14ac:dyDescent="0.25">
      <c r="A3498" s="935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935" t="b">
        <f t="shared" si="54"/>
        <v>1</v>
      </c>
      <c r="C3498" s="940">
        <v>55193</v>
      </c>
      <c r="D3498" s="941" t="s">
        <v>5376</v>
      </c>
      <c r="E3498" s="942" t="s">
        <v>4019</v>
      </c>
      <c r="F3498" s="942" t="s">
        <v>3250</v>
      </c>
      <c r="G3498" s="943">
        <v>2</v>
      </c>
      <c r="H3498" s="942" t="s">
        <v>3258</v>
      </c>
      <c r="I3498" s="942" t="s">
        <v>117</v>
      </c>
      <c r="J3498" s="942" t="s">
        <v>3259</v>
      </c>
      <c r="K3498" s="944">
        <v>1505982000</v>
      </c>
      <c r="L3498" s="944">
        <v>0</v>
      </c>
      <c r="M3498" s="944">
        <v>0</v>
      </c>
      <c r="N3498" s="944">
        <v>0</v>
      </c>
      <c r="O3498" s="944">
        <v>0</v>
      </c>
      <c r="P3498" s="944">
        <v>0</v>
      </c>
      <c r="Q3498" s="941" t="s">
        <v>3260</v>
      </c>
      <c r="R3498" s="944">
        <v>0</v>
      </c>
      <c r="S3498" s="944">
        <v>0</v>
      </c>
      <c r="T3498" s="941" t="s">
        <v>916</v>
      </c>
      <c r="U3498" s="941" t="s">
        <v>3286</v>
      </c>
      <c r="V3498" s="941" t="s">
        <v>3287</v>
      </c>
      <c r="W3498" s="941" t="s">
        <v>3288</v>
      </c>
    </row>
    <row r="3499" spans="1:23" hidden="1" x14ac:dyDescent="0.25">
      <c r="A3499" s="935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935" t="b">
        <f t="shared" si="54"/>
        <v>1</v>
      </c>
      <c r="C3499" s="940">
        <v>55193</v>
      </c>
      <c r="D3499" s="941" t="s">
        <v>5376</v>
      </c>
      <c r="E3499" s="942" t="s">
        <v>4019</v>
      </c>
      <c r="F3499" s="942" t="s">
        <v>3250</v>
      </c>
      <c r="G3499" s="943">
        <v>2</v>
      </c>
      <c r="H3499" s="942" t="s">
        <v>3264</v>
      </c>
      <c r="I3499" s="942" t="s">
        <v>117</v>
      </c>
      <c r="J3499" s="942" t="s">
        <v>3259</v>
      </c>
      <c r="K3499" s="944">
        <v>2663865000</v>
      </c>
      <c r="L3499" s="944">
        <v>0</v>
      </c>
      <c r="M3499" s="944">
        <v>29643119</v>
      </c>
      <c r="N3499" s="944">
        <v>29643119</v>
      </c>
      <c r="O3499" s="944">
        <v>0</v>
      </c>
      <c r="P3499" s="944">
        <v>28304061</v>
      </c>
      <c r="Q3499" s="941" t="s">
        <v>3260</v>
      </c>
      <c r="R3499" s="944">
        <v>1728882</v>
      </c>
      <c r="S3499" s="944">
        <v>1568417</v>
      </c>
      <c r="T3499" s="941" t="s">
        <v>916</v>
      </c>
      <c r="U3499" s="941" t="s">
        <v>3286</v>
      </c>
      <c r="V3499" s="941" t="s">
        <v>3287</v>
      </c>
      <c r="W3499" s="941" t="s">
        <v>3288</v>
      </c>
    </row>
    <row r="3500" spans="1:23" hidden="1" x14ac:dyDescent="0.25">
      <c r="A3500" s="935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935" t="b">
        <f t="shared" si="54"/>
        <v>1</v>
      </c>
      <c r="C3500" s="940">
        <v>55196</v>
      </c>
      <c r="D3500" s="941" t="s">
        <v>5377</v>
      </c>
      <c r="E3500" s="942" t="s">
        <v>4019</v>
      </c>
      <c r="F3500" s="942" t="s">
        <v>3250</v>
      </c>
      <c r="G3500" s="943">
        <v>2</v>
      </c>
      <c r="H3500" s="942" t="s">
        <v>3270</v>
      </c>
      <c r="I3500" s="942" t="s">
        <v>117</v>
      </c>
      <c r="J3500" s="942" t="s">
        <v>3259</v>
      </c>
      <c r="K3500" s="944">
        <v>153987001</v>
      </c>
      <c r="L3500" s="944">
        <v>0</v>
      </c>
      <c r="M3500" s="944">
        <v>1630691</v>
      </c>
      <c r="N3500" s="944">
        <v>1630691</v>
      </c>
      <c r="O3500" s="944">
        <v>0</v>
      </c>
      <c r="P3500" s="944">
        <v>1570992</v>
      </c>
      <c r="Q3500" s="941" t="s">
        <v>3260</v>
      </c>
      <c r="R3500" s="944">
        <v>95107</v>
      </c>
      <c r="S3500" s="944">
        <v>86280</v>
      </c>
      <c r="T3500" s="941" t="s">
        <v>916</v>
      </c>
      <c r="U3500" s="941" t="s">
        <v>3286</v>
      </c>
      <c r="V3500" s="941" t="s">
        <v>3287</v>
      </c>
      <c r="W3500" s="941" t="s">
        <v>3288</v>
      </c>
    </row>
    <row r="3501" spans="1:23" hidden="1" x14ac:dyDescent="0.25">
      <c r="A3501" s="935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935" t="b">
        <f t="shared" si="54"/>
        <v>1</v>
      </c>
      <c r="C3501" s="940">
        <v>55197</v>
      </c>
      <c r="D3501" s="941" t="s">
        <v>5378</v>
      </c>
      <c r="E3501" s="942" t="s">
        <v>3814</v>
      </c>
      <c r="F3501" s="942" t="s">
        <v>3250</v>
      </c>
      <c r="G3501" s="943">
        <v>1</v>
      </c>
      <c r="H3501" s="942" t="s">
        <v>3258</v>
      </c>
      <c r="I3501" s="942" t="s">
        <v>117</v>
      </c>
      <c r="J3501" s="942" t="s">
        <v>3259</v>
      </c>
      <c r="K3501" s="944">
        <v>1631826000</v>
      </c>
      <c r="L3501" s="944">
        <v>0</v>
      </c>
      <c r="M3501" s="944">
        <v>20984378</v>
      </c>
      <c r="N3501" s="944">
        <v>20984378</v>
      </c>
      <c r="O3501" s="944">
        <v>0</v>
      </c>
      <c r="P3501" s="944">
        <v>20984378</v>
      </c>
      <c r="Q3501" s="941" t="s">
        <v>3260</v>
      </c>
      <c r="R3501" s="944">
        <v>1223877</v>
      </c>
      <c r="S3501" s="944">
        <v>1110283</v>
      </c>
      <c r="T3501" s="941" t="s">
        <v>917</v>
      </c>
      <c r="U3501" s="941" t="s">
        <v>3282</v>
      </c>
      <c r="V3501" s="941" t="s">
        <v>3283</v>
      </c>
      <c r="W3501" s="941" t="s">
        <v>3283</v>
      </c>
    </row>
    <row r="3502" spans="1:23" hidden="1" x14ac:dyDescent="0.25">
      <c r="A3502" s="935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935" t="b">
        <f t="shared" si="54"/>
        <v>1</v>
      </c>
      <c r="C3502" s="940">
        <v>55197</v>
      </c>
      <c r="D3502" s="941" t="s">
        <v>5378</v>
      </c>
      <c r="E3502" s="942" t="s">
        <v>3814</v>
      </c>
      <c r="F3502" s="942" t="s">
        <v>3250</v>
      </c>
      <c r="G3502" s="943">
        <v>1</v>
      </c>
      <c r="H3502" s="942" t="s">
        <v>3264</v>
      </c>
      <c r="I3502" s="942" t="s">
        <v>117</v>
      </c>
      <c r="J3502" s="942" t="s">
        <v>3259</v>
      </c>
      <c r="K3502" s="944">
        <v>3030533000</v>
      </c>
      <c r="L3502" s="944">
        <v>0</v>
      </c>
      <c r="M3502" s="944">
        <v>11302373</v>
      </c>
      <c r="N3502" s="944">
        <v>11302373</v>
      </c>
      <c r="O3502" s="944">
        <v>0</v>
      </c>
      <c r="P3502" s="944">
        <v>11302373</v>
      </c>
      <c r="Q3502" s="941" t="s">
        <v>3260</v>
      </c>
      <c r="R3502" s="944">
        <v>659191</v>
      </c>
      <c r="S3502" s="944">
        <v>598009</v>
      </c>
      <c r="T3502" s="941" t="s">
        <v>917</v>
      </c>
      <c r="U3502" s="941" t="s">
        <v>3282</v>
      </c>
      <c r="V3502" s="941" t="s">
        <v>3283</v>
      </c>
      <c r="W3502" s="941" t="s">
        <v>3283</v>
      </c>
    </row>
    <row r="3503" spans="1:23" hidden="1" x14ac:dyDescent="0.25">
      <c r="A3503" s="935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935" t="b">
        <f t="shared" si="54"/>
        <v>1</v>
      </c>
      <c r="C3503" s="940">
        <v>55198</v>
      </c>
      <c r="D3503" s="941" t="s">
        <v>5379</v>
      </c>
      <c r="E3503" s="942" t="s">
        <v>3285</v>
      </c>
      <c r="F3503" s="942" t="s">
        <v>3250</v>
      </c>
      <c r="G3503" s="943">
        <v>2</v>
      </c>
      <c r="H3503" s="942" t="s">
        <v>3270</v>
      </c>
      <c r="I3503" s="942" t="s">
        <v>117</v>
      </c>
      <c r="J3503" s="942" t="s">
        <v>3259</v>
      </c>
      <c r="K3503" s="944">
        <v>650913000</v>
      </c>
      <c r="L3503" s="944">
        <v>0</v>
      </c>
      <c r="M3503" s="944">
        <v>8737908</v>
      </c>
      <c r="N3503" s="944">
        <v>8737908</v>
      </c>
      <c r="O3503" s="944">
        <v>0</v>
      </c>
      <c r="P3503" s="944">
        <v>8169353</v>
      </c>
      <c r="Q3503" s="941" t="s">
        <v>3260</v>
      </c>
      <c r="R3503" s="944">
        <v>509623</v>
      </c>
      <c r="S3503" s="944">
        <v>462323</v>
      </c>
      <c r="T3503" s="941" t="s">
        <v>916</v>
      </c>
      <c r="U3503" s="941" t="s">
        <v>3286</v>
      </c>
      <c r="V3503" s="941" t="s">
        <v>3287</v>
      </c>
      <c r="W3503" s="941" t="s">
        <v>3288</v>
      </c>
    </row>
    <row r="3504" spans="1:23" hidden="1" x14ac:dyDescent="0.25">
      <c r="A3504" s="935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935" t="b">
        <f t="shared" si="54"/>
        <v>1</v>
      </c>
      <c r="C3504" s="940">
        <v>55199</v>
      </c>
      <c r="D3504" s="941" t="s">
        <v>5380</v>
      </c>
      <c r="E3504" s="942" t="s">
        <v>3378</v>
      </c>
      <c r="F3504" s="942" t="s">
        <v>3250</v>
      </c>
      <c r="G3504" s="943">
        <v>2</v>
      </c>
      <c r="H3504" s="942" t="s">
        <v>3270</v>
      </c>
      <c r="I3504" s="942" t="s">
        <v>117</v>
      </c>
      <c r="J3504" s="942" t="s">
        <v>3259</v>
      </c>
      <c r="K3504" s="944">
        <v>158559000</v>
      </c>
      <c r="L3504" s="944">
        <v>0</v>
      </c>
      <c r="M3504" s="944">
        <v>1891357</v>
      </c>
      <c r="N3504" s="944">
        <v>1891357</v>
      </c>
      <c r="O3504" s="944">
        <v>0</v>
      </c>
      <c r="P3504" s="944">
        <v>1759881</v>
      </c>
      <c r="Q3504" s="941" t="s">
        <v>3260</v>
      </c>
      <c r="R3504" s="944">
        <v>110310</v>
      </c>
      <c r="S3504" s="944">
        <v>100072</v>
      </c>
      <c r="T3504" s="941" t="s">
        <v>916</v>
      </c>
      <c r="U3504" s="941" t="s">
        <v>3286</v>
      </c>
      <c r="V3504" s="941" t="s">
        <v>3287</v>
      </c>
      <c r="W3504" s="941" t="s">
        <v>3288</v>
      </c>
    </row>
    <row r="3505" spans="1:23" hidden="1" x14ac:dyDescent="0.25">
      <c r="A3505" s="935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935" t="b">
        <f t="shared" si="54"/>
        <v>1</v>
      </c>
      <c r="C3505" s="940">
        <v>55200</v>
      </c>
      <c r="D3505" s="941" t="s">
        <v>5381</v>
      </c>
      <c r="E3505" s="942" t="s">
        <v>76</v>
      </c>
      <c r="F3505" s="942" t="s">
        <v>3250</v>
      </c>
      <c r="G3505" s="943">
        <v>2</v>
      </c>
      <c r="H3505" s="942" t="s">
        <v>3258</v>
      </c>
      <c r="I3505" s="942" t="s">
        <v>117</v>
      </c>
      <c r="J3505" s="942" t="s">
        <v>3259</v>
      </c>
      <c r="K3505" s="944">
        <v>45572000</v>
      </c>
      <c r="L3505" s="944">
        <v>0</v>
      </c>
      <c r="M3505" s="944">
        <v>42482</v>
      </c>
      <c r="N3505" s="944">
        <v>42482</v>
      </c>
      <c r="O3505" s="944">
        <v>0</v>
      </c>
      <c r="P3505" s="944">
        <v>41353</v>
      </c>
      <c r="Q3505" s="941" t="s">
        <v>3260</v>
      </c>
      <c r="R3505" s="944">
        <v>2478</v>
      </c>
      <c r="S3505" s="944">
        <v>2248</v>
      </c>
      <c r="T3505" s="941" t="s">
        <v>920</v>
      </c>
      <c r="U3505" s="941" t="s">
        <v>3391</v>
      </c>
      <c r="V3505" s="941" t="s">
        <v>3392</v>
      </c>
      <c r="W3505" s="941" t="s">
        <v>3311</v>
      </c>
    </row>
    <row r="3506" spans="1:23" hidden="1" x14ac:dyDescent="0.25">
      <c r="A3506" s="935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935" t="b">
        <f t="shared" si="54"/>
        <v>1</v>
      </c>
      <c r="C3506" s="940">
        <v>55200</v>
      </c>
      <c r="D3506" s="941" t="s">
        <v>5381</v>
      </c>
      <c r="E3506" s="942" t="s">
        <v>76</v>
      </c>
      <c r="F3506" s="942" t="s">
        <v>3250</v>
      </c>
      <c r="G3506" s="943">
        <v>2</v>
      </c>
      <c r="H3506" s="942" t="s">
        <v>3264</v>
      </c>
      <c r="I3506" s="942" t="s">
        <v>117</v>
      </c>
      <c r="J3506" s="942" t="s">
        <v>3259</v>
      </c>
      <c r="K3506" s="944">
        <v>180412000</v>
      </c>
      <c r="L3506" s="944">
        <v>0</v>
      </c>
      <c r="M3506" s="944">
        <v>2040454</v>
      </c>
      <c r="N3506" s="944">
        <v>2040454</v>
      </c>
      <c r="O3506" s="944">
        <v>0</v>
      </c>
      <c r="P3506" s="944">
        <v>1985168</v>
      </c>
      <c r="Q3506" s="941" t="s">
        <v>3260</v>
      </c>
      <c r="R3506" s="944">
        <v>119006</v>
      </c>
      <c r="S3506" s="944">
        <v>107960</v>
      </c>
      <c r="T3506" s="941" t="s">
        <v>920</v>
      </c>
      <c r="U3506" s="941" t="s">
        <v>3391</v>
      </c>
      <c r="V3506" s="941" t="s">
        <v>3392</v>
      </c>
      <c r="W3506" s="941" t="s">
        <v>3311</v>
      </c>
    </row>
    <row r="3507" spans="1:23" hidden="1" x14ac:dyDescent="0.25">
      <c r="A3507" s="935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935" t="b">
        <f t="shared" si="54"/>
        <v>1</v>
      </c>
      <c r="C3507" s="940">
        <v>55201</v>
      </c>
      <c r="D3507" s="941" t="s">
        <v>5382</v>
      </c>
      <c r="E3507" s="942" t="s">
        <v>3378</v>
      </c>
      <c r="F3507" s="942" t="s">
        <v>3250</v>
      </c>
      <c r="G3507" s="943">
        <v>2</v>
      </c>
      <c r="H3507" s="942" t="s">
        <v>3270</v>
      </c>
      <c r="I3507" s="942" t="s">
        <v>117</v>
      </c>
      <c r="J3507" s="942" t="s">
        <v>3259</v>
      </c>
      <c r="K3507" s="944">
        <v>22155000</v>
      </c>
      <c r="L3507" s="944">
        <v>0</v>
      </c>
      <c r="M3507" s="944">
        <v>306288</v>
      </c>
      <c r="N3507" s="944">
        <v>306288</v>
      </c>
      <c r="O3507" s="944">
        <v>0</v>
      </c>
      <c r="P3507" s="944">
        <v>293943</v>
      </c>
      <c r="Q3507" s="941" t="s">
        <v>3260</v>
      </c>
      <c r="R3507" s="944">
        <v>17864</v>
      </c>
      <c r="S3507" s="944">
        <v>16206</v>
      </c>
      <c r="T3507" s="941" t="s">
        <v>917</v>
      </c>
      <c r="U3507" s="941" t="s">
        <v>3278</v>
      </c>
      <c r="V3507" s="941" t="s">
        <v>3279</v>
      </c>
      <c r="W3507" s="941" t="s">
        <v>3280</v>
      </c>
    </row>
    <row r="3508" spans="1:23" hidden="1" x14ac:dyDescent="0.25">
      <c r="A3508" s="935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935" t="b">
        <f t="shared" si="54"/>
        <v>1</v>
      </c>
      <c r="C3508" s="940">
        <v>55202</v>
      </c>
      <c r="D3508" s="941" t="s">
        <v>5383</v>
      </c>
      <c r="E3508" s="942" t="s">
        <v>3378</v>
      </c>
      <c r="F3508" s="942" t="s">
        <v>3250</v>
      </c>
      <c r="G3508" s="943">
        <v>1</v>
      </c>
      <c r="H3508" s="942" t="s">
        <v>3270</v>
      </c>
      <c r="I3508" s="942" t="s">
        <v>117</v>
      </c>
      <c r="J3508" s="942" t="s">
        <v>3259</v>
      </c>
      <c r="K3508" s="944">
        <v>31073000</v>
      </c>
      <c r="L3508" s="944">
        <v>0</v>
      </c>
      <c r="M3508" s="944">
        <v>356491</v>
      </c>
      <c r="N3508" s="944">
        <v>356491</v>
      </c>
      <c r="O3508" s="944">
        <v>0</v>
      </c>
      <c r="P3508" s="944">
        <v>336630</v>
      </c>
      <c r="Q3508" s="941" t="s">
        <v>3260</v>
      </c>
      <c r="R3508" s="944">
        <v>20792</v>
      </c>
      <c r="S3508" s="944">
        <v>18862</v>
      </c>
      <c r="T3508" s="941" t="s">
        <v>917</v>
      </c>
      <c r="U3508" s="941" t="s">
        <v>3278</v>
      </c>
      <c r="V3508" s="941" t="s">
        <v>3279</v>
      </c>
      <c r="W3508" s="941" t="s">
        <v>3280</v>
      </c>
    </row>
    <row r="3509" spans="1:23" hidden="1" x14ac:dyDescent="0.25">
      <c r="A3509" s="935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935" t="b">
        <f t="shared" si="54"/>
        <v>1</v>
      </c>
      <c r="C3509" s="940">
        <v>55204</v>
      </c>
      <c r="D3509" s="941" t="s">
        <v>5384</v>
      </c>
      <c r="E3509" s="942" t="s">
        <v>3378</v>
      </c>
      <c r="F3509" s="942" t="s">
        <v>3250</v>
      </c>
      <c r="G3509" s="943">
        <v>1</v>
      </c>
      <c r="H3509" s="942" t="s">
        <v>3270</v>
      </c>
      <c r="I3509" s="942" t="s">
        <v>117</v>
      </c>
      <c r="J3509" s="942" t="s">
        <v>3259</v>
      </c>
      <c r="K3509" s="944">
        <v>224000</v>
      </c>
      <c r="L3509" s="944">
        <v>0</v>
      </c>
      <c r="M3509" s="944">
        <v>37105</v>
      </c>
      <c r="N3509" s="944">
        <v>37105</v>
      </c>
      <c r="O3509" s="944">
        <v>0</v>
      </c>
      <c r="P3509" s="944">
        <v>35339</v>
      </c>
      <c r="Q3509" s="941" t="s">
        <v>3260</v>
      </c>
      <c r="R3509" s="944">
        <v>2164</v>
      </c>
      <c r="S3509" s="944">
        <v>1963</v>
      </c>
      <c r="T3509" s="941" t="s">
        <v>917</v>
      </c>
      <c r="U3509" s="941" t="s">
        <v>3278</v>
      </c>
      <c r="V3509" s="941" t="s">
        <v>3279</v>
      </c>
      <c r="W3509" s="941" t="s">
        <v>3280</v>
      </c>
    </row>
    <row r="3510" spans="1:23" hidden="1" x14ac:dyDescent="0.25">
      <c r="A3510" s="935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935" t="b">
        <f t="shared" si="54"/>
        <v>1</v>
      </c>
      <c r="C3510" s="940">
        <v>55206</v>
      </c>
      <c r="D3510" s="941" t="s">
        <v>5385</v>
      </c>
      <c r="E3510" s="942" t="s">
        <v>3269</v>
      </c>
      <c r="F3510" s="942" t="s">
        <v>3250</v>
      </c>
      <c r="G3510" s="943">
        <v>3</v>
      </c>
      <c r="H3510" s="942" t="s">
        <v>3258</v>
      </c>
      <c r="I3510" s="942" t="s">
        <v>117</v>
      </c>
      <c r="J3510" s="942" t="s">
        <v>3259</v>
      </c>
      <c r="K3510" s="944">
        <v>406580000</v>
      </c>
      <c r="L3510" s="944">
        <v>0</v>
      </c>
      <c r="M3510" s="944">
        <v>348548</v>
      </c>
      <c r="N3510" s="944">
        <v>348548</v>
      </c>
      <c r="O3510" s="944">
        <v>0</v>
      </c>
      <c r="P3510" s="944">
        <v>343753</v>
      </c>
      <c r="Q3510" s="941" t="s">
        <v>3260</v>
      </c>
      <c r="R3510" s="944">
        <v>20328</v>
      </c>
      <c r="S3510" s="944">
        <v>18442</v>
      </c>
      <c r="T3510" s="941" t="s">
        <v>919</v>
      </c>
      <c r="U3510" s="941" t="s">
        <v>3362</v>
      </c>
      <c r="V3510" s="941" t="s">
        <v>3363</v>
      </c>
      <c r="W3510" s="941" t="s">
        <v>3363</v>
      </c>
    </row>
    <row r="3511" spans="1:23" hidden="1" x14ac:dyDescent="0.25">
      <c r="A3511" s="935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935" t="b">
        <f t="shared" si="54"/>
        <v>1</v>
      </c>
      <c r="C3511" s="940">
        <v>55206</v>
      </c>
      <c r="D3511" s="941" t="s">
        <v>5385</v>
      </c>
      <c r="E3511" s="942" t="s">
        <v>3269</v>
      </c>
      <c r="F3511" s="942" t="s">
        <v>3250</v>
      </c>
      <c r="G3511" s="943">
        <v>3</v>
      </c>
      <c r="H3511" s="942" t="s">
        <v>3264</v>
      </c>
      <c r="I3511" s="942" t="s">
        <v>117</v>
      </c>
      <c r="J3511" s="942" t="s">
        <v>3259</v>
      </c>
      <c r="K3511" s="944">
        <v>1688698000</v>
      </c>
      <c r="L3511" s="944">
        <v>5641852</v>
      </c>
      <c r="M3511" s="944">
        <v>20282042</v>
      </c>
      <c r="N3511" s="944">
        <v>11326721</v>
      </c>
      <c r="O3511" s="944">
        <v>8955321</v>
      </c>
      <c r="P3511" s="944">
        <v>20015168</v>
      </c>
      <c r="Q3511" s="941" t="s">
        <v>3260</v>
      </c>
      <c r="R3511" s="944">
        <v>1182914</v>
      </c>
      <c r="S3511" s="944">
        <v>1073123</v>
      </c>
      <c r="T3511" s="941" t="s">
        <v>919</v>
      </c>
      <c r="U3511" s="941" t="s">
        <v>3362</v>
      </c>
      <c r="V3511" s="941" t="s">
        <v>3363</v>
      </c>
      <c r="W3511" s="941" t="s">
        <v>3363</v>
      </c>
    </row>
    <row r="3512" spans="1:23" hidden="1" x14ac:dyDescent="0.25">
      <c r="A3512" s="935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935" t="b">
        <f t="shared" si="54"/>
        <v>1</v>
      </c>
      <c r="C3512" s="940">
        <v>55207</v>
      </c>
      <c r="D3512" s="941" t="s">
        <v>5386</v>
      </c>
      <c r="E3512" s="942" t="s">
        <v>76</v>
      </c>
      <c r="F3512" s="942" t="s">
        <v>3250</v>
      </c>
      <c r="G3512" s="943">
        <v>1</v>
      </c>
      <c r="H3512" s="942" t="s">
        <v>3270</v>
      </c>
      <c r="I3512" s="942" t="s">
        <v>117</v>
      </c>
      <c r="J3512" s="942" t="s">
        <v>3259</v>
      </c>
      <c r="K3512" s="944">
        <v>13467000</v>
      </c>
      <c r="L3512" s="944">
        <v>0</v>
      </c>
      <c r="M3512" s="944">
        <v>197749</v>
      </c>
      <c r="N3512" s="944">
        <v>197749</v>
      </c>
      <c r="O3512" s="944">
        <v>0</v>
      </c>
      <c r="P3512" s="944">
        <v>192364</v>
      </c>
      <c r="Q3512" s="941" t="s">
        <v>3260</v>
      </c>
      <c r="R3512" s="944">
        <v>11533</v>
      </c>
      <c r="S3512" s="944">
        <v>10463</v>
      </c>
      <c r="T3512" s="941" t="s">
        <v>920</v>
      </c>
      <c r="U3512" s="941" t="s">
        <v>3391</v>
      </c>
      <c r="V3512" s="941" t="s">
        <v>3392</v>
      </c>
      <c r="W3512" s="941" t="s">
        <v>3311</v>
      </c>
    </row>
    <row r="3513" spans="1:23" hidden="1" x14ac:dyDescent="0.25">
      <c r="A3513" s="935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935" t="b">
        <f t="shared" si="54"/>
        <v>1</v>
      </c>
      <c r="C3513" s="940">
        <v>55210</v>
      </c>
      <c r="D3513" s="941" t="s">
        <v>5387</v>
      </c>
      <c r="E3513" s="942" t="s">
        <v>3924</v>
      </c>
      <c r="F3513" s="942" t="s">
        <v>3250</v>
      </c>
      <c r="G3513" s="943">
        <v>1</v>
      </c>
      <c r="H3513" s="942" t="s">
        <v>3264</v>
      </c>
      <c r="I3513" s="942" t="s">
        <v>117</v>
      </c>
      <c r="J3513" s="942" t="s">
        <v>3259</v>
      </c>
      <c r="K3513" s="944">
        <v>843976000</v>
      </c>
      <c r="L3513" s="944">
        <v>0</v>
      </c>
      <c r="M3513" s="944">
        <v>6777969</v>
      </c>
      <c r="N3513" s="944">
        <v>6777969</v>
      </c>
      <c r="O3513" s="944">
        <v>0</v>
      </c>
      <c r="P3513" s="944">
        <v>6559446</v>
      </c>
      <c r="Q3513" s="941" t="s">
        <v>3260</v>
      </c>
      <c r="R3513" s="944">
        <v>395313</v>
      </c>
      <c r="S3513" s="944">
        <v>358622</v>
      </c>
      <c r="T3513" s="941" t="s">
        <v>920</v>
      </c>
      <c r="U3513" s="941" t="s">
        <v>3928</v>
      </c>
      <c r="V3513" s="941" t="s">
        <v>3929</v>
      </c>
      <c r="W3513" s="941" t="s">
        <v>3273</v>
      </c>
    </row>
    <row r="3514" spans="1:23" hidden="1" x14ac:dyDescent="0.25">
      <c r="A3514" s="935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935" t="b">
        <f t="shared" si="54"/>
        <v>1</v>
      </c>
      <c r="C3514" s="940">
        <v>55211</v>
      </c>
      <c r="D3514" s="941" t="s">
        <v>5388</v>
      </c>
      <c r="E3514" s="942" t="s">
        <v>3707</v>
      </c>
      <c r="F3514" s="942" t="s">
        <v>3250</v>
      </c>
      <c r="G3514" s="943">
        <v>2</v>
      </c>
      <c r="H3514" s="942" t="s">
        <v>3322</v>
      </c>
      <c r="I3514" s="942" t="s">
        <v>117</v>
      </c>
      <c r="J3514" s="942" t="s">
        <v>3259</v>
      </c>
      <c r="K3514" s="944">
        <v>2561209000</v>
      </c>
      <c r="L3514" s="944">
        <v>0</v>
      </c>
      <c r="M3514" s="944">
        <v>20108528</v>
      </c>
      <c r="N3514" s="944">
        <v>20108528</v>
      </c>
      <c r="O3514" s="944">
        <v>0</v>
      </c>
      <c r="P3514" s="944">
        <v>19536255</v>
      </c>
      <c r="Q3514" s="941" t="s">
        <v>3260</v>
      </c>
      <c r="R3514" s="944">
        <v>1172794</v>
      </c>
      <c r="S3514" s="944">
        <v>1063942</v>
      </c>
      <c r="T3514" s="941" t="s">
        <v>915</v>
      </c>
      <c r="U3514" s="941" t="s">
        <v>3409</v>
      </c>
      <c r="V3514" s="941" t="s">
        <v>3410</v>
      </c>
      <c r="W3514" s="941" t="s">
        <v>3410</v>
      </c>
    </row>
    <row r="3515" spans="1:23" hidden="1" x14ac:dyDescent="0.25">
      <c r="A3515" s="935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935" t="b">
        <f t="shared" si="54"/>
        <v>1</v>
      </c>
      <c r="C3515" s="940">
        <v>55212</v>
      </c>
      <c r="D3515" s="941" t="s">
        <v>5389</v>
      </c>
      <c r="E3515" s="942" t="s">
        <v>3707</v>
      </c>
      <c r="F3515" s="942" t="s">
        <v>3250</v>
      </c>
      <c r="G3515" s="943">
        <v>2</v>
      </c>
      <c r="H3515" s="942" t="s">
        <v>3322</v>
      </c>
      <c r="I3515" s="942" t="s">
        <v>117</v>
      </c>
      <c r="J3515" s="942" t="s">
        <v>3259</v>
      </c>
      <c r="K3515" s="944">
        <v>2598161000</v>
      </c>
      <c r="L3515" s="944">
        <v>0</v>
      </c>
      <c r="M3515" s="944">
        <v>20011225</v>
      </c>
      <c r="N3515" s="944">
        <v>20011225</v>
      </c>
      <c r="O3515" s="944">
        <v>0</v>
      </c>
      <c r="P3515" s="944">
        <v>19397219</v>
      </c>
      <c r="Q3515" s="941" t="s">
        <v>3260</v>
      </c>
      <c r="R3515" s="944">
        <v>1167119</v>
      </c>
      <c r="S3515" s="944">
        <v>1058794</v>
      </c>
      <c r="T3515" s="941" t="s">
        <v>915</v>
      </c>
      <c r="U3515" s="941" t="s">
        <v>3409</v>
      </c>
      <c r="V3515" s="941" t="s">
        <v>3410</v>
      </c>
      <c r="W3515" s="941" t="s">
        <v>3410</v>
      </c>
    </row>
    <row r="3516" spans="1:23" hidden="1" x14ac:dyDescent="0.25">
      <c r="A3516" s="935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935" t="b">
        <f t="shared" si="54"/>
        <v>1</v>
      </c>
      <c r="C3516" s="940">
        <v>55215</v>
      </c>
      <c r="D3516" s="941" t="s">
        <v>5390</v>
      </c>
      <c r="E3516" s="942" t="s">
        <v>3269</v>
      </c>
      <c r="F3516" s="942" t="s">
        <v>3250</v>
      </c>
      <c r="G3516" s="943">
        <v>2</v>
      </c>
      <c r="H3516" s="942" t="s">
        <v>3258</v>
      </c>
      <c r="I3516" s="942" t="s">
        <v>117</v>
      </c>
      <c r="J3516" s="942" t="s">
        <v>3259</v>
      </c>
      <c r="K3516" s="944">
        <v>2159376000</v>
      </c>
      <c r="L3516" s="944">
        <v>0</v>
      </c>
      <c r="M3516" s="944">
        <v>2881179</v>
      </c>
      <c r="N3516" s="944">
        <v>2881179</v>
      </c>
      <c r="O3516" s="944">
        <v>0</v>
      </c>
      <c r="P3516" s="944">
        <v>2812111</v>
      </c>
      <c r="Q3516" s="941" t="s">
        <v>3260</v>
      </c>
      <c r="R3516" s="944">
        <v>168040</v>
      </c>
      <c r="S3516" s="944">
        <v>152443</v>
      </c>
      <c r="T3516" s="941" t="s">
        <v>919</v>
      </c>
      <c r="U3516" s="941" t="s">
        <v>3362</v>
      </c>
      <c r="V3516" s="941" t="s">
        <v>3363</v>
      </c>
      <c r="W3516" s="941" t="s">
        <v>3363</v>
      </c>
    </row>
    <row r="3517" spans="1:23" hidden="1" x14ac:dyDescent="0.25">
      <c r="A3517" s="935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935" t="b">
        <f t="shared" si="54"/>
        <v>1</v>
      </c>
      <c r="C3517" s="940">
        <v>55215</v>
      </c>
      <c r="D3517" s="941" t="s">
        <v>5390</v>
      </c>
      <c r="E3517" s="942" t="s">
        <v>3269</v>
      </c>
      <c r="F3517" s="942" t="s">
        <v>3250</v>
      </c>
      <c r="G3517" s="943">
        <v>2</v>
      </c>
      <c r="H3517" s="942" t="s">
        <v>3264</v>
      </c>
      <c r="I3517" s="942" t="s">
        <v>117</v>
      </c>
      <c r="J3517" s="942" t="s">
        <v>3259</v>
      </c>
      <c r="K3517" s="944">
        <v>3680941000</v>
      </c>
      <c r="L3517" s="944">
        <v>0</v>
      </c>
      <c r="M3517" s="944">
        <v>37963848</v>
      </c>
      <c r="N3517" s="944">
        <v>37963848</v>
      </c>
      <c r="O3517" s="944">
        <v>0</v>
      </c>
      <c r="P3517" s="944">
        <v>37126902</v>
      </c>
      <c r="Q3517" s="941" t="s">
        <v>3260</v>
      </c>
      <c r="R3517" s="944">
        <v>2214174</v>
      </c>
      <c r="S3517" s="944">
        <v>2008667</v>
      </c>
      <c r="T3517" s="941" t="s">
        <v>919</v>
      </c>
      <c r="U3517" s="941" t="s">
        <v>3362</v>
      </c>
      <c r="V3517" s="941" t="s">
        <v>3363</v>
      </c>
      <c r="W3517" s="941" t="s">
        <v>3363</v>
      </c>
    </row>
    <row r="3518" spans="1:23" hidden="1" x14ac:dyDescent="0.25">
      <c r="A3518" s="935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935" t="b">
        <f t="shared" si="54"/>
        <v>1</v>
      </c>
      <c r="C3518" s="940">
        <v>55216</v>
      </c>
      <c r="D3518" s="941" t="s">
        <v>5391</v>
      </c>
      <c r="E3518" s="942" t="s">
        <v>3378</v>
      </c>
      <c r="F3518" s="942" t="s">
        <v>3250</v>
      </c>
      <c r="G3518" s="943">
        <v>3</v>
      </c>
      <c r="H3518" s="942" t="s">
        <v>3258</v>
      </c>
      <c r="I3518" s="942" t="s">
        <v>117</v>
      </c>
      <c r="J3518" s="942" t="s">
        <v>3259</v>
      </c>
      <c r="K3518" s="944">
        <v>39262000</v>
      </c>
      <c r="L3518" s="944">
        <v>101959</v>
      </c>
      <c r="M3518" s="944">
        <v>481752</v>
      </c>
      <c r="N3518" s="944">
        <v>273673</v>
      </c>
      <c r="O3518" s="944">
        <v>208079</v>
      </c>
      <c r="P3518" s="944">
        <v>459732</v>
      </c>
      <c r="Q3518" s="941" t="s">
        <v>3260</v>
      </c>
      <c r="R3518" s="944">
        <v>28097</v>
      </c>
      <c r="S3518" s="944">
        <v>25489</v>
      </c>
      <c r="T3518" s="941" t="s">
        <v>916</v>
      </c>
      <c r="U3518" s="941" t="s">
        <v>3286</v>
      </c>
      <c r="V3518" s="941" t="s">
        <v>3287</v>
      </c>
      <c r="W3518" s="941" t="s">
        <v>3288</v>
      </c>
    </row>
    <row r="3519" spans="1:23" hidden="1" x14ac:dyDescent="0.25">
      <c r="A3519" s="935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935" t="b">
        <f t="shared" si="54"/>
        <v>1</v>
      </c>
      <c r="C3519" s="940">
        <v>55216</v>
      </c>
      <c r="D3519" s="941" t="s">
        <v>5391</v>
      </c>
      <c r="E3519" s="942" t="s">
        <v>3378</v>
      </c>
      <c r="F3519" s="942" t="s">
        <v>3250</v>
      </c>
      <c r="G3519" s="943">
        <v>3</v>
      </c>
      <c r="H3519" s="942" t="s">
        <v>3264</v>
      </c>
      <c r="I3519" s="942" t="s">
        <v>117</v>
      </c>
      <c r="J3519" s="942" t="s">
        <v>3259</v>
      </c>
      <c r="K3519" s="944">
        <v>545976000</v>
      </c>
      <c r="L3519" s="944">
        <v>1532803</v>
      </c>
      <c r="M3519" s="944">
        <v>7012941</v>
      </c>
      <c r="N3519" s="944">
        <v>3884773</v>
      </c>
      <c r="O3519" s="944">
        <v>3128168</v>
      </c>
      <c r="P3519" s="944">
        <v>6690798</v>
      </c>
      <c r="Q3519" s="941" t="s">
        <v>3260</v>
      </c>
      <c r="R3519" s="944">
        <v>409017</v>
      </c>
      <c r="S3519" s="944">
        <v>371055</v>
      </c>
      <c r="T3519" s="941" t="s">
        <v>916</v>
      </c>
      <c r="U3519" s="941" t="s">
        <v>3286</v>
      </c>
      <c r="V3519" s="941" t="s">
        <v>3287</v>
      </c>
      <c r="W3519" s="941" t="s">
        <v>3288</v>
      </c>
    </row>
    <row r="3520" spans="1:23" hidden="1" x14ac:dyDescent="0.25">
      <c r="A3520" s="935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935" t="b">
        <f t="shared" si="54"/>
        <v>1</v>
      </c>
      <c r="C3520" s="940">
        <v>55217</v>
      </c>
      <c r="D3520" s="941" t="s">
        <v>5392</v>
      </c>
      <c r="E3520" s="942" t="s">
        <v>3258</v>
      </c>
      <c r="F3520" s="942" t="s">
        <v>3250</v>
      </c>
      <c r="G3520" s="943">
        <v>3</v>
      </c>
      <c r="H3520" s="942" t="s">
        <v>3258</v>
      </c>
      <c r="I3520" s="942" t="s">
        <v>117</v>
      </c>
      <c r="J3520" s="942" t="s">
        <v>3259</v>
      </c>
      <c r="K3520" s="944">
        <v>1254454000</v>
      </c>
      <c r="L3520" s="944">
        <v>0</v>
      </c>
      <c r="M3520" s="944">
        <v>1462199</v>
      </c>
      <c r="N3520" s="944">
        <v>1462199</v>
      </c>
      <c r="O3520" s="944">
        <v>0</v>
      </c>
      <c r="P3520" s="944">
        <v>1399591</v>
      </c>
      <c r="Q3520" s="941" t="s">
        <v>3260</v>
      </c>
      <c r="R3520" s="944">
        <v>85280</v>
      </c>
      <c r="S3520" s="944">
        <v>77365</v>
      </c>
      <c r="T3520" s="941" t="s">
        <v>920</v>
      </c>
      <c r="U3520" s="941" t="s">
        <v>3356</v>
      </c>
      <c r="V3520" s="941" t="s">
        <v>3357</v>
      </c>
      <c r="W3520" s="941" t="s">
        <v>3345</v>
      </c>
    </row>
    <row r="3521" spans="1:23" hidden="1" x14ac:dyDescent="0.25">
      <c r="A3521" s="935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935" t="b">
        <f t="shared" si="54"/>
        <v>1</v>
      </c>
      <c r="C3521" s="940">
        <v>55217</v>
      </c>
      <c r="D3521" s="941" t="s">
        <v>5392</v>
      </c>
      <c r="E3521" s="942" t="s">
        <v>3258</v>
      </c>
      <c r="F3521" s="942" t="s">
        <v>3250</v>
      </c>
      <c r="G3521" s="943">
        <v>3</v>
      </c>
      <c r="H3521" s="942" t="s">
        <v>3264</v>
      </c>
      <c r="I3521" s="942" t="s">
        <v>117</v>
      </c>
      <c r="J3521" s="942" t="s">
        <v>3259</v>
      </c>
      <c r="K3521" s="944">
        <v>2303105000</v>
      </c>
      <c r="L3521" s="944">
        <v>1622477</v>
      </c>
      <c r="M3521" s="944">
        <v>25391262</v>
      </c>
      <c r="N3521" s="944">
        <v>22271116</v>
      </c>
      <c r="O3521" s="944">
        <v>3120146</v>
      </c>
      <c r="P3521" s="944">
        <v>24304660</v>
      </c>
      <c r="Q3521" s="941" t="s">
        <v>3260</v>
      </c>
      <c r="R3521" s="944">
        <v>1480900</v>
      </c>
      <c r="S3521" s="944">
        <v>1343452</v>
      </c>
      <c r="T3521" s="941" t="s">
        <v>920</v>
      </c>
      <c r="U3521" s="941" t="s">
        <v>3356</v>
      </c>
      <c r="V3521" s="941" t="s">
        <v>3357</v>
      </c>
      <c r="W3521" s="941" t="s">
        <v>3345</v>
      </c>
    </row>
    <row r="3522" spans="1:23" hidden="1" x14ac:dyDescent="0.25">
      <c r="A3522" s="935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935" t="b">
        <f t="shared" si="54"/>
        <v>1</v>
      </c>
      <c r="C3522" s="940">
        <v>55218</v>
      </c>
      <c r="D3522" s="941" t="s">
        <v>5393</v>
      </c>
      <c r="E3522" s="942" t="s">
        <v>3814</v>
      </c>
      <c r="F3522" s="942" t="s">
        <v>3250</v>
      </c>
      <c r="G3522" s="943">
        <v>1</v>
      </c>
      <c r="H3522" s="942" t="s">
        <v>3258</v>
      </c>
      <c r="I3522" s="942" t="s">
        <v>117</v>
      </c>
      <c r="J3522" s="942" t="s">
        <v>3259</v>
      </c>
      <c r="K3522" s="944">
        <v>1050582000</v>
      </c>
      <c r="L3522" s="944">
        <v>0</v>
      </c>
      <c r="M3522" s="944">
        <v>0</v>
      </c>
      <c r="N3522" s="944">
        <v>0</v>
      </c>
      <c r="O3522" s="944">
        <v>0</v>
      </c>
      <c r="P3522" s="944">
        <v>0</v>
      </c>
      <c r="Q3522" s="941" t="s">
        <v>3260</v>
      </c>
      <c r="R3522" s="944">
        <v>0</v>
      </c>
      <c r="S3522" s="944">
        <v>0</v>
      </c>
      <c r="T3522" s="941" t="s">
        <v>917</v>
      </c>
      <c r="U3522" s="941" t="s">
        <v>3278</v>
      </c>
      <c r="V3522" s="941" t="s">
        <v>3279</v>
      </c>
      <c r="W3522" s="941" t="s">
        <v>3280</v>
      </c>
    </row>
    <row r="3523" spans="1:23" hidden="1" x14ac:dyDescent="0.25">
      <c r="A3523" s="935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935" t="b">
        <f t="shared" si="54"/>
        <v>1</v>
      </c>
      <c r="C3523" s="940">
        <v>55218</v>
      </c>
      <c r="D3523" s="941" t="s">
        <v>5393</v>
      </c>
      <c r="E3523" s="942" t="s">
        <v>3814</v>
      </c>
      <c r="F3523" s="942" t="s">
        <v>3250</v>
      </c>
      <c r="G3523" s="943">
        <v>1</v>
      </c>
      <c r="H3523" s="942" t="s">
        <v>3264</v>
      </c>
      <c r="I3523" s="942" t="s">
        <v>117</v>
      </c>
      <c r="J3523" s="942" t="s">
        <v>3259</v>
      </c>
      <c r="K3523" s="944">
        <v>1986179000</v>
      </c>
      <c r="L3523" s="944">
        <v>0</v>
      </c>
      <c r="M3523" s="944">
        <v>21548649</v>
      </c>
      <c r="N3523" s="944">
        <v>21548649</v>
      </c>
      <c r="O3523" s="944">
        <v>0</v>
      </c>
      <c r="P3523" s="944">
        <v>20187139</v>
      </c>
      <c r="Q3523" s="941" t="s">
        <v>3260</v>
      </c>
      <c r="R3523" s="944">
        <v>1256787</v>
      </c>
      <c r="S3523" s="944">
        <v>1140139</v>
      </c>
      <c r="T3523" s="941" t="s">
        <v>917</v>
      </c>
      <c r="U3523" s="941" t="s">
        <v>3278</v>
      </c>
      <c r="V3523" s="941" t="s">
        <v>3279</v>
      </c>
      <c r="W3523" s="941" t="s">
        <v>3280</v>
      </c>
    </row>
    <row r="3524" spans="1:23" hidden="1" x14ac:dyDescent="0.25">
      <c r="A3524" s="935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935" t="b">
        <f t="shared" ref="B3524:B3587" si="55">IF(F3524="ELECTRIC POWER",TRUE,FALSE)</f>
        <v>1</v>
      </c>
      <c r="C3524" s="940">
        <v>55218</v>
      </c>
      <c r="D3524" s="941" t="s">
        <v>5393</v>
      </c>
      <c r="E3524" s="942" t="s">
        <v>3814</v>
      </c>
      <c r="F3524" s="942" t="s">
        <v>3250</v>
      </c>
      <c r="G3524" s="943">
        <v>1</v>
      </c>
      <c r="H3524" s="942" t="s">
        <v>3270</v>
      </c>
      <c r="I3524" s="942" t="s">
        <v>117</v>
      </c>
      <c r="J3524" s="942" t="s">
        <v>3259</v>
      </c>
      <c r="K3524" s="944">
        <v>32910000</v>
      </c>
      <c r="L3524" s="944">
        <v>0</v>
      </c>
      <c r="M3524" s="944">
        <v>348993</v>
      </c>
      <c r="N3524" s="944">
        <v>348993</v>
      </c>
      <c r="O3524" s="944">
        <v>0</v>
      </c>
      <c r="P3524" s="944">
        <v>326509</v>
      </c>
      <c r="Q3524" s="941" t="s">
        <v>3260</v>
      </c>
      <c r="R3524" s="944">
        <v>20354</v>
      </c>
      <c r="S3524" s="944">
        <v>18465</v>
      </c>
      <c r="T3524" s="941" t="s">
        <v>917</v>
      </c>
      <c r="U3524" s="941" t="s">
        <v>3278</v>
      </c>
      <c r="V3524" s="941" t="s">
        <v>3279</v>
      </c>
      <c r="W3524" s="941" t="s">
        <v>3280</v>
      </c>
    </row>
    <row r="3525" spans="1:23" hidden="1" x14ac:dyDescent="0.25">
      <c r="A3525" s="935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935" t="b">
        <f t="shared" si="55"/>
        <v>1</v>
      </c>
      <c r="C3525" s="940">
        <v>55220</v>
      </c>
      <c r="D3525" s="941" t="s">
        <v>5394</v>
      </c>
      <c r="E3525" s="942" t="s">
        <v>3814</v>
      </c>
      <c r="F3525" s="942" t="s">
        <v>3250</v>
      </c>
      <c r="G3525" s="943">
        <v>1</v>
      </c>
      <c r="H3525" s="942" t="s">
        <v>3258</v>
      </c>
      <c r="I3525" s="942" t="s">
        <v>117</v>
      </c>
      <c r="J3525" s="942" t="s">
        <v>3259</v>
      </c>
      <c r="K3525" s="944">
        <v>1148065000</v>
      </c>
      <c r="L3525" s="944">
        <v>0</v>
      </c>
      <c r="M3525" s="944">
        <v>0</v>
      </c>
      <c r="N3525" s="944">
        <v>0</v>
      </c>
      <c r="O3525" s="944">
        <v>0</v>
      </c>
      <c r="P3525" s="944">
        <v>0</v>
      </c>
      <c r="Q3525" s="941" t="s">
        <v>3260</v>
      </c>
      <c r="R3525" s="944">
        <v>0</v>
      </c>
      <c r="S3525" s="944">
        <v>0</v>
      </c>
      <c r="T3525" s="941" t="s">
        <v>917</v>
      </c>
      <c r="U3525" s="941" t="s">
        <v>3278</v>
      </c>
      <c r="V3525" s="941" t="s">
        <v>3279</v>
      </c>
      <c r="W3525" s="941" t="s">
        <v>3280</v>
      </c>
    </row>
    <row r="3526" spans="1:23" hidden="1" x14ac:dyDescent="0.25">
      <c r="A3526" s="935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935" t="b">
        <f t="shared" si="55"/>
        <v>1</v>
      </c>
      <c r="C3526" s="940">
        <v>55220</v>
      </c>
      <c r="D3526" s="941" t="s">
        <v>5394</v>
      </c>
      <c r="E3526" s="942" t="s">
        <v>3814</v>
      </c>
      <c r="F3526" s="942" t="s">
        <v>3250</v>
      </c>
      <c r="G3526" s="943">
        <v>1</v>
      </c>
      <c r="H3526" s="942" t="s">
        <v>3264</v>
      </c>
      <c r="I3526" s="942" t="s">
        <v>117</v>
      </c>
      <c r="J3526" s="942" t="s">
        <v>3259</v>
      </c>
      <c r="K3526" s="944">
        <v>2198333000</v>
      </c>
      <c r="L3526" s="944">
        <v>0</v>
      </c>
      <c r="M3526" s="944">
        <v>23701092</v>
      </c>
      <c r="N3526" s="944">
        <v>23701092</v>
      </c>
      <c r="O3526" s="944">
        <v>0</v>
      </c>
      <c r="P3526" s="944">
        <v>22269139</v>
      </c>
      <c r="Q3526" s="941" t="s">
        <v>3260</v>
      </c>
      <c r="R3526" s="944">
        <v>1382324</v>
      </c>
      <c r="S3526" s="944">
        <v>1254025</v>
      </c>
      <c r="T3526" s="941" t="s">
        <v>917</v>
      </c>
      <c r="U3526" s="941" t="s">
        <v>3278</v>
      </c>
      <c r="V3526" s="941" t="s">
        <v>3279</v>
      </c>
      <c r="W3526" s="941" t="s">
        <v>3280</v>
      </c>
    </row>
    <row r="3527" spans="1:23" hidden="1" x14ac:dyDescent="0.25">
      <c r="A3527" s="935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935" t="b">
        <f t="shared" si="55"/>
        <v>1</v>
      </c>
      <c r="C3527" s="940">
        <v>55221</v>
      </c>
      <c r="D3527" s="941" t="s">
        <v>5395</v>
      </c>
      <c r="E3527" s="942" t="s">
        <v>3352</v>
      </c>
      <c r="F3527" s="942" t="s">
        <v>3250</v>
      </c>
      <c r="G3527" s="943">
        <v>1</v>
      </c>
      <c r="H3527" s="942" t="s">
        <v>3258</v>
      </c>
      <c r="I3527" s="942" t="s">
        <v>117</v>
      </c>
      <c r="J3527" s="942" t="s">
        <v>3259</v>
      </c>
      <c r="K3527" s="944">
        <v>238052000</v>
      </c>
      <c r="L3527" s="944">
        <v>0</v>
      </c>
      <c r="M3527" s="944">
        <v>0</v>
      </c>
      <c r="N3527" s="944">
        <v>0</v>
      </c>
      <c r="O3527" s="944">
        <v>0</v>
      </c>
      <c r="P3527" s="944">
        <v>0</v>
      </c>
      <c r="Q3527" s="941" t="s">
        <v>3260</v>
      </c>
      <c r="R3527" s="944">
        <v>0</v>
      </c>
      <c r="S3527" s="944">
        <v>0</v>
      </c>
      <c r="T3527" s="941" t="s">
        <v>917</v>
      </c>
      <c r="U3527" s="941" t="s">
        <v>3278</v>
      </c>
      <c r="V3527" s="941" t="s">
        <v>3279</v>
      </c>
      <c r="W3527" s="941" t="s">
        <v>3280</v>
      </c>
    </row>
    <row r="3528" spans="1:23" hidden="1" x14ac:dyDescent="0.25">
      <c r="A3528" s="935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935" t="b">
        <f t="shared" si="55"/>
        <v>1</v>
      </c>
      <c r="C3528" s="940">
        <v>55221</v>
      </c>
      <c r="D3528" s="941" t="s">
        <v>5395</v>
      </c>
      <c r="E3528" s="942" t="s">
        <v>3352</v>
      </c>
      <c r="F3528" s="942" t="s">
        <v>3250</v>
      </c>
      <c r="G3528" s="943">
        <v>1</v>
      </c>
      <c r="H3528" s="942" t="s">
        <v>3264</v>
      </c>
      <c r="I3528" s="942" t="s">
        <v>117</v>
      </c>
      <c r="J3528" s="942" t="s">
        <v>3259</v>
      </c>
      <c r="K3528" s="944">
        <v>760452000</v>
      </c>
      <c r="L3528" s="944">
        <v>0</v>
      </c>
      <c r="M3528" s="944">
        <v>8597305</v>
      </c>
      <c r="N3528" s="944">
        <v>8597305</v>
      </c>
      <c r="O3528" s="944">
        <v>0</v>
      </c>
      <c r="P3528" s="944">
        <v>8197413</v>
      </c>
      <c r="Q3528" s="941" t="s">
        <v>3260</v>
      </c>
      <c r="R3528" s="944">
        <v>501423</v>
      </c>
      <c r="S3528" s="944">
        <v>454883</v>
      </c>
      <c r="T3528" s="941" t="s">
        <v>917</v>
      </c>
      <c r="U3528" s="941" t="s">
        <v>3278</v>
      </c>
      <c r="V3528" s="941" t="s">
        <v>3279</v>
      </c>
      <c r="W3528" s="941" t="s">
        <v>3280</v>
      </c>
    </row>
    <row r="3529" spans="1:23" hidden="1" x14ac:dyDescent="0.25">
      <c r="A3529" s="935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935" t="b">
        <f t="shared" si="55"/>
        <v>1</v>
      </c>
      <c r="C3529" s="940">
        <v>55222</v>
      </c>
      <c r="D3529" s="941" t="s">
        <v>5396</v>
      </c>
      <c r="E3529" s="942" t="s">
        <v>3378</v>
      </c>
      <c r="F3529" s="942" t="s">
        <v>3250</v>
      </c>
      <c r="G3529" s="943">
        <v>2</v>
      </c>
      <c r="H3529" s="942" t="s">
        <v>3270</v>
      </c>
      <c r="I3529" s="942" t="s">
        <v>117</v>
      </c>
      <c r="J3529" s="942" t="s">
        <v>3259</v>
      </c>
      <c r="K3529" s="944">
        <v>1931000</v>
      </c>
      <c r="L3529" s="944">
        <v>0</v>
      </c>
      <c r="M3529" s="944">
        <v>24579</v>
      </c>
      <c r="N3529" s="944">
        <v>24579</v>
      </c>
      <c r="O3529" s="944">
        <v>0</v>
      </c>
      <c r="P3529" s="944">
        <v>22950</v>
      </c>
      <c r="Q3529" s="941" t="s">
        <v>3260</v>
      </c>
      <c r="R3529" s="944">
        <v>1434</v>
      </c>
      <c r="S3529" s="944">
        <v>1300</v>
      </c>
      <c r="T3529" s="941" t="s">
        <v>916</v>
      </c>
      <c r="U3529" s="941" t="s">
        <v>3286</v>
      </c>
      <c r="V3529" s="941" t="s">
        <v>3287</v>
      </c>
      <c r="W3529" s="941" t="s">
        <v>3288</v>
      </c>
    </row>
    <row r="3530" spans="1:23" hidden="1" x14ac:dyDescent="0.25">
      <c r="A3530" s="935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935" t="b">
        <f t="shared" si="55"/>
        <v>1</v>
      </c>
      <c r="C3530" s="940">
        <v>55223</v>
      </c>
      <c r="D3530" s="941" t="s">
        <v>5397</v>
      </c>
      <c r="E3530" s="942" t="s">
        <v>3269</v>
      </c>
      <c r="F3530" s="942" t="s">
        <v>3250</v>
      </c>
      <c r="G3530" s="943">
        <v>2</v>
      </c>
      <c r="H3530" s="942" t="s">
        <v>3258</v>
      </c>
      <c r="I3530" s="942" t="s">
        <v>117</v>
      </c>
      <c r="J3530" s="942" t="s">
        <v>3259</v>
      </c>
      <c r="K3530" s="944">
        <v>493086000</v>
      </c>
      <c r="L3530" s="944">
        <v>0</v>
      </c>
      <c r="M3530" s="944">
        <v>0</v>
      </c>
      <c r="N3530" s="944">
        <v>0</v>
      </c>
      <c r="O3530" s="944">
        <v>0</v>
      </c>
      <c r="P3530" s="944">
        <v>0</v>
      </c>
      <c r="Q3530" s="941" t="s">
        <v>3260</v>
      </c>
      <c r="R3530" s="944">
        <v>0</v>
      </c>
      <c r="S3530" s="944">
        <v>0</v>
      </c>
      <c r="T3530" s="941" t="s">
        <v>919</v>
      </c>
      <c r="U3530" s="941" t="s">
        <v>3362</v>
      </c>
      <c r="V3530" s="941" t="s">
        <v>3363</v>
      </c>
      <c r="W3530" s="941" t="s">
        <v>3363</v>
      </c>
    </row>
    <row r="3531" spans="1:23" hidden="1" x14ac:dyDescent="0.25">
      <c r="A3531" s="935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935" t="b">
        <f t="shared" si="55"/>
        <v>1</v>
      </c>
      <c r="C3531" s="940">
        <v>55223</v>
      </c>
      <c r="D3531" s="941" t="s">
        <v>5397</v>
      </c>
      <c r="E3531" s="942" t="s">
        <v>3269</v>
      </c>
      <c r="F3531" s="942" t="s">
        <v>3250</v>
      </c>
      <c r="G3531" s="943">
        <v>2</v>
      </c>
      <c r="H3531" s="942" t="s">
        <v>3264</v>
      </c>
      <c r="I3531" s="942" t="s">
        <v>117</v>
      </c>
      <c r="J3531" s="942" t="s">
        <v>3259</v>
      </c>
      <c r="K3531" s="944">
        <v>919792000</v>
      </c>
      <c r="L3531" s="944">
        <v>0</v>
      </c>
      <c r="M3531" s="944">
        <v>10044914</v>
      </c>
      <c r="N3531" s="944">
        <v>10044914</v>
      </c>
      <c r="O3531" s="944">
        <v>0</v>
      </c>
      <c r="P3531" s="944">
        <v>9973711</v>
      </c>
      <c r="Q3531" s="941" t="s">
        <v>3260</v>
      </c>
      <c r="R3531" s="944">
        <v>585852</v>
      </c>
      <c r="S3531" s="944">
        <v>531476</v>
      </c>
      <c r="T3531" s="941" t="s">
        <v>919</v>
      </c>
      <c r="U3531" s="941" t="s">
        <v>3362</v>
      </c>
      <c r="V3531" s="941" t="s">
        <v>3363</v>
      </c>
      <c r="W3531" s="941" t="s">
        <v>3363</v>
      </c>
    </row>
    <row r="3532" spans="1:23" hidden="1" x14ac:dyDescent="0.25">
      <c r="A3532" s="935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935" t="b">
        <f t="shared" si="55"/>
        <v>1</v>
      </c>
      <c r="C3532" s="940">
        <v>55224</v>
      </c>
      <c r="D3532" s="941" t="s">
        <v>5398</v>
      </c>
      <c r="E3532" s="942" t="s">
        <v>3529</v>
      </c>
      <c r="F3532" s="942" t="s">
        <v>3250</v>
      </c>
      <c r="G3532" s="943">
        <v>1</v>
      </c>
      <c r="H3532" s="942" t="s">
        <v>3270</v>
      </c>
      <c r="I3532" s="942" t="s">
        <v>117</v>
      </c>
      <c r="J3532" s="942" t="s">
        <v>3259</v>
      </c>
      <c r="K3532" s="944">
        <v>57055000</v>
      </c>
      <c r="L3532" s="944">
        <v>0</v>
      </c>
      <c r="M3532" s="944">
        <v>787625</v>
      </c>
      <c r="N3532" s="944">
        <v>787625</v>
      </c>
      <c r="O3532" s="944">
        <v>0</v>
      </c>
      <c r="P3532" s="944">
        <v>766173</v>
      </c>
      <c r="Q3532" s="941" t="s">
        <v>3260</v>
      </c>
      <c r="R3532" s="944">
        <v>45937</v>
      </c>
      <c r="S3532" s="944">
        <v>41673</v>
      </c>
      <c r="T3532" s="941" t="s">
        <v>916</v>
      </c>
      <c r="U3532" s="941" t="s">
        <v>3278</v>
      </c>
      <c r="V3532" s="941" t="s">
        <v>3279</v>
      </c>
      <c r="W3532" s="941" t="s">
        <v>3280</v>
      </c>
    </row>
    <row r="3533" spans="1:23" hidden="1" x14ac:dyDescent="0.25">
      <c r="A3533" s="935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935" t="b">
        <f t="shared" si="55"/>
        <v>1</v>
      </c>
      <c r="C3533" s="940">
        <v>55225</v>
      </c>
      <c r="D3533" s="941" t="s">
        <v>5399</v>
      </c>
      <c r="E3533" s="942" t="s">
        <v>3350</v>
      </c>
      <c r="F3533" s="942" t="s">
        <v>3250</v>
      </c>
      <c r="G3533" s="943">
        <v>2</v>
      </c>
      <c r="H3533" s="942" t="s">
        <v>3258</v>
      </c>
      <c r="I3533" s="942" t="s">
        <v>117</v>
      </c>
      <c r="J3533" s="942" t="s">
        <v>3259</v>
      </c>
      <c r="K3533" s="944">
        <v>1574409000</v>
      </c>
      <c r="L3533" s="944">
        <v>0</v>
      </c>
      <c r="M3533" s="944">
        <v>1340119</v>
      </c>
      <c r="N3533" s="944">
        <v>1340119</v>
      </c>
      <c r="O3533" s="944">
        <v>0</v>
      </c>
      <c r="P3533" s="944">
        <v>1292639</v>
      </c>
      <c r="Q3533" s="941" t="s">
        <v>3260</v>
      </c>
      <c r="R3533" s="944">
        <v>78160</v>
      </c>
      <c r="S3533" s="944">
        <v>70906</v>
      </c>
      <c r="T3533" s="941" t="s">
        <v>914</v>
      </c>
      <c r="U3533" s="941" t="s">
        <v>3291</v>
      </c>
      <c r="V3533" s="941" t="s">
        <v>3292</v>
      </c>
      <c r="W3533" s="941" t="s">
        <v>3293</v>
      </c>
    </row>
    <row r="3534" spans="1:23" hidden="1" x14ac:dyDescent="0.25">
      <c r="A3534" s="935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935" t="b">
        <f t="shared" si="55"/>
        <v>1</v>
      </c>
      <c r="C3534" s="940">
        <v>55225</v>
      </c>
      <c r="D3534" s="941" t="s">
        <v>5399</v>
      </c>
      <c r="E3534" s="942" t="s">
        <v>3350</v>
      </c>
      <c r="F3534" s="942" t="s">
        <v>3250</v>
      </c>
      <c r="G3534" s="943">
        <v>2</v>
      </c>
      <c r="H3534" s="942" t="s">
        <v>3264</v>
      </c>
      <c r="I3534" s="942" t="s">
        <v>117</v>
      </c>
      <c r="J3534" s="942" t="s">
        <v>3259</v>
      </c>
      <c r="K3534" s="944">
        <v>2471210000</v>
      </c>
      <c r="L3534" s="944">
        <v>0</v>
      </c>
      <c r="M3534" s="944">
        <v>28617422</v>
      </c>
      <c r="N3534" s="944">
        <v>28617422</v>
      </c>
      <c r="O3534" s="944">
        <v>0</v>
      </c>
      <c r="P3534" s="944">
        <v>27631998</v>
      </c>
      <c r="Q3534" s="941" t="s">
        <v>3260</v>
      </c>
      <c r="R3534" s="944">
        <v>1669060</v>
      </c>
      <c r="S3534" s="944">
        <v>1514148</v>
      </c>
      <c r="T3534" s="941" t="s">
        <v>914</v>
      </c>
      <c r="U3534" s="941" t="s">
        <v>3291</v>
      </c>
      <c r="V3534" s="941" t="s">
        <v>3292</v>
      </c>
      <c r="W3534" s="941" t="s">
        <v>3293</v>
      </c>
    </row>
    <row r="3535" spans="1:23" hidden="1" x14ac:dyDescent="0.25">
      <c r="A3535" s="935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935" t="b">
        <f t="shared" si="55"/>
        <v>1</v>
      </c>
      <c r="C3535" s="940">
        <v>55226</v>
      </c>
      <c r="D3535" s="941" t="s">
        <v>5400</v>
      </c>
      <c r="E3535" s="942" t="s">
        <v>3269</v>
      </c>
      <c r="F3535" s="942" t="s">
        <v>3250</v>
      </c>
      <c r="G3535" s="943">
        <v>2</v>
      </c>
      <c r="H3535" s="942" t="s">
        <v>3258</v>
      </c>
      <c r="I3535" s="942" t="s">
        <v>117</v>
      </c>
      <c r="J3535" s="942" t="s">
        <v>3259</v>
      </c>
      <c r="K3535" s="944">
        <v>2264929000</v>
      </c>
      <c r="L3535" s="944">
        <v>0</v>
      </c>
      <c r="M3535" s="944">
        <v>0</v>
      </c>
      <c r="N3535" s="944">
        <v>0</v>
      </c>
      <c r="O3535" s="944">
        <v>0</v>
      </c>
      <c r="P3535" s="944">
        <v>0</v>
      </c>
      <c r="Q3535" s="941" t="s">
        <v>3260</v>
      </c>
      <c r="R3535" s="944">
        <v>0</v>
      </c>
      <c r="S3535" s="944">
        <v>0</v>
      </c>
      <c r="T3535" s="941" t="s">
        <v>919</v>
      </c>
      <c r="U3535" s="941" t="s">
        <v>3362</v>
      </c>
      <c r="V3535" s="941" t="s">
        <v>3363</v>
      </c>
      <c r="W3535" s="941" t="s">
        <v>3363</v>
      </c>
    </row>
    <row r="3536" spans="1:23" hidden="1" x14ac:dyDescent="0.25">
      <c r="A3536" s="935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935" t="b">
        <f t="shared" si="55"/>
        <v>1</v>
      </c>
      <c r="C3536" s="940">
        <v>55226</v>
      </c>
      <c r="D3536" s="941" t="s">
        <v>5400</v>
      </c>
      <c r="E3536" s="942" t="s">
        <v>3269</v>
      </c>
      <c r="F3536" s="942" t="s">
        <v>3250</v>
      </c>
      <c r="G3536" s="943">
        <v>2</v>
      </c>
      <c r="H3536" s="942" t="s">
        <v>3264</v>
      </c>
      <c r="I3536" s="942" t="s">
        <v>117</v>
      </c>
      <c r="J3536" s="942" t="s">
        <v>3259</v>
      </c>
      <c r="K3536" s="944">
        <v>4121994000</v>
      </c>
      <c r="L3536" s="944">
        <v>0</v>
      </c>
      <c r="M3536" s="944">
        <v>45598724</v>
      </c>
      <c r="N3536" s="944">
        <v>45598724</v>
      </c>
      <c r="O3536" s="944">
        <v>0</v>
      </c>
      <c r="P3536" s="944">
        <v>44938196</v>
      </c>
      <c r="Q3536" s="941" t="s">
        <v>3260</v>
      </c>
      <c r="R3536" s="944">
        <v>2659465</v>
      </c>
      <c r="S3536" s="944">
        <v>2412628</v>
      </c>
      <c r="T3536" s="941" t="s">
        <v>919</v>
      </c>
      <c r="U3536" s="941" t="s">
        <v>3362</v>
      </c>
      <c r="V3536" s="941" t="s">
        <v>3363</v>
      </c>
      <c r="W3536" s="941" t="s">
        <v>3363</v>
      </c>
    </row>
    <row r="3537" spans="1:23" hidden="1" x14ac:dyDescent="0.25">
      <c r="A3537" s="935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935" t="b">
        <f t="shared" si="55"/>
        <v>1</v>
      </c>
      <c r="C3537" s="940">
        <v>55228</v>
      </c>
      <c r="D3537" s="941" t="s">
        <v>5401</v>
      </c>
      <c r="E3537" s="942" t="s">
        <v>3981</v>
      </c>
      <c r="F3537" s="942" t="s">
        <v>3250</v>
      </c>
      <c r="G3537" s="943">
        <v>1</v>
      </c>
      <c r="H3537" s="942" t="s">
        <v>3270</v>
      </c>
      <c r="I3537" s="942" t="s">
        <v>117</v>
      </c>
      <c r="J3537" s="942" t="s">
        <v>3259</v>
      </c>
      <c r="K3537" s="944">
        <v>199968603</v>
      </c>
      <c r="L3537" s="944">
        <v>0</v>
      </c>
      <c r="M3537" s="944">
        <v>1953376</v>
      </c>
      <c r="N3537" s="944">
        <v>1953376</v>
      </c>
      <c r="O3537" s="944">
        <v>0</v>
      </c>
      <c r="P3537" s="944">
        <v>1820481</v>
      </c>
      <c r="Q3537" s="941" t="s">
        <v>3260</v>
      </c>
      <c r="R3537" s="944">
        <v>113927</v>
      </c>
      <c r="S3537" s="944">
        <v>103353</v>
      </c>
      <c r="T3537" s="941" t="s">
        <v>916</v>
      </c>
      <c r="U3537" s="941" t="s">
        <v>3286</v>
      </c>
      <c r="V3537" s="941" t="s">
        <v>3287</v>
      </c>
      <c r="W3537" s="941" t="s">
        <v>3288</v>
      </c>
    </row>
    <row r="3538" spans="1:23" x14ac:dyDescent="0.25">
      <c r="A3538" s="935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935" t="b">
        <f t="shared" si="55"/>
        <v>1</v>
      </c>
      <c r="C3538" s="940">
        <v>55228</v>
      </c>
      <c r="D3538" s="941" t="s">
        <v>5401</v>
      </c>
      <c r="E3538" s="942" t="s">
        <v>3981</v>
      </c>
      <c r="F3538" s="942" t="s">
        <v>3250</v>
      </c>
      <c r="G3538" s="943">
        <v>1</v>
      </c>
      <c r="H3538" s="942" t="s">
        <v>3270</v>
      </c>
      <c r="I3538" s="942" t="s">
        <v>3252</v>
      </c>
      <c r="J3538" s="942" t="s">
        <v>3119</v>
      </c>
      <c r="K3538" s="944">
        <v>117397</v>
      </c>
      <c r="L3538" s="944">
        <v>0</v>
      </c>
      <c r="M3538" s="944">
        <v>1135</v>
      </c>
      <c r="N3538" s="944">
        <v>1135</v>
      </c>
      <c r="O3538" s="944">
        <v>0</v>
      </c>
      <c r="P3538" s="944">
        <v>205</v>
      </c>
      <c r="Q3538" s="941" t="s">
        <v>3253</v>
      </c>
      <c r="R3538" s="944">
        <v>93</v>
      </c>
      <c r="S3538" s="944">
        <v>84</v>
      </c>
      <c r="T3538" s="941" t="s">
        <v>916</v>
      </c>
      <c r="U3538" s="941" t="s">
        <v>3286</v>
      </c>
      <c r="V3538" s="941" t="s">
        <v>3287</v>
      </c>
      <c r="W3538" s="941" t="s">
        <v>3288</v>
      </c>
    </row>
    <row r="3539" spans="1:23" hidden="1" x14ac:dyDescent="0.25">
      <c r="A3539" s="935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935" t="b">
        <f t="shared" si="55"/>
        <v>1</v>
      </c>
      <c r="C3539" s="940">
        <v>55230</v>
      </c>
      <c r="D3539" s="941" t="s">
        <v>5402</v>
      </c>
      <c r="E3539" s="942" t="s">
        <v>3269</v>
      </c>
      <c r="F3539" s="942" t="s">
        <v>3250</v>
      </c>
      <c r="G3539" s="943">
        <v>1</v>
      </c>
      <c r="H3539" s="942" t="s">
        <v>3258</v>
      </c>
      <c r="I3539" s="942" t="s">
        <v>117</v>
      </c>
      <c r="J3539" s="942" t="s">
        <v>3259</v>
      </c>
      <c r="K3539" s="944">
        <v>2249532000</v>
      </c>
      <c r="L3539" s="944">
        <v>0</v>
      </c>
      <c r="M3539" s="944">
        <v>2461847</v>
      </c>
      <c r="N3539" s="944">
        <v>2461847</v>
      </c>
      <c r="O3539" s="944">
        <v>0</v>
      </c>
      <c r="P3539" s="944">
        <v>2445765</v>
      </c>
      <c r="Q3539" s="941" t="s">
        <v>3260</v>
      </c>
      <c r="R3539" s="944">
        <v>143583</v>
      </c>
      <c r="S3539" s="944">
        <v>130256</v>
      </c>
      <c r="T3539" s="941" t="s">
        <v>919</v>
      </c>
      <c r="U3539" s="941" t="s">
        <v>3362</v>
      </c>
      <c r="V3539" s="941" t="s">
        <v>3363</v>
      </c>
      <c r="W3539" s="941" t="s">
        <v>3363</v>
      </c>
    </row>
    <row r="3540" spans="1:23" hidden="1" x14ac:dyDescent="0.25">
      <c r="A3540" s="935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935" t="b">
        <f t="shared" si="55"/>
        <v>1</v>
      </c>
      <c r="C3540" s="940">
        <v>55230</v>
      </c>
      <c r="D3540" s="941" t="s">
        <v>5402</v>
      </c>
      <c r="E3540" s="942" t="s">
        <v>3269</v>
      </c>
      <c r="F3540" s="942" t="s">
        <v>3250</v>
      </c>
      <c r="G3540" s="943">
        <v>1</v>
      </c>
      <c r="H3540" s="942" t="s">
        <v>3264</v>
      </c>
      <c r="I3540" s="942" t="s">
        <v>117</v>
      </c>
      <c r="J3540" s="942" t="s">
        <v>3259</v>
      </c>
      <c r="K3540" s="944">
        <v>3236691000</v>
      </c>
      <c r="L3540" s="944">
        <v>0</v>
      </c>
      <c r="M3540" s="944">
        <v>37640561</v>
      </c>
      <c r="N3540" s="944">
        <v>37640561</v>
      </c>
      <c r="O3540" s="944">
        <v>0</v>
      </c>
      <c r="P3540" s="944">
        <v>37393674</v>
      </c>
      <c r="Q3540" s="941" t="s">
        <v>3260</v>
      </c>
      <c r="R3540" s="944">
        <v>2195319</v>
      </c>
      <c r="S3540" s="944">
        <v>1991562</v>
      </c>
      <c r="T3540" s="941" t="s">
        <v>919</v>
      </c>
      <c r="U3540" s="941" t="s">
        <v>3362</v>
      </c>
      <c r="V3540" s="941" t="s">
        <v>3363</v>
      </c>
      <c r="W3540" s="941" t="s">
        <v>3363</v>
      </c>
    </row>
    <row r="3541" spans="1:23" hidden="1" x14ac:dyDescent="0.25">
      <c r="A3541" s="935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935" t="b">
        <f t="shared" si="55"/>
        <v>1</v>
      </c>
      <c r="C3541" s="940">
        <v>55231</v>
      </c>
      <c r="D3541" s="941" t="s">
        <v>5403</v>
      </c>
      <c r="E3541" s="942" t="s">
        <v>4019</v>
      </c>
      <c r="F3541" s="942" t="s">
        <v>3250</v>
      </c>
      <c r="G3541" s="943">
        <v>2</v>
      </c>
      <c r="H3541" s="942" t="s">
        <v>3258</v>
      </c>
      <c r="I3541" s="942" t="s">
        <v>117</v>
      </c>
      <c r="J3541" s="942" t="s">
        <v>3259</v>
      </c>
      <c r="K3541" s="944">
        <v>1291460000</v>
      </c>
      <c r="L3541" s="944">
        <v>0</v>
      </c>
      <c r="M3541" s="944">
        <v>570183</v>
      </c>
      <c r="N3541" s="944">
        <v>570183</v>
      </c>
      <c r="O3541" s="944">
        <v>0</v>
      </c>
      <c r="P3541" s="944">
        <v>548781</v>
      </c>
      <c r="Q3541" s="941" t="s">
        <v>3260</v>
      </c>
      <c r="R3541" s="944">
        <v>33255</v>
      </c>
      <c r="S3541" s="944">
        <v>30168</v>
      </c>
      <c r="T3541" s="941" t="s">
        <v>916</v>
      </c>
      <c r="U3541" s="941" t="s">
        <v>3286</v>
      </c>
      <c r="V3541" s="941" t="s">
        <v>3287</v>
      </c>
      <c r="W3541" s="941" t="s">
        <v>3288</v>
      </c>
    </row>
    <row r="3542" spans="1:23" hidden="1" x14ac:dyDescent="0.25">
      <c r="A3542" s="935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935" t="b">
        <f t="shared" si="55"/>
        <v>1</v>
      </c>
      <c r="C3542" s="940">
        <v>55231</v>
      </c>
      <c r="D3542" s="941" t="s">
        <v>5403</v>
      </c>
      <c r="E3542" s="942" t="s">
        <v>4019</v>
      </c>
      <c r="F3542" s="942" t="s">
        <v>3250</v>
      </c>
      <c r="G3542" s="943">
        <v>2</v>
      </c>
      <c r="H3542" s="942" t="s">
        <v>3264</v>
      </c>
      <c r="I3542" s="942" t="s">
        <v>117</v>
      </c>
      <c r="J3542" s="942" t="s">
        <v>3259</v>
      </c>
      <c r="K3542" s="944">
        <v>2264801000</v>
      </c>
      <c r="L3542" s="944">
        <v>0</v>
      </c>
      <c r="M3542" s="944">
        <v>25156774</v>
      </c>
      <c r="N3542" s="944">
        <v>25156774</v>
      </c>
      <c r="O3542" s="944">
        <v>0</v>
      </c>
      <c r="P3542" s="944">
        <v>24322190</v>
      </c>
      <c r="Q3542" s="941" t="s">
        <v>3260</v>
      </c>
      <c r="R3542" s="944">
        <v>1467224</v>
      </c>
      <c r="S3542" s="944">
        <v>1331045</v>
      </c>
      <c r="T3542" s="941" t="s">
        <v>916</v>
      </c>
      <c r="U3542" s="941" t="s">
        <v>3286</v>
      </c>
      <c r="V3542" s="941" t="s">
        <v>3287</v>
      </c>
      <c r="W3542" s="941" t="s">
        <v>3288</v>
      </c>
    </row>
    <row r="3543" spans="1:23" hidden="1" x14ac:dyDescent="0.25">
      <c r="A3543" s="935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935" t="b">
        <f t="shared" si="55"/>
        <v>1</v>
      </c>
      <c r="C3543" s="940">
        <v>55232</v>
      </c>
      <c r="D3543" s="941" t="s">
        <v>5404</v>
      </c>
      <c r="E3543" s="942" t="s">
        <v>3285</v>
      </c>
      <c r="F3543" s="942" t="s">
        <v>3250</v>
      </c>
      <c r="G3543" s="943">
        <v>1</v>
      </c>
      <c r="H3543" s="942" t="s">
        <v>3270</v>
      </c>
      <c r="I3543" s="942" t="s">
        <v>117</v>
      </c>
      <c r="J3543" s="942" t="s">
        <v>3259</v>
      </c>
      <c r="K3543" s="944">
        <v>451663225</v>
      </c>
      <c r="L3543" s="944">
        <v>0</v>
      </c>
      <c r="M3543" s="944">
        <v>5288818</v>
      </c>
      <c r="N3543" s="944">
        <v>5288818</v>
      </c>
      <c r="O3543" s="944">
        <v>0</v>
      </c>
      <c r="P3543" s="944">
        <v>5288818</v>
      </c>
      <c r="Q3543" s="941" t="s">
        <v>3260</v>
      </c>
      <c r="R3543" s="944">
        <v>308461</v>
      </c>
      <c r="S3543" s="944">
        <v>279831</v>
      </c>
      <c r="T3543" s="941" t="s">
        <v>917</v>
      </c>
      <c r="U3543" s="941" t="s">
        <v>3282</v>
      </c>
      <c r="V3543" s="941" t="s">
        <v>3283</v>
      </c>
      <c r="W3543" s="941" t="s">
        <v>3283</v>
      </c>
    </row>
    <row r="3544" spans="1:23" x14ac:dyDescent="0.25">
      <c r="A3544" s="935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935" t="b">
        <f t="shared" si="55"/>
        <v>1</v>
      </c>
      <c r="C3544" s="940">
        <v>55232</v>
      </c>
      <c r="D3544" s="941" t="s">
        <v>5404</v>
      </c>
      <c r="E3544" s="942" t="s">
        <v>3285</v>
      </c>
      <c r="F3544" s="942" t="s">
        <v>3250</v>
      </c>
      <c r="G3544" s="943">
        <v>1</v>
      </c>
      <c r="H3544" s="942" t="s">
        <v>3270</v>
      </c>
      <c r="I3544" s="942" t="s">
        <v>3252</v>
      </c>
      <c r="J3544" s="942" t="s">
        <v>3119</v>
      </c>
      <c r="K3544" s="944">
        <v>521775</v>
      </c>
      <c r="L3544" s="944">
        <v>0</v>
      </c>
      <c r="M3544" s="944">
        <v>9606</v>
      </c>
      <c r="N3544" s="944">
        <v>9606</v>
      </c>
      <c r="O3544" s="944">
        <v>0</v>
      </c>
      <c r="P3544" s="944">
        <v>1667</v>
      </c>
      <c r="Q3544" s="941" t="s">
        <v>3253</v>
      </c>
      <c r="R3544" s="944">
        <v>785</v>
      </c>
      <c r="S3544" s="944">
        <v>712</v>
      </c>
      <c r="T3544" s="941" t="s">
        <v>917</v>
      </c>
      <c r="U3544" s="941" t="s">
        <v>3282</v>
      </c>
      <c r="V3544" s="941" t="s">
        <v>3283</v>
      </c>
      <c r="W3544" s="941" t="s">
        <v>3283</v>
      </c>
    </row>
    <row r="3545" spans="1:23" hidden="1" x14ac:dyDescent="0.25">
      <c r="A3545" s="935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935" t="b">
        <f t="shared" si="55"/>
        <v>1</v>
      </c>
      <c r="C3545" s="940">
        <v>55233</v>
      </c>
      <c r="D3545" s="941" t="s">
        <v>5405</v>
      </c>
      <c r="E3545" s="942" t="s">
        <v>4019</v>
      </c>
      <c r="F3545" s="942" t="s">
        <v>3250</v>
      </c>
      <c r="G3545" s="943">
        <v>2</v>
      </c>
      <c r="H3545" s="942" t="s">
        <v>3270</v>
      </c>
      <c r="I3545" s="942" t="s">
        <v>117</v>
      </c>
      <c r="J3545" s="942" t="s">
        <v>3259</v>
      </c>
      <c r="K3545" s="944">
        <v>30814001</v>
      </c>
      <c r="L3545" s="944">
        <v>0</v>
      </c>
      <c r="M3545" s="944">
        <v>1053758</v>
      </c>
      <c r="N3545" s="944">
        <v>1053758</v>
      </c>
      <c r="O3545" s="944">
        <v>0</v>
      </c>
      <c r="P3545" s="944">
        <v>1018122</v>
      </c>
      <c r="Q3545" s="941" t="s">
        <v>3260</v>
      </c>
      <c r="R3545" s="944">
        <v>61459</v>
      </c>
      <c r="S3545" s="944">
        <v>55754</v>
      </c>
      <c r="T3545" s="941" t="s">
        <v>916</v>
      </c>
      <c r="U3545" s="941" t="s">
        <v>3286</v>
      </c>
      <c r="V3545" s="941" t="s">
        <v>3287</v>
      </c>
      <c r="W3545" s="941" t="s">
        <v>3288</v>
      </c>
    </row>
    <row r="3546" spans="1:23" hidden="1" x14ac:dyDescent="0.25">
      <c r="A3546" s="935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935" t="b">
        <f t="shared" si="55"/>
        <v>1</v>
      </c>
      <c r="C3546" s="940">
        <v>55234</v>
      </c>
      <c r="D3546" s="941" t="s">
        <v>5406</v>
      </c>
      <c r="E3546" s="942" t="s">
        <v>3475</v>
      </c>
      <c r="F3546" s="942" t="s">
        <v>3250</v>
      </c>
      <c r="G3546" s="943">
        <v>1</v>
      </c>
      <c r="H3546" s="942" t="s">
        <v>3270</v>
      </c>
      <c r="I3546" s="942" t="s">
        <v>117</v>
      </c>
      <c r="J3546" s="942" t="s">
        <v>3259</v>
      </c>
      <c r="K3546" s="944">
        <v>243609000</v>
      </c>
      <c r="L3546" s="944">
        <v>0</v>
      </c>
      <c r="M3546" s="944">
        <v>3022966</v>
      </c>
      <c r="N3546" s="944">
        <v>3022966</v>
      </c>
      <c r="O3546" s="944">
        <v>0</v>
      </c>
      <c r="P3546" s="944">
        <v>2963692</v>
      </c>
      <c r="Q3546" s="941" t="s">
        <v>3260</v>
      </c>
      <c r="R3546" s="944">
        <v>176309</v>
      </c>
      <c r="S3546" s="944">
        <v>159945</v>
      </c>
      <c r="T3546" s="941" t="s">
        <v>917</v>
      </c>
      <c r="U3546" s="941" t="s">
        <v>3278</v>
      </c>
      <c r="V3546" s="941" t="s">
        <v>3279</v>
      </c>
      <c r="W3546" s="941" t="s">
        <v>3280</v>
      </c>
    </row>
    <row r="3547" spans="1:23" hidden="1" x14ac:dyDescent="0.25">
      <c r="A3547" s="935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935" t="b">
        <f t="shared" si="55"/>
        <v>1</v>
      </c>
      <c r="C3547" s="940">
        <v>55236</v>
      </c>
      <c r="D3547" s="941" t="s">
        <v>5407</v>
      </c>
      <c r="E3547" s="942" t="s">
        <v>3378</v>
      </c>
      <c r="F3547" s="942" t="s">
        <v>3250</v>
      </c>
      <c r="G3547" s="943">
        <v>2</v>
      </c>
      <c r="H3547" s="942" t="s">
        <v>3270</v>
      </c>
      <c r="I3547" s="942" t="s">
        <v>117</v>
      </c>
      <c r="J3547" s="942" t="s">
        <v>3259</v>
      </c>
      <c r="K3547" s="944">
        <v>75391999</v>
      </c>
      <c r="L3547" s="944">
        <v>0</v>
      </c>
      <c r="M3547" s="944">
        <v>1029450</v>
      </c>
      <c r="N3547" s="944">
        <v>1029450</v>
      </c>
      <c r="O3547" s="944">
        <v>0</v>
      </c>
      <c r="P3547" s="944">
        <v>983238</v>
      </c>
      <c r="Q3547" s="941" t="s">
        <v>3260</v>
      </c>
      <c r="R3547" s="944">
        <v>60041</v>
      </c>
      <c r="S3547" s="944">
        <v>54468</v>
      </c>
      <c r="T3547" s="941" t="s">
        <v>916</v>
      </c>
      <c r="U3547" s="941" t="s">
        <v>3286</v>
      </c>
      <c r="V3547" s="941" t="s">
        <v>3287</v>
      </c>
      <c r="W3547" s="941" t="s">
        <v>3288</v>
      </c>
    </row>
    <row r="3548" spans="1:23" hidden="1" x14ac:dyDescent="0.25">
      <c r="A3548" s="935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935" t="b">
        <f t="shared" si="55"/>
        <v>1</v>
      </c>
      <c r="C3548" s="940">
        <v>55237</v>
      </c>
      <c r="D3548" s="941" t="s">
        <v>5408</v>
      </c>
      <c r="E3548" s="942" t="s">
        <v>3378</v>
      </c>
      <c r="F3548" s="942" t="s">
        <v>3250</v>
      </c>
      <c r="G3548" s="943">
        <v>2</v>
      </c>
      <c r="H3548" s="942" t="s">
        <v>3270</v>
      </c>
      <c r="I3548" s="942" t="s">
        <v>117</v>
      </c>
      <c r="J3548" s="942" t="s">
        <v>3259</v>
      </c>
      <c r="K3548" s="944">
        <v>132064000</v>
      </c>
      <c r="L3548" s="944">
        <v>0</v>
      </c>
      <c r="M3548" s="944">
        <v>1371385</v>
      </c>
      <c r="N3548" s="944">
        <v>1371385</v>
      </c>
      <c r="O3548" s="944">
        <v>0</v>
      </c>
      <c r="P3548" s="944">
        <v>1302361</v>
      </c>
      <c r="Q3548" s="941" t="s">
        <v>3260</v>
      </c>
      <c r="R3548" s="944">
        <v>79984</v>
      </c>
      <c r="S3548" s="944">
        <v>72560</v>
      </c>
      <c r="T3548" s="941" t="s">
        <v>917</v>
      </c>
      <c r="U3548" s="941" t="s">
        <v>3278</v>
      </c>
      <c r="V3548" s="941" t="s">
        <v>3279</v>
      </c>
      <c r="W3548" s="941" t="s">
        <v>3280</v>
      </c>
    </row>
    <row r="3549" spans="1:23" hidden="1" x14ac:dyDescent="0.25">
      <c r="A3549" s="935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935" t="b">
        <f t="shared" si="55"/>
        <v>1</v>
      </c>
      <c r="C3549" s="940">
        <v>55238</v>
      </c>
      <c r="D3549" s="941" t="s">
        <v>5409</v>
      </c>
      <c r="E3549" s="942" t="s">
        <v>3378</v>
      </c>
      <c r="F3549" s="942" t="s">
        <v>3250</v>
      </c>
      <c r="G3549" s="943">
        <v>2</v>
      </c>
      <c r="H3549" s="942" t="s">
        <v>3270</v>
      </c>
      <c r="I3549" s="942" t="s">
        <v>117</v>
      </c>
      <c r="J3549" s="942" t="s">
        <v>3259</v>
      </c>
      <c r="K3549" s="944">
        <v>79238000</v>
      </c>
      <c r="L3549" s="944">
        <v>0</v>
      </c>
      <c r="M3549" s="944">
        <v>1151520</v>
      </c>
      <c r="N3549" s="944">
        <v>1151520</v>
      </c>
      <c r="O3549" s="944">
        <v>0</v>
      </c>
      <c r="P3549" s="944">
        <v>1081239</v>
      </c>
      <c r="Q3549" s="941" t="s">
        <v>3260</v>
      </c>
      <c r="R3549" s="944">
        <v>67160</v>
      </c>
      <c r="S3549" s="944">
        <v>60927</v>
      </c>
      <c r="T3549" s="941" t="s">
        <v>916</v>
      </c>
      <c r="U3549" s="941" t="s">
        <v>3286</v>
      </c>
      <c r="V3549" s="941" t="s">
        <v>3287</v>
      </c>
      <c r="W3549" s="941" t="s">
        <v>3288</v>
      </c>
    </row>
    <row r="3550" spans="1:23" hidden="1" x14ac:dyDescent="0.25">
      <c r="A3550" s="935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935" t="b">
        <f t="shared" si="55"/>
        <v>1</v>
      </c>
      <c r="C3550" s="940">
        <v>55239</v>
      </c>
      <c r="D3550" s="941" t="s">
        <v>5410</v>
      </c>
      <c r="E3550" s="942" t="s">
        <v>3914</v>
      </c>
      <c r="F3550" s="942" t="s">
        <v>3250</v>
      </c>
      <c r="G3550" s="943">
        <v>2</v>
      </c>
      <c r="H3550" s="942" t="s">
        <v>3258</v>
      </c>
      <c r="I3550" s="942" t="s">
        <v>117</v>
      </c>
      <c r="J3550" s="942" t="s">
        <v>3259</v>
      </c>
      <c r="K3550" s="944">
        <v>1101734000</v>
      </c>
      <c r="L3550" s="944">
        <v>0</v>
      </c>
      <c r="M3550" s="944">
        <v>0</v>
      </c>
      <c r="N3550" s="944">
        <v>0</v>
      </c>
      <c r="O3550" s="944">
        <v>0</v>
      </c>
      <c r="P3550" s="944">
        <v>0</v>
      </c>
      <c r="Q3550" s="941" t="s">
        <v>3260</v>
      </c>
      <c r="R3550" s="944">
        <v>0</v>
      </c>
      <c r="S3550" s="944">
        <v>0</v>
      </c>
      <c r="T3550" s="941" t="s">
        <v>916</v>
      </c>
      <c r="U3550" s="941" t="s">
        <v>3286</v>
      </c>
      <c r="V3550" s="941" t="s">
        <v>3287</v>
      </c>
      <c r="W3550" s="941" t="s">
        <v>3288</v>
      </c>
    </row>
    <row r="3551" spans="1:23" hidden="1" x14ac:dyDescent="0.25">
      <c r="A3551" s="935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935" t="b">
        <f t="shared" si="55"/>
        <v>1</v>
      </c>
      <c r="C3551" s="940">
        <v>55239</v>
      </c>
      <c r="D3551" s="941" t="s">
        <v>5410</v>
      </c>
      <c r="E3551" s="942" t="s">
        <v>3914</v>
      </c>
      <c r="F3551" s="942" t="s">
        <v>3250</v>
      </c>
      <c r="G3551" s="943">
        <v>2</v>
      </c>
      <c r="H3551" s="942" t="s">
        <v>3264</v>
      </c>
      <c r="I3551" s="942" t="s">
        <v>117</v>
      </c>
      <c r="J3551" s="942" t="s">
        <v>3259</v>
      </c>
      <c r="K3551" s="944">
        <v>2035917000</v>
      </c>
      <c r="L3551" s="944">
        <v>0</v>
      </c>
      <c r="M3551" s="944">
        <v>22631987</v>
      </c>
      <c r="N3551" s="944">
        <v>22631987</v>
      </c>
      <c r="O3551" s="944">
        <v>0</v>
      </c>
      <c r="P3551" s="944">
        <v>21629218</v>
      </c>
      <c r="Q3551" s="941" t="s">
        <v>3260</v>
      </c>
      <c r="R3551" s="944">
        <v>1319970</v>
      </c>
      <c r="S3551" s="944">
        <v>1197458</v>
      </c>
      <c r="T3551" s="941" t="s">
        <v>916</v>
      </c>
      <c r="U3551" s="941" t="s">
        <v>3286</v>
      </c>
      <c r="V3551" s="941" t="s">
        <v>3287</v>
      </c>
      <c r="W3551" s="941" t="s">
        <v>3288</v>
      </c>
    </row>
    <row r="3552" spans="1:23" hidden="1" x14ac:dyDescent="0.25">
      <c r="A3552" s="935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935" t="b">
        <f t="shared" si="55"/>
        <v>1</v>
      </c>
      <c r="C3552" s="940">
        <v>55241</v>
      </c>
      <c r="D3552" s="941" t="s">
        <v>5411</v>
      </c>
      <c r="E3552" s="942" t="s">
        <v>3257</v>
      </c>
      <c r="F3552" s="942" t="s">
        <v>3250</v>
      </c>
      <c r="G3552" s="943">
        <v>2</v>
      </c>
      <c r="H3552" s="942" t="s">
        <v>3258</v>
      </c>
      <c r="I3552" s="942" t="s">
        <v>117</v>
      </c>
      <c r="J3552" s="942" t="s">
        <v>3259</v>
      </c>
      <c r="K3552" s="944">
        <v>526438000</v>
      </c>
      <c r="L3552" s="944">
        <v>0</v>
      </c>
      <c r="M3552" s="944">
        <v>0</v>
      </c>
      <c r="N3552" s="944">
        <v>0</v>
      </c>
      <c r="O3552" s="944">
        <v>0</v>
      </c>
      <c r="P3552" s="944">
        <v>0</v>
      </c>
      <c r="Q3552" s="941" t="s">
        <v>3260</v>
      </c>
      <c r="R3552" s="944">
        <v>0</v>
      </c>
      <c r="S3552" s="944">
        <v>0</v>
      </c>
      <c r="T3552" s="941" t="s">
        <v>917</v>
      </c>
      <c r="U3552" s="941" t="s">
        <v>3261</v>
      </c>
      <c r="V3552" s="941" t="s">
        <v>3262</v>
      </c>
      <c r="W3552" s="941" t="s">
        <v>3263</v>
      </c>
    </row>
    <row r="3553" spans="1:23" hidden="1" x14ac:dyDescent="0.25">
      <c r="A3553" s="935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935" t="b">
        <f t="shared" si="55"/>
        <v>1</v>
      </c>
      <c r="C3553" s="940">
        <v>55241</v>
      </c>
      <c r="D3553" s="941" t="s">
        <v>5411</v>
      </c>
      <c r="E3553" s="942" t="s">
        <v>3257</v>
      </c>
      <c r="F3553" s="942" t="s">
        <v>3250</v>
      </c>
      <c r="G3553" s="943">
        <v>2</v>
      </c>
      <c r="H3553" s="942" t="s">
        <v>3264</v>
      </c>
      <c r="I3553" s="942" t="s">
        <v>117</v>
      </c>
      <c r="J3553" s="942" t="s">
        <v>3259</v>
      </c>
      <c r="K3553" s="944">
        <v>1008538000</v>
      </c>
      <c r="L3553" s="944">
        <v>0</v>
      </c>
      <c r="M3553" s="944">
        <v>11686420</v>
      </c>
      <c r="N3553" s="944">
        <v>11686420</v>
      </c>
      <c r="O3553" s="944">
        <v>0</v>
      </c>
      <c r="P3553" s="944">
        <v>11447958</v>
      </c>
      <c r="Q3553" s="941" t="s">
        <v>3260</v>
      </c>
      <c r="R3553" s="944">
        <v>681590</v>
      </c>
      <c r="S3553" s="944">
        <v>618328</v>
      </c>
      <c r="T3553" s="941" t="s">
        <v>917</v>
      </c>
      <c r="U3553" s="941" t="s">
        <v>3261</v>
      </c>
      <c r="V3553" s="941" t="s">
        <v>3262</v>
      </c>
      <c r="W3553" s="941" t="s">
        <v>3263</v>
      </c>
    </row>
    <row r="3554" spans="1:23" hidden="1" x14ac:dyDescent="0.25">
      <c r="A3554" s="935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935" t="b">
        <f t="shared" si="55"/>
        <v>1</v>
      </c>
      <c r="C3554" s="940">
        <v>55242</v>
      </c>
      <c r="D3554" s="941" t="s">
        <v>5412</v>
      </c>
      <c r="E3554" s="942" t="s">
        <v>3334</v>
      </c>
      <c r="F3554" s="942" t="s">
        <v>3250</v>
      </c>
      <c r="G3554" s="943">
        <v>2</v>
      </c>
      <c r="H3554" s="942" t="s">
        <v>3258</v>
      </c>
      <c r="I3554" s="942" t="s">
        <v>117</v>
      </c>
      <c r="J3554" s="942" t="s">
        <v>3259</v>
      </c>
      <c r="K3554" s="944">
        <v>433830000</v>
      </c>
      <c r="L3554" s="944">
        <v>0</v>
      </c>
      <c r="M3554" s="944">
        <v>0</v>
      </c>
      <c r="N3554" s="944">
        <v>0</v>
      </c>
      <c r="O3554" s="944">
        <v>0</v>
      </c>
      <c r="P3554" s="944">
        <v>0</v>
      </c>
      <c r="Q3554" s="941" t="s">
        <v>3260</v>
      </c>
      <c r="R3554" s="944">
        <v>0</v>
      </c>
      <c r="S3554" s="944">
        <v>0</v>
      </c>
      <c r="T3554" s="941" t="s">
        <v>917</v>
      </c>
      <c r="U3554" s="941" t="s">
        <v>3440</v>
      </c>
      <c r="V3554" s="941" t="s">
        <v>3441</v>
      </c>
      <c r="W3554" s="941" t="s">
        <v>3337</v>
      </c>
    </row>
    <row r="3555" spans="1:23" hidden="1" x14ac:dyDescent="0.25">
      <c r="A3555" s="935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935" t="b">
        <f t="shared" si="55"/>
        <v>1</v>
      </c>
      <c r="C3555" s="940">
        <v>55242</v>
      </c>
      <c r="D3555" s="941" t="s">
        <v>5412</v>
      </c>
      <c r="E3555" s="942" t="s">
        <v>3334</v>
      </c>
      <c r="F3555" s="942" t="s">
        <v>3250</v>
      </c>
      <c r="G3555" s="943">
        <v>2</v>
      </c>
      <c r="H3555" s="942" t="s">
        <v>3264</v>
      </c>
      <c r="I3555" s="942" t="s">
        <v>117</v>
      </c>
      <c r="J3555" s="942" t="s">
        <v>3259</v>
      </c>
      <c r="K3555" s="944">
        <v>884194000</v>
      </c>
      <c r="L3555" s="944">
        <v>0</v>
      </c>
      <c r="M3555" s="944">
        <v>9940366</v>
      </c>
      <c r="N3555" s="944">
        <v>9940366</v>
      </c>
      <c r="O3555" s="944">
        <v>0</v>
      </c>
      <c r="P3555" s="944">
        <v>9746432</v>
      </c>
      <c r="Q3555" s="941" t="s">
        <v>3260</v>
      </c>
      <c r="R3555" s="944">
        <v>579754</v>
      </c>
      <c r="S3555" s="944">
        <v>525945</v>
      </c>
      <c r="T3555" s="941" t="s">
        <v>917</v>
      </c>
      <c r="U3555" s="941" t="s">
        <v>3440</v>
      </c>
      <c r="V3555" s="941" t="s">
        <v>3441</v>
      </c>
      <c r="W3555" s="941" t="s">
        <v>3337</v>
      </c>
    </row>
    <row r="3556" spans="1:23" hidden="1" x14ac:dyDescent="0.25">
      <c r="A3556" s="935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935" t="b">
        <f t="shared" si="55"/>
        <v>1</v>
      </c>
      <c r="C3556" s="940">
        <v>55243</v>
      </c>
      <c r="D3556" s="941" t="s">
        <v>5413</v>
      </c>
      <c r="E3556" s="942" t="s">
        <v>3933</v>
      </c>
      <c r="F3556" s="942" t="s">
        <v>3250</v>
      </c>
      <c r="G3556" s="943">
        <v>2</v>
      </c>
      <c r="H3556" s="942" t="s">
        <v>3270</v>
      </c>
      <c r="I3556" s="942" t="s">
        <v>117</v>
      </c>
      <c r="J3556" s="942" t="s">
        <v>3259</v>
      </c>
      <c r="K3556" s="944">
        <v>40857753</v>
      </c>
      <c r="L3556" s="944">
        <v>0</v>
      </c>
      <c r="M3556" s="944">
        <v>589876</v>
      </c>
      <c r="N3556" s="944">
        <v>589876</v>
      </c>
      <c r="O3556" s="944">
        <v>0</v>
      </c>
      <c r="P3556" s="944">
        <v>573252</v>
      </c>
      <c r="Q3556" s="941" t="s">
        <v>3260</v>
      </c>
      <c r="R3556" s="944">
        <v>34403</v>
      </c>
      <c r="S3556" s="944">
        <v>31210</v>
      </c>
      <c r="T3556" s="941" t="s">
        <v>915</v>
      </c>
      <c r="U3556" s="941" t="s">
        <v>3934</v>
      </c>
      <c r="V3556" s="941" t="s">
        <v>3935</v>
      </c>
      <c r="W3556" s="941" t="s">
        <v>3935</v>
      </c>
    </row>
    <row r="3557" spans="1:23" x14ac:dyDescent="0.25">
      <c r="A3557" s="935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935" t="b">
        <f t="shared" si="55"/>
        <v>1</v>
      </c>
      <c r="C3557" s="940">
        <v>55243</v>
      </c>
      <c r="D3557" s="941" t="s">
        <v>5413</v>
      </c>
      <c r="E3557" s="942" t="s">
        <v>3933</v>
      </c>
      <c r="F3557" s="942" t="s">
        <v>3250</v>
      </c>
      <c r="G3557" s="943">
        <v>2</v>
      </c>
      <c r="H3557" s="942" t="s">
        <v>3270</v>
      </c>
      <c r="I3557" s="942" t="s">
        <v>3408</v>
      </c>
      <c r="J3557" s="942" t="s">
        <v>3119</v>
      </c>
      <c r="K3557" s="944">
        <v>7193246</v>
      </c>
      <c r="L3557" s="944">
        <v>0</v>
      </c>
      <c r="M3557" s="944">
        <v>103847</v>
      </c>
      <c r="N3557" s="944">
        <v>103847</v>
      </c>
      <c r="O3557" s="944">
        <v>0</v>
      </c>
      <c r="P3557" s="944">
        <v>18468</v>
      </c>
      <c r="Q3557" s="941" t="s">
        <v>3253</v>
      </c>
      <c r="R3557" s="944">
        <v>8378</v>
      </c>
      <c r="S3557" s="944">
        <v>7600</v>
      </c>
      <c r="T3557" s="941" t="s">
        <v>915</v>
      </c>
      <c r="U3557" s="941" t="s">
        <v>3934</v>
      </c>
      <c r="V3557" s="941" t="s">
        <v>3935</v>
      </c>
      <c r="W3557" s="941" t="s">
        <v>3935</v>
      </c>
    </row>
    <row r="3558" spans="1:23" hidden="1" x14ac:dyDescent="0.25">
      <c r="A3558" s="935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935" t="b">
        <f t="shared" si="55"/>
        <v>1</v>
      </c>
      <c r="C3558" s="940">
        <v>55244</v>
      </c>
      <c r="D3558" s="941" t="s">
        <v>5414</v>
      </c>
      <c r="E3558" s="942" t="s">
        <v>3477</v>
      </c>
      <c r="F3558" s="942" t="s">
        <v>3250</v>
      </c>
      <c r="G3558" s="943">
        <v>1</v>
      </c>
      <c r="H3558" s="942" t="s">
        <v>3270</v>
      </c>
      <c r="I3558" s="942" t="s">
        <v>117</v>
      </c>
      <c r="J3558" s="942" t="s">
        <v>3259</v>
      </c>
      <c r="K3558" s="944">
        <v>136173000</v>
      </c>
      <c r="L3558" s="944">
        <v>0</v>
      </c>
      <c r="M3558" s="944">
        <v>1754783</v>
      </c>
      <c r="N3558" s="944">
        <v>1754783</v>
      </c>
      <c r="O3558" s="944">
        <v>0</v>
      </c>
      <c r="P3558" s="944">
        <v>1710314</v>
      </c>
      <c r="Q3558" s="941" t="s">
        <v>3260</v>
      </c>
      <c r="R3558" s="944">
        <v>102345</v>
      </c>
      <c r="S3558" s="944">
        <v>92846</v>
      </c>
      <c r="T3558" s="941" t="s">
        <v>917</v>
      </c>
      <c r="U3558" s="941" t="s">
        <v>3261</v>
      </c>
      <c r="V3558" s="941" t="s">
        <v>3262</v>
      </c>
      <c r="W3558" s="941" t="s">
        <v>3263</v>
      </c>
    </row>
    <row r="3559" spans="1:23" hidden="1" x14ac:dyDescent="0.25">
      <c r="A3559" s="935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935" t="b">
        <f t="shared" si="55"/>
        <v>1</v>
      </c>
      <c r="C3559" s="940">
        <v>55247</v>
      </c>
      <c r="D3559" s="941" t="s">
        <v>5415</v>
      </c>
      <c r="E3559" s="942" t="s">
        <v>3981</v>
      </c>
      <c r="F3559" s="942" t="s">
        <v>3250</v>
      </c>
      <c r="G3559" s="943">
        <v>2</v>
      </c>
      <c r="H3559" s="942" t="s">
        <v>3270</v>
      </c>
      <c r="I3559" s="942" t="s">
        <v>117</v>
      </c>
      <c r="J3559" s="942" t="s">
        <v>3259</v>
      </c>
      <c r="K3559" s="944">
        <v>326853650</v>
      </c>
      <c r="L3559" s="944">
        <v>0</v>
      </c>
      <c r="M3559" s="944">
        <v>3927457</v>
      </c>
      <c r="N3559" s="944">
        <v>3927457</v>
      </c>
      <c r="O3559" s="944">
        <v>0</v>
      </c>
      <c r="P3559" s="944">
        <v>3670521</v>
      </c>
      <c r="Q3559" s="941" t="s">
        <v>3260</v>
      </c>
      <c r="R3559" s="944">
        <v>229062</v>
      </c>
      <c r="S3559" s="944">
        <v>207802</v>
      </c>
      <c r="T3559" s="941" t="s">
        <v>916</v>
      </c>
      <c r="U3559" s="941" t="s">
        <v>3286</v>
      </c>
      <c r="V3559" s="941" t="s">
        <v>3287</v>
      </c>
      <c r="W3559" s="941" t="s">
        <v>3288</v>
      </c>
    </row>
    <row r="3560" spans="1:23" x14ac:dyDescent="0.25">
      <c r="A3560" s="935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935" t="b">
        <f t="shared" si="55"/>
        <v>1</v>
      </c>
      <c r="C3560" s="940">
        <v>55247</v>
      </c>
      <c r="D3560" s="941" t="s">
        <v>5415</v>
      </c>
      <c r="E3560" s="942" t="s">
        <v>3981</v>
      </c>
      <c r="F3560" s="942" t="s">
        <v>3250</v>
      </c>
      <c r="G3560" s="943">
        <v>2</v>
      </c>
      <c r="H3560" s="942" t="s">
        <v>3270</v>
      </c>
      <c r="I3560" s="942" t="s">
        <v>3252</v>
      </c>
      <c r="J3560" s="942" t="s">
        <v>3119</v>
      </c>
      <c r="K3560" s="944">
        <v>17880348</v>
      </c>
      <c r="L3560" s="944">
        <v>0</v>
      </c>
      <c r="M3560" s="944">
        <v>214848</v>
      </c>
      <c r="N3560" s="944">
        <v>214848</v>
      </c>
      <c r="O3560" s="944">
        <v>0</v>
      </c>
      <c r="P3560" s="944">
        <v>37043</v>
      </c>
      <c r="Q3560" s="941" t="s">
        <v>3253</v>
      </c>
      <c r="R3560" s="944">
        <v>17559</v>
      </c>
      <c r="S3560" s="944">
        <v>15929</v>
      </c>
      <c r="T3560" s="941" t="s">
        <v>916</v>
      </c>
      <c r="U3560" s="941" t="s">
        <v>3286</v>
      </c>
      <c r="V3560" s="941" t="s">
        <v>3287</v>
      </c>
      <c r="W3560" s="941" t="s">
        <v>3288</v>
      </c>
    </row>
    <row r="3561" spans="1:23" hidden="1" x14ac:dyDescent="0.25">
      <c r="A3561" s="935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935" t="b">
        <f t="shared" si="55"/>
        <v>1</v>
      </c>
      <c r="C3561" s="940">
        <v>55250</v>
      </c>
      <c r="D3561" s="941" t="s">
        <v>5416</v>
      </c>
      <c r="E3561" s="942" t="s">
        <v>3378</v>
      </c>
      <c r="F3561" s="942" t="s">
        <v>3250</v>
      </c>
      <c r="G3561" s="943">
        <v>2</v>
      </c>
      <c r="H3561" s="942" t="s">
        <v>3270</v>
      </c>
      <c r="I3561" s="942" t="s">
        <v>117</v>
      </c>
      <c r="J3561" s="942" t="s">
        <v>3259</v>
      </c>
      <c r="K3561" s="944">
        <v>80605001</v>
      </c>
      <c r="L3561" s="944">
        <v>0</v>
      </c>
      <c r="M3561" s="944">
        <v>931295</v>
      </c>
      <c r="N3561" s="944">
        <v>931295</v>
      </c>
      <c r="O3561" s="944">
        <v>0</v>
      </c>
      <c r="P3561" s="944">
        <v>878580</v>
      </c>
      <c r="Q3561" s="941" t="s">
        <v>3260</v>
      </c>
      <c r="R3561" s="944">
        <v>54316</v>
      </c>
      <c r="S3561" s="944">
        <v>49275</v>
      </c>
      <c r="T3561" s="941" t="s">
        <v>916</v>
      </c>
      <c r="U3561" s="941" t="s">
        <v>3286</v>
      </c>
      <c r="V3561" s="941" t="s">
        <v>3287</v>
      </c>
      <c r="W3561" s="941" t="s">
        <v>3288</v>
      </c>
    </row>
    <row r="3562" spans="1:23" hidden="1" x14ac:dyDescent="0.25">
      <c r="A3562" s="935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935" t="b">
        <f t="shared" si="55"/>
        <v>1</v>
      </c>
      <c r="C3562" s="940">
        <v>55251</v>
      </c>
      <c r="D3562" s="941" t="s">
        <v>5417</v>
      </c>
      <c r="E3562" s="942" t="s">
        <v>4072</v>
      </c>
      <c r="F3562" s="942" t="s">
        <v>3250</v>
      </c>
      <c r="G3562" s="943">
        <v>1</v>
      </c>
      <c r="H3562" s="942" t="s">
        <v>3270</v>
      </c>
      <c r="I3562" s="942" t="s">
        <v>117</v>
      </c>
      <c r="J3562" s="942" t="s">
        <v>3259</v>
      </c>
      <c r="K3562" s="944">
        <v>149159999</v>
      </c>
      <c r="L3562" s="944">
        <v>0</v>
      </c>
      <c r="M3562" s="944">
        <v>7586822</v>
      </c>
      <c r="N3562" s="944">
        <v>7586822</v>
      </c>
      <c r="O3562" s="944">
        <v>0</v>
      </c>
      <c r="P3562" s="944">
        <v>7586822</v>
      </c>
      <c r="Q3562" s="941" t="s">
        <v>3260</v>
      </c>
      <c r="R3562" s="944">
        <v>442488</v>
      </c>
      <c r="S3562" s="944">
        <v>401419</v>
      </c>
      <c r="T3562" s="941" t="s">
        <v>917</v>
      </c>
      <c r="U3562" s="941" t="s">
        <v>3282</v>
      </c>
      <c r="V3562" s="941" t="s">
        <v>3283</v>
      </c>
      <c r="W3562" s="941" t="s">
        <v>3283</v>
      </c>
    </row>
    <row r="3563" spans="1:23" hidden="1" x14ac:dyDescent="0.25">
      <c r="A3563" s="935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935" t="b">
        <f t="shared" si="55"/>
        <v>1</v>
      </c>
      <c r="C3563" s="940">
        <v>55253</v>
      </c>
      <c r="D3563" s="941" t="s">
        <v>5418</v>
      </c>
      <c r="E3563" s="942" t="s">
        <v>3378</v>
      </c>
      <c r="F3563" s="942" t="s">
        <v>3250</v>
      </c>
      <c r="G3563" s="943">
        <v>2</v>
      </c>
      <c r="H3563" s="942" t="s">
        <v>3270</v>
      </c>
      <c r="I3563" s="942" t="s">
        <v>117</v>
      </c>
      <c r="J3563" s="942" t="s">
        <v>3259</v>
      </c>
      <c r="K3563" s="944">
        <v>23794001</v>
      </c>
      <c r="L3563" s="944">
        <v>0</v>
      </c>
      <c r="M3563" s="944">
        <v>305770</v>
      </c>
      <c r="N3563" s="944">
        <v>305770</v>
      </c>
      <c r="O3563" s="944">
        <v>0</v>
      </c>
      <c r="P3563" s="944">
        <v>288463</v>
      </c>
      <c r="Q3563" s="941" t="s">
        <v>3260</v>
      </c>
      <c r="R3563" s="944">
        <v>17833</v>
      </c>
      <c r="S3563" s="944">
        <v>16178</v>
      </c>
      <c r="T3563" s="941" t="s">
        <v>916</v>
      </c>
      <c r="U3563" s="941" t="s">
        <v>3286</v>
      </c>
      <c r="V3563" s="941" t="s">
        <v>3287</v>
      </c>
      <c r="W3563" s="941" t="s">
        <v>3288</v>
      </c>
    </row>
    <row r="3564" spans="1:23" hidden="1" x14ac:dyDescent="0.25">
      <c r="A3564" s="935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935" t="b">
        <f t="shared" si="55"/>
        <v>1</v>
      </c>
      <c r="C3564" s="940">
        <v>55259</v>
      </c>
      <c r="D3564" s="941" t="s">
        <v>5419</v>
      </c>
      <c r="E3564" s="942" t="s">
        <v>3529</v>
      </c>
      <c r="F3564" s="942" t="s">
        <v>3250</v>
      </c>
      <c r="G3564" s="943">
        <v>3</v>
      </c>
      <c r="H3564" s="942" t="s">
        <v>3258</v>
      </c>
      <c r="I3564" s="942" t="s">
        <v>117</v>
      </c>
      <c r="J3564" s="942" t="s">
        <v>3259</v>
      </c>
      <c r="K3564" s="944">
        <v>478532000</v>
      </c>
      <c r="L3564" s="944">
        <v>45617</v>
      </c>
      <c r="M3564" s="944">
        <v>1944694</v>
      </c>
      <c r="N3564" s="944">
        <v>1841020</v>
      </c>
      <c r="O3564" s="944">
        <v>103674</v>
      </c>
      <c r="P3564" s="944">
        <v>1853006</v>
      </c>
      <c r="Q3564" s="941" t="s">
        <v>3260</v>
      </c>
      <c r="R3564" s="944">
        <v>113421</v>
      </c>
      <c r="S3564" s="944">
        <v>102894</v>
      </c>
      <c r="T3564" s="941" t="s">
        <v>916</v>
      </c>
      <c r="U3564" s="941" t="s">
        <v>3278</v>
      </c>
      <c r="V3564" s="941" t="s">
        <v>3279</v>
      </c>
      <c r="W3564" s="941" t="s">
        <v>3280</v>
      </c>
    </row>
    <row r="3565" spans="1:23" hidden="1" x14ac:dyDescent="0.25">
      <c r="A3565" s="935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935" t="b">
        <f t="shared" si="55"/>
        <v>1</v>
      </c>
      <c r="C3565" s="940">
        <v>55259</v>
      </c>
      <c r="D3565" s="941" t="s">
        <v>5419</v>
      </c>
      <c r="E3565" s="942" t="s">
        <v>3529</v>
      </c>
      <c r="F3565" s="942" t="s">
        <v>3250</v>
      </c>
      <c r="G3565" s="943">
        <v>3</v>
      </c>
      <c r="H3565" s="942" t="s">
        <v>3264</v>
      </c>
      <c r="I3565" s="942" t="s">
        <v>117</v>
      </c>
      <c r="J3565" s="942" t="s">
        <v>3259</v>
      </c>
      <c r="K3565" s="944">
        <v>1957069000</v>
      </c>
      <c r="L3565" s="944">
        <v>1660181</v>
      </c>
      <c r="M3565" s="944">
        <v>21344832</v>
      </c>
      <c r="N3565" s="944">
        <v>17571699</v>
      </c>
      <c r="O3565" s="944">
        <v>3773133</v>
      </c>
      <c r="P3565" s="944">
        <v>20339252</v>
      </c>
      <c r="Q3565" s="941" t="s">
        <v>3260</v>
      </c>
      <c r="R3565" s="944">
        <v>1244899</v>
      </c>
      <c r="S3565" s="944">
        <v>1129355</v>
      </c>
      <c r="T3565" s="941" t="s">
        <v>916</v>
      </c>
      <c r="U3565" s="941" t="s">
        <v>3278</v>
      </c>
      <c r="V3565" s="941" t="s">
        <v>3279</v>
      </c>
      <c r="W3565" s="941" t="s">
        <v>3280</v>
      </c>
    </row>
    <row r="3566" spans="1:23" hidden="1" x14ac:dyDescent="0.25">
      <c r="A3566" s="935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935" t="b">
        <f t="shared" si="55"/>
        <v>1</v>
      </c>
      <c r="C3566" s="940">
        <v>55262</v>
      </c>
      <c r="D3566" s="941" t="s">
        <v>5420</v>
      </c>
      <c r="E3566" s="942" t="s">
        <v>3981</v>
      </c>
      <c r="F3566" s="942" t="s">
        <v>3250</v>
      </c>
      <c r="G3566" s="943">
        <v>1</v>
      </c>
      <c r="H3566" s="942" t="s">
        <v>3270</v>
      </c>
      <c r="I3566" s="942" t="s">
        <v>117</v>
      </c>
      <c r="J3566" s="942" t="s">
        <v>3259</v>
      </c>
      <c r="K3566" s="944">
        <v>1458000</v>
      </c>
      <c r="L3566" s="944">
        <v>0</v>
      </c>
      <c r="M3566" s="944">
        <v>25372</v>
      </c>
      <c r="N3566" s="944">
        <v>25372</v>
      </c>
      <c r="O3566" s="944">
        <v>0</v>
      </c>
      <c r="P3566" s="944">
        <v>24634</v>
      </c>
      <c r="Q3566" s="941" t="s">
        <v>3260</v>
      </c>
      <c r="R3566" s="944">
        <v>1480</v>
      </c>
      <c r="S3566" s="944">
        <v>1342</v>
      </c>
      <c r="T3566" s="941" t="s">
        <v>916</v>
      </c>
      <c r="U3566" s="941" t="s">
        <v>3286</v>
      </c>
      <c r="V3566" s="941" t="s">
        <v>3287</v>
      </c>
      <c r="W3566" s="941" t="s">
        <v>3288</v>
      </c>
    </row>
    <row r="3567" spans="1:23" hidden="1" x14ac:dyDescent="0.25">
      <c r="A3567" s="935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935" t="b">
        <f t="shared" si="55"/>
        <v>1</v>
      </c>
      <c r="C3567" s="940">
        <v>55263</v>
      </c>
      <c r="D3567" s="941" t="s">
        <v>5421</v>
      </c>
      <c r="E3567" s="942" t="s">
        <v>3981</v>
      </c>
      <c r="F3567" s="942" t="s">
        <v>3250</v>
      </c>
      <c r="G3567" s="943">
        <v>1</v>
      </c>
      <c r="H3567" s="942" t="s">
        <v>3270</v>
      </c>
      <c r="I3567" s="942" t="s">
        <v>117</v>
      </c>
      <c r="J3567" s="942" t="s">
        <v>3259</v>
      </c>
      <c r="K3567" s="944">
        <v>1502000</v>
      </c>
      <c r="L3567" s="944">
        <v>0</v>
      </c>
      <c r="M3567" s="944">
        <v>27887</v>
      </c>
      <c r="N3567" s="944">
        <v>27887</v>
      </c>
      <c r="O3567" s="944">
        <v>0</v>
      </c>
      <c r="P3567" s="944">
        <v>27075</v>
      </c>
      <c r="Q3567" s="941" t="s">
        <v>3260</v>
      </c>
      <c r="R3567" s="944">
        <v>1626</v>
      </c>
      <c r="S3567" s="944">
        <v>1476</v>
      </c>
      <c r="T3567" s="941" t="s">
        <v>916</v>
      </c>
      <c r="U3567" s="941" t="s">
        <v>3286</v>
      </c>
      <c r="V3567" s="941" t="s">
        <v>3287</v>
      </c>
      <c r="W3567" s="941" t="s">
        <v>3288</v>
      </c>
    </row>
    <row r="3568" spans="1:23" hidden="1" x14ac:dyDescent="0.25">
      <c r="A3568" s="935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935" t="b">
        <f t="shared" si="55"/>
        <v>1</v>
      </c>
      <c r="C3568" s="940">
        <v>55264</v>
      </c>
      <c r="D3568" s="941" t="s">
        <v>5422</v>
      </c>
      <c r="E3568" s="942" t="s">
        <v>3981</v>
      </c>
      <c r="F3568" s="942" t="s">
        <v>3250</v>
      </c>
      <c r="G3568" s="943">
        <v>1</v>
      </c>
      <c r="H3568" s="942" t="s">
        <v>3270</v>
      </c>
      <c r="I3568" s="942" t="s">
        <v>117</v>
      </c>
      <c r="J3568" s="942" t="s">
        <v>3259</v>
      </c>
      <c r="K3568" s="944">
        <v>1430000</v>
      </c>
      <c r="L3568" s="944">
        <v>0</v>
      </c>
      <c r="M3568" s="944">
        <v>27078</v>
      </c>
      <c r="N3568" s="944">
        <v>27078</v>
      </c>
      <c r="O3568" s="944">
        <v>0</v>
      </c>
      <c r="P3568" s="944">
        <v>26289</v>
      </c>
      <c r="Q3568" s="941" t="s">
        <v>3260</v>
      </c>
      <c r="R3568" s="944">
        <v>1579</v>
      </c>
      <c r="S3568" s="944">
        <v>1433</v>
      </c>
      <c r="T3568" s="941" t="s">
        <v>916</v>
      </c>
      <c r="U3568" s="941" t="s">
        <v>3286</v>
      </c>
      <c r="V3568" s="941" t="s">
        <v>3287</v>
      </c>
      <c r="W3568" s="941" t="s">
        <v>3288</v>
      </c>
    </row>
    <row r="3569" spans="1:23" hidden="1" x14ac:dyDescent="0.25">
      <c r="A3569" s="935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935" t="b">
        <f t="shared" si="55"/>
        <v>1</v>
      </c>
      <c r="C3569" s="940">
        <v>55267</v>
      </c>
      <c r="D3569" s="941" t="s">
        <v>5423</v>
      </c>
      <c r="E3569" s="942" t="s">
        <v>3477</v>
      </c>
      <c r="F3569" s="942" t="s">
        <v>3250</v>
      </c>
      <c r="G3569" s="943">
        <v>2</v>
      </c>
      <c r="H3569" s="942" t="s">
        <v>3270</v>
      </c>
      <c r="I3569" s="942" t="s">
        <v>117</v>
      </c>
      <c r="J3569" s="942" t="s">
        <v>3259</v>
      </c>
      <c r="K3569" s="944">
        <v>369387191</v>
      </c>
      <c r="L3569" s="944">
        <v>0</v>
      </c>
      <c r="M3569" s="944">
        <v>4023272</v>
      </c>
      <c r="N3569" s="944">
        <v>4023272</v>
      </c>
      <c r="O3569" s="944">
        <v>0</v>
      </c>
      <c r="P3569" s="944">
        <v>3906089</v>
      </c>
      <c r="Q3569" s="941" t="s">
        <v>3260</v>
      </c>
      <c r="R3569" s="944">
        <v>234650</v>
      </c>
      <c r="S3569" s="944">
        <v>212871</v>
      </c>
      <c r="T3569" s="941" t="s">
        <v>917</v>
      </c>
      <c r="U3569" s="941" t="s">
        <v>3261</v>
      </c>
      <c r="V3569" s="941" t="s">
        <v>3262</v>
      </c>
      <c r="W3569" s="941" t="s">
        <v>3263</v>
      </c>
    </row>
    <row r="3570" spans="1:23" x14ac:dyDescent="0.25">
      <c r="A3570" s="935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935" t="b">
        <f t="shared" si="55"/>
        <v>1</v>
      </c>
      <c r="C3570" s="940">
        <v>55267</v>
      </c>
      <c r="D3570" s="941" t="s">
        <v>5423</v>
      </c>
      <c r="E3570" s="942" t="s">
        <v>3477</v>
      </c>
      <c r="F3570" s="942" t="s">
        <v>3250</v>
      </c>
      <c r="G3570" s="943">
        <v>2</v>
      </c>
      <c r="H3570" s="942" t="s">
        <v>3270</v>
      </c>
      <c r="I3570" s="942" t="s">
        <v>3252</v>
      </c>
      <c r="J3570" s="942" t="s">
        <v>3119</v>
      </c>
      <c r="K3570" s="944">
        <v>1015809</v>
      </c>
      <c r="L3570" s="944">
        <v>0</v>
      </c>
      <c r="M3570" s="944">
        <v>11062</v>
      </c>
      <c r="N3570" s="944">
        <v>11062</v>
      </c>
      <c r="O3570" s="944">
        <v>0</v>
      </c>
      <c r="P3570" s="944">
        <v>1902</v>
      </c>
      <c r="Q3570" s="941" t="s">
        <v>3253</v>
      </c>
      <c r="R3570" s="944">
        <v>904</v>
      </c>
      <c r="S3570" s="944">
        <v>820</v>
      </c>
      <c r="T3570" s="941" t="s">
        <v>917</v>
      </c>
      <c r="U3570" s="941" t="s">
        <v>3261</v>
      </c>
      <c r="V3570" s="941" t="s">
        <v>3262</v>
      </c>
      <c r="W3570" s="941" t="s">
        <v>3263</v>
      </c>
    </row>
    <row r="3571" spans="1:23" hidden="1" x14ac:dyDescent="0.25">
      <c r="A3571" s="935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935" t="b">
        <f t="shared" si="55"/>
        <v>1</v>
      </c>
      <c r="C3571" s="940">
        <v>55269</v>
      </c>
      <c r="D3571" s="941" t="s">
        <v>5424</v>
      </c>
      <c r="E3571" s="942" t="s">
        <v>3814</v>
      </c>
      <c r="F3571" s="942" t="s">
        <v>3250</v>
      </c>
      <c r="G3571" s="943">
        <v>1</v>
      </c>
      <c r="H3571" s="942" t="s">
        <v>3258</v>
      </c>
      <c r="I3571" s="942" t="s">
        <v>117</v>
      </c>
      <c r="J3571" s="942" t="s">
        <v>3259</v>
      </c>
      <c r="K3571" s="944">
        <v>1754840000</v>
      </c>
      <c r="L3571" s="944">
        <v>0</v>
      </c>
      <c r="M3571" s="944">
        <v>20205140</v>
      </c>
      <c r="N3571" s="944">
        <v>20205140</v>
      </c>
      <c r="O3571" s="944">
        <v>0</v>
      </c>
      <c r="P3571" s="944">
        <v>20205140</v>
      </c>
      <c r="Q3571" s="941" t="s">
        <v>3260</v>
      </c>
      <c r="R3571" s="944">
        <v>1178429</v>
      </c>
      <c r="S3571" s="944">
        <v>1069054</v>
      </c>
      <c r="T3571" s="941" t="s">
        <v>917</v>
      </c>
      <c r="U3571" s="941" t="s">
        <v>3282</v>
      </c>
      <c r="V3571" s="941" t="s">
        <v>3283</v>
      </c>
      <c r="W3571" s="941" t="s">
        <v>3283</v>
      </c>
    </row>
    <row r="3572" spans="1:23" hidden="1" x14ac:dyDescent="0.25">
      <c r="A3572" s="935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935" t="b">
        <f t="shared" si="55"/>
        <v>1</v>
      </c>
      <c r="C3572" s="940">
        <v>55269</v>
      </c>
      <c r="D3572" s="941" t="s">
        <v>5424</v>
      </c>
      <c r="E3572" s="942" t="s">
        <v>3814</v>
      </c>
      <c r="F3572" s="942" t="s">
        <v>3250</v>
      </c>
      <c r="G3572" s="943">
        <v>1</v>
      </c>
      <c r="H3572" s="942" t="s">
        <v>3264</v>
      </c>
      <c r="I3572" s="942" t="s">
        <v>117</v>
      </c>
      <c r="J3572" s="942" t="s">
        <v>3259</v>
      </c>
      <c r="K3572" s="944">
        <v>2917792000</v>
      </c>
      <c r="L3572" s="944">
        <v>0</v>
      </c>
      <c r="M3572" s="944">
        <v>12162159</v>
      </c>
      <c r="N3572" s="944">
        <v>12162159</v>
      </c>
      <c r="O3572" s="944">
        <v>0</v>
      </c>
      <c r="P3572" s="944">
        <v>12162159</v>
      </c>
      <c r="Q3572" s="941" t="s">
        <v>3260</v>
      </c>
      <c r="R3572" s="944">
        <v>709336</v>
      </c>
      <c r="S3572" s="944">
        <v>643500</v>
      </c>
      <c r="T3572" s="941" t="s">
        <v>917</v>
      </c>
      <c r="U3572" s="941" t="s">
        <v>3282</v>
      </c>
      <c r="V3572" s="941" t="s">
        <v>3283</v>
      </c>
      <c r="W3572" s="941" t="s">
        <v>3283</v>
      </c>
    </row>
    <row r="3573" spans="1:23" hidden="1" x14ac:dyDescent="0.25">
      <c r="A3573" s="935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935" t="b">
        <f t="shared" si="55"/>
        <v>1</v>
      </c>
      <c r="C3573" s="940">
        <v>55270</v>
      </c>
      <c r="D3573" s="941" t="s">
        <v>5425</v>
      </c>
      <c r="E3573" s="942" t="s">
        <v>3719</v>
      </c>
      <c r="F3573" s="942" t="s">
        <v>3250</v>
      </c>
      <c r="G3573" s="943">
        <v>1</v>
      </c>
      <c r="H3573" s="942" t="s">
        <v>3258</v>
      </c>
      <c r="I3573" s="942" t="s">
        <v>117</v>
      </c>
      <c r="J3573" s="942" t="s">
        <v>3259</v>
      </c>
      <c r="K3573" s="944">
        <v>529455000</v>
      </c>
      <c r="L3573" s="944">
        <v>0</v>
      </c>
      <c r="M3573" s="944">
        <v>1075867</v>
      </c>
      <c r="N3573" s="944">
        <v>1075867</v>
      </c>
      <c r="O3573" s="944">
        <v>0</v>
      </c>
      <c r="P3573" s="944">
        <v>1008451</v>
      </c>
      <c r="Q3573" s="941" t="s">
        <v>3260</v>
      </c>
      <c r="R3573" s="944">
        <v>62748</v>
      </c>
      <c r="S3573" s="944">
        <v>56924</v>
      </c>
      <c r="T3573" s="941" t="s">
        <v>916</v>
      </c>
      <c r="U3573" s="941" t="s">
        <v>3278</v>
      </c>
      <c r="V3573" s="941" t="s">
        <v>3279</v>
      </c>
      <c r="W3573" s="941" t="s">
        <v>3280</v>
      </c>
    </row>
    <row r="3574" spans="1:23" hidden="1" x14ac:dyDescent="0.25">
      <c r="A3574" s="935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935" t="b">
        <f t="shared" si="55"/>
        <v>1</v>
      </c>
      <c r="C3574" s="940">
        <v>55270</v>
      </c>
      <c r="D3574" s="941" t="s">
        <v>5425</v>
      </c>
      <c r="E3574" s="942" t="s">
        <v>3719</v>
      </c>
      <c r="F3574" s="942" t="s">
        <v>3250</v>
      </c>
      <c r="G3574" s="943">
        <v>1</v>
      </c>
      <c r="H3574" s="942" t="s">
        <v>3264</v>
      </c>
      <c r="I3574" s="942" t="s">
        <v>117</v>
      </c>
      <c r="J3574" s="942" t="s">
        <v>3259</v>
      </c>
      <c r="K3574" s="944">
        <v>1675166000</v>
      </c>
      <c r="L3574" s="944">
        <v>0</v>
      </c>
      <c r="M3574" s="944">
        <v>17825386</v>
      </c>
      <c r="N3574" s="944">
        <v>17825386</v>
      </c>
      <c r="O3574" s="944">
        <v>0</v>
      </c>
      <c r="P3574" s="944">
        <v>16692399</v>
      </c>
      <c r="Q3574" s="941" t="s">
        <v>3260</v>
      </c>
      <c r="R3574" s="944">
        <v>1039634</v>
      </c>
      <c r="S3574" s="944">
        <v>943141</v>
      </c>
      <c r="T3574" s="941" t="s">
        <v>916</v>
      </c>
      <c r="U3574" s="941" t="s">
        <v>3278</v>
      </c>
      <c r="V3574" s="941" t="s">
        <v>3279</v>
      </c>
      <c r="W3574" s="941" t="s">
        <v>3280</v>
      </c>
    </row>
    <row r="3575" spans="1:23" ht="26.25" hidden="1" x14ac:dyDescent="0.25">
      <c r="A3575" s="935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935" t="b">
        <f t="shared" si="55"/>
        <v>1</v>
      </c>
      <c r="C3575" s="940">
        <v>55271</v>
      </c>
      <c r="D3575" s="941" t="s">
        <v>5426</v>
      </c>
      <c r="E3575" s="942" t="s">
        <v>3257</v>
      </c>
      <c r="F3575" s="942" t="s">
        <v>3250</v>
      </c>
      <c r="G3575" s="943">
        <v>2</v>
      </c>
      <c r="H3575" s="942" t="s">
        <v>3258</v>
      </c>
      <c r="I3575" s="942" t="s">
        <v>117</v>
      </c>
      <c r="J3575" s="942" t="s">
        <v>3259</v>
      </c>
      <c r="K3575" s="944">
        <v>1187058000</v>
      </c>
      <c r="L3575" s="944">
        <v>0</v>
      </c>
      <c r="M3575" s="944">
        <v>1704273</v>
      </c>
      <c r="N3575" s="944">
        <v>1704273</v>
      </c>
      <c r="O3575" s="944">
        <v>0</v>
      </c>
      <c r="P3575" s="944">
        <v>1661199</v>
      </c>
      <c r="Q3575" s="941" t="s">
        <v>3260</v>
      </c>
      <c r="R3575" s="944">
        <v>99399</v>
      </c>
      <c r="S3575" s="944">
        <v>90173</v>
      </c>
      <c r="T3575" s="941" t="s">
        <v>917</v>
      </c>
      <c r="U3575" s="941" t="s">
        <v>3261</v>
      </c>
      <c r="V3575" s="941" t="s">
        <v>3262</v>
      </c>
      <c r="W3575" s="941" t="s">
        <v>3263</v>
      </c>
    </row>
    <row r="3576" spans="1:23" ht="26.25" hidden="1" x14ac:dyDescent="0.25">
      <c r="A3576" s="935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935" t="b">
        <f t="shared" si="55"/>
        <v>1</v>
      </c>
      <c r="C3576" s="940">
        <v>55271</v>
      </c>
      <c r="D3576" s="941" t="s">
        <v>5426</v>
      </c>
      <c r="E3576" s="942" t="s">
        <v>3257</v>
      </c>
      <c r="F3576" s="942" t="s">
        <v>3250</v>
      </c>
      <c r="G3576" s="943">
        <v>2</v>
      </c>
      <c r="H3576" s="942" t="s">
        <v>3264</v>
      </c>
      <c r="I3576" s="942" t="s">
        <v>117</v>
      </c>
      <c r="J3576" s="942" t="s">
        <v>3259</v>
      </c>
      <c r="K3576" s="944">
        <v>1826130000</v>
      </c>
      <c r="L3576" s="944">
        <v>0</v>
      </c>
      <c r="M3576" s="944">
        <v>19458394</v>
      </c>
      <c r="N3576" s="944">
        <v>19458394</v>
      </c>
      <c r="O3576" s="944">
        <v>0</v>
      </c>
      <c r="P3576" s="944">
        <v>18965270</v>
      </c>
      <c r="Q3576" s="941" t="s">
        <v>3260</v>
      </c>
      <c r="R3576" s="944">
        <v>1134876</v>
      </c>
      <c r="S3576" s="944">
        <v>1029544</v>
      </c>
      <c r="T3576" s="941" t="s">
        <v>917</v>
      </c>
      <c r="U3576" s="941" t="s">
        <v>3261</v>
      </c>
      <c r="V3576" s="941" t="s">
        <v>3262</v>
      </c>
      <c r="W3576" s="941" t="s">
        <v>3263</v>
      </c>
    </row>
    <row r="3577" spans="1:23" hidden="1" x14ac:dyDescent="0.25">
      <c r="A3577" s="935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935" t="b">
        <f t="shared" si="55"/>
        <v>0</v>
      </c>
      <c r="C3577" s="940">
        <v>55274</v>
      </c>
      <c r="D3577" s="941" t="s">
        <v>5427</v>
      </c>
      <c r="E3577" s="942" t="s">
        <v>3477</v>
      </c>
      <c r="F3577" s="942" t="s">
        <v>3759</v>
      </c>
      <c r="G3577" s="943">
        <v>4</v>
      </c>
      <c r="H3577" s="942" t="s">
        <v>3251</v>
      </c>
      <c r="I3577" s="942" t="s">
        <v>3252</v>
      </c>
      <c r="J3577" s="942" t="s">
        <v>3119</v>
      </c>
      <c r="K3577" s="944">
        <v>0</v>
      </c>
      <c r="L3577" s="944">
        <v>0</v>
      </c>
      <c r="M3577" s="944">
        <v>330</v>
      </c>
      <c r="N3577" s="944">
        <v>330</v>
      </c>
      <c r="O3577" s="944">
        <v>0</v>
      </c>
      <c r="P3577" s="944">
        <v>57</v>
      </c>
      <c r="Q3577" s="941" t="s">
        <v>3253</v>
      </c>
      <c r="R3577" s="944">
        <v>27</v>
      </c>
      <c r="S3577" s="944">
        <v>24</v>
      </c>
      <c r="T3577" s="941" t="s">
        <v>917</v>
      </c>
      <c r="U3577" s="941" t="s">
        <v>3261</v>
      </c>
      <c r="V3577" s="941" t="s">
        <v>3262</v>
      </c>
      <c r="W3577" s="941" t="s">
        <v>3263</v>
      </c>
    </row>
    <row r="3578" spans="1:23" hidden="1" x14ac:dyDescent="0.25">
      <c r="A3578" s="935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935" t="b">
        <f t="shared" si="55"/>
        <v>1</v>
      </c>
      <c r="C3578" s="940">
        <v>55276</v>
      </c>
      <c r="D3578" s="941" t="s">
        <v>5428</v>
      </c>
      <c r="E3578" s="942" t="s">
        <v>4137</v>
      </c>
      <c r="F3578" s="942" t="s">
        <v>3250</v>
      </c>
      <c r="G3578" s="943">
        <v>1</v>
      </c>
      <c r="H3578" s="942" t="s">
        <v>3270</v>
      </c>
      <c r="I3578" s="942" t="s">
        <v>117</v>
      </c>
      <c r="J3578" s="942" t="s">
        <v>3259</v>
      </c>
      <c r="K3578" s="944">
        <v>398273000</v>
      </c>
      <c r="L3578" s="944">
        <v>0</v>
      </c>
      <c r="M3578" s="944">
        <v>4870969</v>
      </c>
      <c r="N3578" s="944">
        <v>4870969</v>
      </c>
      <c r="O3578" s="944">
        <v>0</v>
      </c>
      <c r="P3578" s="944">
        <v>4494841</v>
      </c>
      <c r="Q3578" s="941" t="s">
        <v>3260</v>
      </c>
      <c r="R3578" s="944">
        <v>284091</v>
      </c>
      <c r="S3578" s="944">
        <v>257723</v>
      </c>
      <c r="T3578" s="941" t="s">
        <v>916</v>
      </c>
      <c r="U3578" s="941" t="s">
        <v>3286</v>
      </c>
      <c r="V3578" s="941" t="s">
        <v>3287</v>
      </c>
      <c r="W3578" s="941" t="s">
        <v>3288</v>
      </c>
    </row>
    <row r="3579" spans="1:23" hidden="1" x14ac:dyDescent="0.25">
      <c r="A3579" s="935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935" t="b">
        <f t="shared" si="55"/>
        <v>0</v>
      </c>
      <c r="C3579" s="940">
        <v>55278</v>
      </c>
      <c r="D3579" s="941" t="s">
        <v>5429</v>
      </c>
      <c r="E3579" s="942" t="s">
        <v>3853</v>
      </c>
      <c r="F3579" s="942" t="s">
        <v>3683</v>
      </c>
      <c r="G3579" s="943">
        <v>7</v>
      </c>
      <c r="H3579" s="942" t="s">
        <v>3270</v>
      </c>
      <c r="I3579" s="942" t="s">
        <v>117</v>
      </c>
      <c r="J3579" s="942" t="s">
        <v>3259</v>
      </c>
      <c r="K3579" s="944">
        <v>17906000</v>
      </c>
      <c r="L3579" s="944">
        <v>102147</v>
      </c>
      <c r="M3579" s="944">
        <v>326478</v>
      </c>
      <c r="N3579" s="944">
        <v>122190</v>
      </c>
      <c r="O3579" s="944">
        <v>204288</v>
      </c>
      <c r="P3579" s="944">
        <v>294655</v>
      </c>
      <c r="Q3579" s="941" t="s">
        <v>3260</v>
      </c>
      <c r="R3579" s="944">
        <v>19041</v>
      </c>
      <c r="S3579" s="944">
        <v>17274</v>
      </c>
      <c r="T3579" s="941" t="s">
        <v>920</v>
      </c>
      <c r="U3579" s="941" t="s">
        <v>3396</v>
      </c>
      <c r="V3579" s="941" t="s">
        <v>3397</v>
      </c>
      <c r="W3579" s="941" t="s">
        <v>3311</v>
      </c>
    </row>
    <row r="3580" spans="1:23" hidden="1" x14ac:dyDescent="0.25">
      <c r="A3580" s="935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935" t="b">
        <f t="shared" si="55"/>
        <v>1</v>
      </c>
      <c r="C3580" s="940">
        <v>55279</v>
      </c>
      <c r="D3580" s="941" t="s">
        <v>5430</v>
      </c>
      <c r="E3580" s="942" t="s">
        <v>3378</v>
      </c>
      <c r="F3580" s="942" t="s">
        <v>3250</v>
      </c>
      <c r="G3580" s="943">
        <v>2</v>
      </c>
      <c r="H3580" s="942" t="s">
        <v>3270</v>
      </c>
      <c r="I3580" s="942" t="s">
        <v>117</v>
      </c>
      <c r="J3580" s="942" t="s">
        <v>3259</v>
      </c>
      <c r="K3580" s="944">
        <v>339135000</v>
      </c>
      <c r="L3580" s="944">
        <v>0</v>
      </c>
      <c r="M3580" s="944">
        <v>3564744</v>
      </c>
      <c r="N3580" s="944">
        <v>3564744</v>
      </c>
      <c r="O3580" s="944">
        <v>0</v>
      </c>
      <c r="P3580" s="944">
        <v>3513370</v>
      </c>
      <c r="Q3580" s="941" t="s">
        <v>3260</v>
      </c>
      <c r="R3580" s="944">
        <v>207907</v>
      </c>
      <c r="S3580" s="944">
        <v>188611</v>
      </c>
      <c r="T3580" s="941" t="s">
        <v>916</v>
      </c>
      <c r="U3580" s="941" t="s">
        <v>3286</v>
      </c>
      <c r="V3580" s="941" t="s">
        <v>3287</v>
      </c>
      <c r="W3580" s="941" t="s">
        <v>3288</v>
      </c>
    </row>
    <row r="3581" spans="1:23" hidden="1" x14ac:dyDescent="0.25">
      <c r="A3581" s="935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935" t="b">
        <f t="shared" si="55"/>
        <v>1</v>
      </c>
      <c r="C3581" s="940">
        <v>55282</v>
      </c>
      <c r="D3581" s="941" t="s">
        <v>5431</v>
      </c>
      <c r="E3581" s="942" t="s">
        <v>3316</v>
      </c>
      <c r="F3581" s="942" t="s">
        <v>3250</v>
      </c>
      <c r="G3581" s="943">
        <v>2</v>
      </c>
      <c r="H3581" s="942" t="s">
        <v>3258</v>
      </c>
      <c r="I3581" s="942" t="s">
        <v>117</v>
      </c>
      <c r="J3581" s="942" t="s">
        <v>3259</v>
      </c>
      <c r="K3581" s="944">
        <v>1011463000</v>
      </c>
      <c r="L3581" s="944">
        <v>0</v>
      </c>
      <c r="M3581" s="944">
        <v>881616</v>
      </c>
      <c r="N3581" s="944">
        <v>881616</v>
      </c>
      <c r="O3581" s="944">
        <v>0</v>
      </c>
      <c r="P3581" s="944">
        <v>857813</v>
      </c>
      <c r="Q3581" s="941" t="s">
        <v>3260</v>
      </c>
      <c r="R3581" s="944">
        <v>51419</v>
      </c>
      <c r="S3581" s="944">
        <v>46646</v>
      </c>
      <c r="T3581" s="941" t="s">
        <v>920</v>
      </c>
      <c r="U3581" s="941" t="s">
        <v>5432</v>
      </c>
      <c r="V3581" s="941" t="s">
        <v>5433</v>
      </c>
      <c r="W3581" s="941" t="s">
        <v>3273</v>
      </c>
    </row>
    <row r="3582" spans="1:23" hidden="1" x14ac:dyDescent="0.25">
      <c r="A3582" s="935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935" t="b">
        <f t="shared" si="55"/>
        <v>1</v>
      </c>
      <c r="C3582" s="940">
        <v>55282</v>
      </c>
      <c r="D3582" s="941" t="s">
        <v>5431</v>
      </c>
      <c r="E3582" s="942" t="s">
        <v>3316</v>
      </c>
      <c r="F3582" s="942" t="s">
        <v>3250</v>
      </c>
      <c r="G3582" s="943">
        <v>2</v>
      </c>
      <c r="H3582" s="942" t="s">
        <v>3264</v>
      </c>
      <c r="I3582" s="942" t="s">
        <v>117</v>
      </c>
      <c r="J3582" s="942" t="s">
        <v>3259</v>
      </c>
      <c r="K3582" s="944">
        <v>1710107000</v>
      </c>
      <c r="L3582" s="944">
        <v>0</v>
      </c>
      <c r="M3582" s="944">
        <v>19090028</v>
      </c>
      <c r="N3582" s="944">
        <v>19090028</v>
      </c>
      <c r="O3582" s="944">
        <v>0</v>
      </c>
      <c r="P3582" s="944">
        <v>18560377</v>
      </c>
      <c r="Q3582" s="941" t="s">
        <v>3260</v>
      </c>
      <c r="R3582" s="944">
        <v>1113392</v>
      </c>
      <c r="S3582" s="944">
        <v>1010053</v>
      </c>
      <c r="T3582" s="941" t="s">
        <v>920</v>
      </c>
      <c r="U3582" s="941" t="s">
        <v>5432</v>
      </c>
      <c r="V3582" s="941" t="s">
        <v>5433</v>
      </c>
      <c r="W3582" s="941" t="s">
        <v>3273</v>
      </c>
    </row>
    <row r="3583" spans="1:23" hidden="1" x14ac:dyDescent="0.25">
      <c r="A3583" s="935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935" t="b">
        <f t="shared" si="55"/>
        <v>1</v>
      </c>
      <c r="C3583" s="940">
        <v>55283</v>
      </c>
      <c r="D3583" s="941" t="s">
        <v>5434</v>
      </c>
      <c r="E3583" s="942" t="s">
        <v>76</v>
      </c>
      <c r="F3583" s="942" t="s">
        <v>3250</v>
      </c>
      <c r="G3583" s="943">
        <v>1</v>
      </c>
      <c r="H3583" s="942" t="s">
        <v>3258</v>
      </c>
      <c r="I3583" s="942" t="s">
        <v>117</v>
      </c>
      <c r="J3583" s="942" t="s">
        <v>3259</v>
      </c>
      <c r="K3583" s="944">
        <v>914995000</v>
      </c>
      <c r="L3583" s="944">
        <v>0</v>
      </c>
      <c r="M3583" s="944">
        <v>606119</v>
      </c>
      <c r="N3583" s="944">
        <v>606119</v>
      </c>
      <c r="O3583" s="944">
        <v>0</v>
      </c>
      <c r="P3583" s="944">
        <v>565788</v>
      </c>
      <c r="Q3583" s="941" t="s">
        <v>3260</v>
      </c>
      <c r="R3583" s="944">
        <v>35351</v>
      </c>
      <c r="S3583" s="944">
        <v>32070</v>
      </c>
      <c r="T3583" s="941" t="s">
        <v>920</v>
      </c>
      <c r="U3583" s="941" t="s">
        <v>3396</v>
      </c>
      <c r="V3583" s="941" t="s">
        <v>3397</v>
      </c>
      <c r="W3583" s="941" t="s">
        <v>3311</v>
      </c>
    </row>
    <row r="3584" spans="1:23" hidden="1" x14ac:dyDescent="0.25">
      <c r="A3584" s="935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935" t="b">
        <f t="shared" si="55"/>
        <v>1</v>
      </c>
      <c r="C3584" s="940">
        <v>55283</v>
      </c>
      <c r="D3584" s="941" t="s">
        <v>5434</v>
      </c>
      <c r="E3584" s="942" t="s">
        <v>76</v>
      </c>
      <c r="F3584" s="942" t="s">
        <v>3250</v>
      </c>
      <c r="G3584" s="943">
        <v>1</v>
      </c>
      <c r="H3584" s="942" t="s">
        <v>3264</v>
      </c>
      <c r="I3584" s="942" t="s">
        <v>117</v>
      </c>
      <c r="J3584" s="942" t="s">
        <v>3259</v>
      </c>
      <c r="K3584" s="944">
        <v>1491696000</v>
      </c>
      <c r="L3584" s="944">
        <v>0</v>
      </c>
      <c r="M3584" s="944">
        <v>18077368</v>
      </c>
      <c r="N3584" s="944">
        <v>18077368</v>
      </c>
      <c r="O3584" s="944">
        <v>0</v>
      </c>
      <c r="P3584" s="944">
        <v>16867549</v>
      </c>
      <c r="Q3584" s="941" t="s">
        <v>3260</v>
      </c>
      <c r="R3584" s="944">
        <v>1054330</v>
      </c>
      <c r="S3584" s="944">
        <v>956474</v>
      </c>
      <c r="T3584" s="941" t="s">
        <v>920</v>
      </c>
      <c r="U3584" s="941" t="s">
        <v>3396</v>
      </c>
      <c r="V3584" s="941" t="s">
        <v>3397</v>
      </c>
      <c r="W3584" s="941" t="s">
        <v>3311</v>
      </c>
    </row>
    <row r="3585" spans="1:23" hidden="1" x14ac:dyDescent="0.25">
      <c r="A3585" s="935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935" t="b">
        <f t="shared" si="55"/>
        <v>1</v>
      </c>
      <c r="C3585" s="940">
        <v>55284</v>
      </c>
      <c r="D3585" s="941" t="s">
        <v>5435</v>
      </c>
      <c r="E3585" s="942" t="s">
        <v>4137</v>
      </c>
      <c r="F3585" s="942" t="s">
        <v>3250</v>
      </c>
      <c r="G3585" s="943">
        <v>2</v>
      </c>
      <c r="H3585" s="942" t="s">
        <v>3270</v>
      </c>
      <c r="I3585" s="942" t="s">
        <v>117</v>
      </c>
      <c r="J3585" s="942" t="s">
        <v>3259</v>
      </c>
      <c r="K3585" s="944">
        <v>258048998</v>
      </c>
      <c r="L3585" s="944">
        <v>0</v>
      </c>
      <c r="M3585" s="944">
        <v>2832862</v>
      </c>
      <c r="N3585" s="944">
        <v>2832862</v>
      </c>
      <c r="O3585" s="944">
        <v>0</v>
      </c>
      <c r="P3585" s="944">
        <v>2623020</v>
      </c>
      <c r="Q3585" s="941" t="s">
        <v>3260</v>
      </c>
      <c r="R3585" s="944">
        <v>165222</v>
      </c>
      <c r="S3585" s="944">
        <v>149887</v>
      </c>
      <c r="T3585" s="941" t="s">
        <v>916</v>
      </c>
      <c r="U3585" s="941" t="s">
        <v>3286</v>
      </c>
      <c r="V3585" s="941" t="s">
        <v>3287</v>
      </c>
      <c r="W3585" s="941" t="s">
        <v>3288</v>
      </c>
    </row>
    <row r="3586" spans="1:23" hidden="1" x14ac:dyDescent="0.25">
      <c r="A3586" s="935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935" t="b">
        <f t="shared" si="55"/>
        <v>1</v>
      </c>
      <c r="C3586" s="940">
        <v>55285</v>
      </c>
      <c r="D3586" s="941" t="s">
        <v>5436</v>
      </c>
      <c r="E3586" s="942" t="s">
        <v>4123</v>
      </c>
      <c r="F3586" s="942" t="s">
        <v>3250</v>
      </c>
      <c r="G3586" s="943">
        <v>2</v>
      </c>
      <c r="H3586" s="942" t="s">
        <v>3270</v>
      </c>
      <c r="I3586" s="942" t="s">
        <v>117</v>
      </c>
      <c r="J3586" s="942" t="s">
        <v>3259</v>
      </c>
      <c r="K3586" s="944">
        <v>35916001</v>
      </c>
      <c r="L3586" s="944">
        <v>0</v>
      </c>
      <c r="M3586" s="944">
        <v>405193</v>
      </c>
      <c r="N3586" s="944">
        <v>405193</v>
      </c>
      <c r="O3586" s="944">
        <v>0</v>
      </c>
      <c r="P3586" s="944">
        <v>382256</v>
      </c>
      <c r="Q3586" s="941" t="s">
        <v>3260</v>
      </c>
      <c r="R3586" s="944">
        <v>23632</v>
      </c>
      <c r="S3586" s="944">
        <v>21439</v>
      </c>
      <c r="T3586" s="941" t="s">
        <v>916</v>
      </c>
      <c r="U3586" s="941" t="s">
        <v>3286</v>
      </c>
      <c r="V3586" s="941" t="s">
        <v>3287</v>
      </c>
      <c r="W3586" s="941" t="s">
        <v>3288</v>
      </c>
    </row>
    <row r="3587" spans="1:23" hidden="1" x14ac:dyDescent="0.25">
      <c r="A3587" s="935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935" t="b">
        <f t="shared" si="55"/>
        <v>1</v>
      </c>
      <c r="C3587" s="940">
        <v>55286</v>
      </c>
      <c r="D3587" s="941" t="s">
        <v>5437</v>
      </c>
      <c r="E3587" s="942" t="s">
        <v>3334</v>
      </c>
      <c r="F3587" s="942" t="s">
        <v>3250</v>
      </c>
      <c r="G3587" s="943">
        <v>2</v>
      </c>
      <c r="H3587" s="942" t="s">
        <v>3270</v>
      </c>
      <c r="I3587" s="942" t="s">
        <v>117</v>
      </c>
      <c r="J3587" s="942" t="s">
        <v>3259</v>
      </c>
      <c r="K3587" s="944">
        <v>407268074</v>
      </c>
      <c r="L3587" s="944">
        <v>0</v>
      </c>
      <c r="M3587" s="944">
        <v>4406654</v>
      </c>
      <c r="N3587" s="944">
        <v>4406654</v>
      </c>
      <c r="O3587" s="944">
        <v>0</v>
      </c>
      <c r="P3587" s="944">
        <v>4278305</v>
      </c>
      <c r="Q3587" s="941" t="s">
        <v>3260</v>
      </c>
      <c r="R3587" s="944">
        <v>257010</v>
      </c>
      <c r="S3587" s="944">
        <v>233156</v>
      </c>
      <c r="T3587" s="941" t="s">
        <v>917</v>
      </c>
      <c r="U3587" s="941" t="s">
        <v>3440</v>
      </c>
      <c r="V3587" s="941" t="s">
        <v>3441</v>
      </c>
      <c r="W3587" s="941" t="s">
        <v>3337</v>
      </c>
    </row>
    <row r="3588" spans="1:23" x14ac:dyDescent="0.25">
      <c r="A3588" s="935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935" t="b">
        <f t="shared" ref="B3588:B3651" si="56">IF(F3588="ELECTRIC POWER",TRUE,FALSE)</f>
        <v>1</v>
      </c>
      <c r="C3588" s="940">
        <v>55286</v>
      </c>
      <c r="D3588" s="941" t="s">
        <v>5437</v>
      </c>
      <c r="E3588" s="942" t="s">
        <v>3334</v>
      </c>
      <c r="F3588" s="942" t="s">
        <v>3250</v>
      </c>
      <c r="G3588" s="943">
        <v>2</v>
      </c>
      <c r="H3588" s="942" t="s">
        <v>3270</v>
      </c>
      <c r="I3588" s="942" t="s">
        <v>3252</v>
      </c>
      <c r="J3588" s="942" t="s">
        <v>3119</v>
      </c>
      <c r="K3588" s="944">
        <v>1243926</v>
      </c>
      <c r="L3588" s="944">
        <v>0</v>
      </c>
      <c r="M3588" s="944">
        <v>13454</v>
      </c>
      <c r="N3588" s="944">
        <v>13454</v>
      </c>
      <c r="O3588" s="944">
        <v>0</v>
      </c>
      <c r="P3588" s="944">
        <v>2288</v>
      </c>
      <c r="Q3588" s="941" t="s">
        <v>3253</v>
      </c>
      <c r="R3588" s="944">
        <v>1100</v>
      </c>
      <c r="S3588" s="944">
        <v>997</v>
      </c>
      <c r="T3588" s="941" t="s">
        <v>917</v>
      </c>
      <c r="U3588" s="941" t="s">
        <v>3440</v>
      </c>
      <c r="V3588" s="941" t="s">
        <v>3441</v>
      </c>
      <c r="W3588" s="941" t="s">
        <v>3337</v>
      </c>
    </row>
    <row r="3589" spans="1:23" hidden="1" x14ac:dyDescent="0.25">
      <c r="A3589" s="935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935" t="b">
        <f t="shared" si="56"/>
        <v>1</v>
      </c>
      <c r="C3589" s="940">
        <v>55292</v>
      </c>
      <c r="D3589" s="941" t="s">
        <v>5438</v>
      </c>
      <c r="E3589" s="942" t="s">
        <v>3257</v>
      </c>
      <c r="F3589" s="942" t="s">
        <v>3250</v>
      </c>
      <c r="G3589" s="943">
        <v>2</v>
      </c>
      <c r="H3589" s="942" t="s">
        <v>3258</v>
      </c>
      <c r="I3589" s="942" t="s">
        <v>117</v>
      </c>
      <c r="J3589" s="942" t="s">
        <v>3259</v>
      </c>
      <c r="K3589" s="944">
        <v>979624000</v>
      </c>
      <c r="L3589" s="944">
        <v>0</v>
      </c>
      <c r="M3589" s="944">
        <v>0</v>
      </c>
      <c r="N3589" s="944">
        <v>0</v>
      </c>
      <c r="O3589" s="944">
        <v>0</v>
      </c>
      <c r="P3589" s="944">
        <v>0</v>
      </c>
      <c r="Q3589" s="941" t="s">
        <v>3260</v>
      </c>
      <c r="R3589" s="944">
        <v>0</v>
      </c>
      <c r="S3589" s="944">
        <v>0</v>
      </c>
      <c r="T3589" s="941" t="s">
        <v>917</v>
      </c>
      <c r="U3589" s="941" t="s">
        <v>3282</v>
      </c>
      <c r="V3589" s="941" t="s">
        <v>3283</v>
      </c>
      <c r="W3589" s="941" t="s">
        <v>3283</v>
      </c>
    </row>
    <row r="3590" spans="1:23" hidden="1" x14ac:dyDescent="0.25">
      <c r="A3590" s="935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935" t="b">
        <f t="shared" si="56"/>
        <v>1</v>
      </c>
      <c r="C3590" s="940">
        <v>55292</v>
      </c>
      <c r="D3590" s="941" t="s">
        <v>5438</v>
      </c>
      <c r="E3590" s="942" t="s">
        <v>3257</v>
      </c>
      <c r="F3590" s="942" t="s">
        <v>3250</v>
      </c>
      <c r="G3590" s="943">
        <v>2</v>
      </c>
      <c r="H3590" s="942" t="s">
        <v>3264</v>
      </c>
      <c r="I3590" s="942" t="s">
        <v>117</v>
      </c>
      <c r="J3590" s="942" t="s">
        <v>3259</v>
      </c>
      <c r="K3590" s="944">
        <v>1789892000</v>
      </c>
      <c r="L3590" s="944">
        <v>0</v>
      </c>
      <c r="M3590" s="944">
        <v>21595450</v>
      </c>
      <c r="N3590" s="944">
        <v>21595450</v>
      </c>
      <c r="O3590" s="944">
        <v>0</v>
      </c>
      <c r="P3590" s="944">
        <v>20430344</v>
      </c>
      <c r="Q3590" s="941" t="s">
        <v>3260</v>
      </c>
      <c r="R3590" s="944">
        <v>1259516</v>
      </c>
      <c r="S3590" s="944">
        <v>1142615</v>
      </c>
      <c r="T3590" s="941" t="s">
        <v>917</v>
      </c>
      <c r="U3590" s="941" t="s">
        <v>3282</v>
      </c>
      <c r="V3590" s="941" t="s">
        <v>3283</v>
      </c>
      <c r="W3590" s="941" t="s">
        <v>3283</v>
      </c>
    </row>
    <row r="3591" spans="1:23" hidden="1" x14ac:dyDescent="0.25">
      <c r="A3591" s="935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935" t="b">
        <f t="shared" si="56"/>
        <v>1</v>
      </c>
      <c r="C3591" s="940">
        <v>55293</v>
      </c>
      <c r="D3591" s="941" t="s">
        <v>5439</v>
      </c>
      <c r="E3591" s="942" t="s">
        <v>3257</v>
      </c>
      <c r="F3591" s="942" t="s">
        <v>3250</v>
      </c>
      <c r="G3591" s="943">
        <v>3</v>
      </c>
      <c r="H3591" s="942" t="s">
        <v>3258</v>
      </c>
      <c r="I3591" s="942" t="s">
        <v>117</v>
      </c>
      <c r="J3591" s="942" t="s">
        <v>3259</v>
      </c>
      <c r="K3591" s="944">
        <v>1755511000</v>
      </c>
      <c r="L3591" s="944">
        <v>0</v>
      </c>
      <c r="M3591" s="944">
        <v>1479314</v>
      </c>
      <c r="N3591" s="944">
        <v>1479314</v>
      </c>
      <c r="O3591" s="944">
        <v>0</v>
      </c>
      <c r="P3591" s="944">
        <v>1400346</v>
      </c>
      <c r="Q3591" s="941" t="s">
        <v>3260</v>
      </c>
      <c r="R3591" s="944">
        <v>86278</v>
      </c>
      <c r="S3591" s="944">
        <v>78271</v>
      </c>
      <c r="T3591" s="941" t="s">
        <v>917</v>
      </c>
      <c r="U3591" s="941" t="s">
        <v>3282</v>
      </c>
      <c r="V3591" s="941" t="s">
        <v>3283</v>
      </c>
      <c r="W3591" s="941" t="s">
        <v>3283</v>
      </c>
    </row>
    <row r="3592" spans="1:23" hidden="1" x14ac:dyDescent="0.25">
      <c r="A3592" s="935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935" t="b">
        <f t="shared" si="56"/>
        <v>1</v>
      </c>
      <c r="C3592" s="940">
        <v>55293</v>
      </c>
      <c r="D3592" s="941" t="s">
        <v>5439</v>
      </c>
      <c r="E3592" s="942" t="s">
        <v>3257</v>
      </c>
      <c r="F3592" s="942" t="s">
        <v>3250</v>
      </c>
      <c r="G3592" s="943">
        <v>3</v>
      </c>
      <c r="H3592" s="942" t="s">
        <v>3264</v>
      </c>
      <c r="I3592" s="942" t="s">
        <v>117</v>
      </c>
      <c r="J3592" s="942" t="s">
        <v>3259</v>
      </c>
      <c r="K3592" s="944">
        <v>3277329000</v>
      </c>
      <c r="L3592" s="944">
        <v>2159118</v>
      </c>
      <c r="M3592" s="944">
        <v>38167995</v>
      </c>
      <c r="N3592" s="944">
        <v>33849767</v>
      </c>
      <c r="O3592" s="944">
        <v>4318228</v>
      </c>
      <c r="P3592" s="944">
        <v>36150161</v>
      </c>
      <c r="Q3592" s="941" t="s">
        <v>3260</v>
      </c>
      <c r="R3592" s="944">
        <v>2226080</v>
      </c>
      <c r="S3592" s="944">
        <v>2019469</v>
      </c>
      <c r="T3592" s="941" t="s">
        <v>917</v>
      </c>
      <c r="U3592" s="941" t="s">
        <v>3282</v>
      </c>
      <c r="V3592" s="941" t="s">
        <v>3283</v>
      </c>
      <c r="W3592" s="941" t="s">
        <v>3283</v>
      </c>
    </row>
    <row r="3593" spans="1:23" hidden="1" x14ac:dyDescent="0.25">
      <c r="A3593" s="935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935" t="b">
        <f t="shared" si="56"/>
        <v>1</v>
      </c>
      <c r="C3593" s="940">
        <v>55294</v>
      </c>
      <c r="D3593" s="941" t="s">
        <v>5440</v>
      </c>
      <c r="E3593" s="942" t="s">
        <v>3695</v>
      </c>
      <c r="F3593" s="942" t="s">
        <v>3250</v>
      </c>
      <c r="G3593" s="943">
        <v>2</v>
      </c>
      <c r="H3593" s="942" t="s">
        <v>3258</v>
      </c>
      <c r="I3593" s="942" t="s">
        <v>117</v>
      </c>
      <c r="J3593" s="942" t="s">
        <v>3259</v>
      </c>
      <c r="K3593" s="944">
        <v>864252000</v>
      </c>
      <c r="L3593" s="944">
        <v>0</v>
      </c>
      <c r="M3593" s="944">
        <v>0</v>
      </c>
      <c r="N3593" s="944">
        <v>0</v>
      </c>
      <c r="O3593" s="944">
        <v>0</v>
      </c>
      <c r="P3593" s="944">
        <v>0</v>
      </c>
      <c r="Q3593" s="941" t="s">
        <v>3260</v>
      </c>
      <c r="R3593" s="944">
        <v>0</v>
      </c>
      <c r="S3593" s="944">
        <v>0</v>
      </c>
      <c r="T3593" s="941" t="s">
        <v>915</v>
      </c>
      <c r="U3593" s="941" t="s">
        <v>3409</v>
      </c>
      <c r="V3593" s="941" t="s">
        <v>3410</v>
      </c>
      <c r="W3593" s="941" t="s">
        <v>3410</v>
      </c>
    </row>
    <row r="3594" spans="1:23" hidden="1" x14ac:dyDescent="0.25">
      <c r="A3594" s="935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935" t="b">
        <f t="shared" si="56"/>
        <v>1</v>
      </c>
      <c r="C3594" s="940">
        <v>55294</v>
      </c>
      <c r="D3594" s="941" t="s">
        <v>5440</v>
      </c>
      <c r="E3594" s="942" t="s">
        <v>3695</v>
      </c>
      <c r="F3594" s="942" t="s">
        <v>3250</v>
      </c>
      <c r="G3594" s="943">
        <v>2</v>
      </c>
      <c r="H3594" s="942" t="s">
        <v>3264</v>
      </c>
      <c r="I3594" s="942" t="s">
        <v>117</v>
      </c>
      <c r="J3594" s="942" t="s">
        <v>3259</v>
      </c>
      <c r="K3594" s="944">
        <v>1597468000</v>
      </c>
      <c r="L3594" s="944">
        <v>0</v>
      </c>
      <c r="M3594" s="944">
        <v>17797636</v>
      </c>
      <c r="N3594" s="944">
        <v>17797636</v>
      </c>
      <c r="O3594" s="944">
        <v>0</v>
      </c>
      <c r="P3594" s="944">
        <v>17063306</v>
      </c>
      <c r="Q3594" s="941" t="s">
        <v>3260</v>
      </c>
      <c r="R3594" s="944">
        <v>1038015</v>
      </c>
      <c r="S3594" s="944">
        <v>941673</v>
      </c>
      <c r="T3594" s="941" t="s">
        <v>915</v>
      </c>
      <c r="U3594" s="941" t="s">
        <v>3409</v>
      </c>
      <c r="V3594" s="941" t="s">
        <v>3410</v>
      </c>
      <c r="W3594" s="941" t="s">
        <v>3410</v>
      </c>
    </row>
    <row r="3595" spans="1:23" hidden="1" x14ac:dyDescent="0.25">
      <c r="A3595" s="935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935" t="b">
        <f t="shared" si="56"/>
        <v>1</v>
      </c>
      <c r="C3595" s="940">
        <v>55295</v>
      </c>
      <c r="D3595" s="941" t="s">
        <v>5441</v>
      </c>
      <c r="E3595" s="942" t="s">
        <v>3258</v>
      </c>
      <c r="F3595" s="942" t="s">
        <v>3250</v>
      </c>
      <c r="G3595" s="943">
        <v>2</v>
      </c>
      <c r="H3595" s="942" t="s">
        <v>3258</v>
      </c>
      <c r="I3595" s="942" t="s">
        <v>117</v>
      </c>
      <c r="J3595" s="942" t="s">
        <v>3259</v>
      </c>
      <c r="K3595" s="944">
        <v>550052000</v>
      </c>
      <c r="L3595" s="944">
        <v>0</v>
      </c>
      <c r="M3595" s="944">
        <v>1148765</v>
      </c>
      <c r="N3595" s="944">
        <v>1148765</v>
      </c>
      <c r="O3595" s="944">
        <v>0</v>
      </c>
      <c r="P3595" s="944">
        <v>1115864</v>
      </c>
      <c r="Q3595" s="941" t="s">
        <v>3260</v>
      </c>
      <c r="R3595" s="944">
        <v>67000</v>
      </c>
      <c r="S3595" s="944">
        <v>60781</v>
      </c>
      <c r="T3595" s="941" t="s">
        <v>920</v>
      </c>
      <c r="U3595" s="941" t="s">
        <v>3356</v>
      </c>
      <c r="V3595" s="941" t="s">
        <v>3357</v>
      </c>
      <c r="W3595" s="941" t="s">
        <v>3345</v>
      </c>
    </row>
    <row r="3596" spans="1:23" hidden="1" x14ac:dyDescent="0.25">
      <c r="A3596" s="935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935" t="b">
        <f t="shared" si="56"/>
        <v>1</v>
      </c>
      <c r="C3596" s="940">
        <v>55295</v>
      </c>
      <c r="D3596" s="941" t="s">
        <v>5441</v>
      </c>
      <c r="E3596" s="942" t="s">
        <v>3258</v>
      </c>
      <c r="F3596" s="942" t="s">
        <v>3250</v>
      </c>
      <c r="G3596" s="943">
        <v>2</v>
      </c>
      <c r="H3596" s="942" t="s">
        <v>3264</v>
      </c>
      <c r="I3596" s="942" t="s">
        <v>117</v>
      </c>
      <c r="J3596" s="942" t="s">
        <v>3259</v>
      </c>
      <c r="K3596" s="944">
        <v>1029870000</v>
      </c>
      <c r="L3596" s="944">
        <v>0</v>
      </c>
      <c r="M3596" s="944">
        <v>10671828</v>
      </c>
      <c r="N3596" s="944">
        <v>10671828</v>
      </c>
      <c r="O3596" s="944">
        <v>0</v>
      </c>
      <c r="P3596" s="944">
        <v>10378187</v>
      </c>
      <c r="Q3596" s="941" t="s">
        <v>3260</v>
      </c>
      <c r="R3596" s="944">
        <v>622415</v>
      </c>
      <c r="S3596" s="944">
        <v>564646</v>
      </c>
      <c r="T3596" s="941" t="s">
        <v>920</v>
      </c>
      <c r="U3596" s="941" t="s">
        <v>3356</v>
      </c>
      <c r="V3596" s="941" t="s">
        <v>3357</v>
      </c>
      <c r="W3596" s="941" t="s">
        <v>3345</v>
      </c>
    </row>
    <row r="3597" spans="1:23" hidden="1" x14ac:dyDescent="0.25">
      <c r="A3597" s="935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935" t="b">
        <f t="shared" si="56"/>
        <v>1</v>
      </c>
      <c r="C3597" s="940">
        <v>55296</v>
      </c>
      <c r="D3597" s="941" t="s">
        <v>5442</v>
      </c>
      <c r="E3597" s="942" t="s">
        <v>3378</v>
      </c>
      <c r="F3597" s="942" t="s">
        <v>3250</v>
      </c>
      <c r="G3597" s="943">
        <v>2</v>
      </c>
      <c r="H3597" s="942" t="s">
        <v>3270</v>
      </c>
      <c r="I3597" s="942" t="s">
        <v>117</v>
      </c>
      <c r="J3597" s="942" t="s">
        <v>3259</v>
      </c>
      <c r="K3597" s="944">
        <v>8406001</v>
      </c>
      <c r="L3597" s="944">
        <v>0</v>
      </c>
      <c r="M3597" s="944">
        <v>86807</v>
      </c>
      <c r="N3597" s="944">
        <v>86807</v>
      </c>
      <c r="O3597" s="944">
        <v>0</v>
      </c>
      <c r="P3597" s="944">
        <v>86807</v>
      </c>
      <c r="Q3597" s="941" t="s">
        <v>3260</v>
      </c>
      <c r="R3597" s="944">
        <v>5063</v>
      </c>
      <c r="S3597" s="944">
        <v>4593</v>
      </c>
      <c r="T3597" s="941" t="s">
        <v>916</v>
      </c>
      <c r="U3597" s="941" t="s">
        <v>3286</v>
      </c>
      <c r="V3597" s="941" t="s">
        <v>3287</v>
      </c>
      <c r="W3597" s="941" t="s">
        <v>3288</v>
      </c>
    </row>
    <row r="3598" spans="1:23" hidden="1" x14ac:dyDescent="0.25">
      <c r="A3598" s="935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935" t="b">
        <f t="shared" si="56"/>
        <v>1</v>
      </c>
      <c r="C3598" s="940">
        <v>55298</v>
      </c>
      <c r="D3598" s="941" t="s">
        <v>5443</v>
      </c>
      <c r="E3598" s="942" t="s">
        <v>4019</v>
      </c>
      <c r="F3598" s="942" t="s">
        <v>3250</v>
      </c>
      <c r="G3598" s="943">
        <v>2</v>
      </c>
      <c r="H3598" s="942" t="s">
        <v>3258</v>
      </c>
      <c r="I3598" s="942" t="s">
        <v>117</v>
      </c>
      <c r="J3598" s="942" t="s">
        <v>3259</v>
      </c>
      <c r="K3598" s="944">
        <v>2766400000</v>
      </c>
      <c r="L3598" s="944">
        <v>0</v>
      </c>
      <c r="M3598" s="944">
        <v>1326568</v>
      </c>
      <c r="N3598" s="944">
        <v>1326568</v>
      </c>
      <c r="O3598" s="944">
        <v>0</v>
      </c>
      <c r="P3598" s="944">
        <v>1296557</v>
      </c>
      <c r="Q3598" s="941" t="s">
        <v>3260</v>
      </c>
      <c r="R3598" s="944">
        <v>77370</v>
      </c>
      <c r="S3598" s="944">
        <v>70189</v>
      </c>
      <c r="T3598" s="941" t="s">
        <v>916</v>
      </c>
      <c r="U3598" s="941" t="s">
        <v>3286</v>
      </c>
      <c r="V3598" s="941" t="s">
        <v>3287</v>
      </c>
      <c r="W3598" s="941" t="s">
        <v>3288</v>
      </c>
    </row>
    <row r="3599" spans="1:23" hidden="1" x14ac:dyDescent="0.25">
      <c r="A3599" s="935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935" t="b">
        <f t="shared" si="56"/>
        <v>1</v>
      </c>
      <c r="C3599" s="940">
        <v>55298</v>
      </c>
      <c r="D3599" s="941" t="s">
        <v>5443</v>
      </c>
      <c r="E3599" s="942" t="s">
        <v>4019</v>
      </c>
      <c r="F3599" s="942" t="s">
        <v>3250</v>
      </c>
      <c r="G3599" s="943">
        <v>2</v>
      </c>
      <c r="H3599" s="942" t="s">
        <v>3264</v>
      </c>
      <c r="I3599" s="942" t="s">
        <v>117</v>
      </c>
      <c r="J3599" s="942" t="s">
        <v>3259</v>
      </c>
      <c r="K3599" s="944">
        <v>4927027000</v>
      </c>
      <c r="L3599" s="944">
        <v>0</v>
      </c>
      <c r="M3599" s="944">
        <v>54071519</v>
      </c>
      <c r="N3599" s="944">
        <v>54071519</v>
      </c>
      <c r="O3599" s="944">
        <v>0</v>
      </c>
      <c r="P3599" s="944">
        <v>52842209</v>
      </c>
      <c r="Q3599" s="941" t="s">
        <v>3260</v>
      </c>
      <c r="R3599" s="944">
        <v>3153625</v>
      </c>
      <c r="S3599" s="944">
        <v>2860924</v>
      </c>
      <c r="T3599" s="941" t="s">
        <v>916</v>
      </c>
      <c r="U3599" s="941" t="s">
        <v>3286</v>
      </c>
      <c r="V3599" s="941" t="s">
        <v>3287</v>
      </c>
      <c r="W3599" s="941" t="s">
        <v>3288</v>
      </c>
    </row>
    <row r="3600" spans="1:23" hidden="1" x14ac:dyDescent="0.25">
      <c r="A3600" s="935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935" t="b">
        <f t="shared" si="56"/>
        <v>1</v>
      </c>
      <c r="C3600" s="940">
        <v>55299</v>
      </c>
      <c r="D3600" s="941" t="s">
        <v>5444</v>
      </c>
      <c r="E3600" s="942" t="s">
        <v>3269</v>
      </c>
      <c r="F3600" s="942" t="s">
        <v>3250</v>
      </c>
      <c r="G3600" s="943">
        <v>3</v>
      </c>
      <c r="H3600" s="942" t="s">
        <v>3258</v>
      </c>
      <c r="I3600" s="942" t="s">
        <v>117</v>
      </c>
      <c r="J3600" s="942" t="s">
        <v>3259</v>
      </c>
      <c r="K3600" s="944">
        <v>826790682</v>
      </c>
      <c r="L3600" s="944">
        <v>73668</v>
      </c>
      <c r="M3600" s="944">
        <v>2844770</v>
      </c>
      <c r="N3600" s="944">
        <v>2736434</v>
      </c>
      <c r="O3600" s="944">
        <v>108336</v>
      </c>
      <c r="P3600" s="944">
        <v>2774463</v>
      </c>
      <c r="Q3600" s="941" t="s">
        <v>3260</v>
      </c>
      <c r="R3600" s="944">
        <v>165916</v>
      </c>
      <c r="S3600" s="944">
        <v>150517</v>
      </c>
      <c r="T3600" s="941" t="s">
        <v>919</v>
      </c>
      <c r="U3600" s="941" t="s">
        <v>3362</v>
      </c>
      <c r="V3600" s="941" t="s">
        <v>3363</v>
      </c>
      <c r="W3600" s="941" t="s">
        <v>3363</v>
      </c>
    </row>
    <row r="3601" spans="1:23" hidden="1" x14ac:dyDescent="0.25">
      <c r="A3601" s="935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935" t="b">
        <f t="shared" si="56"/>
        <v>1</v>
      </c>
      <c r="C3601" s="940">
        <v>55299</v>
      </c>
      <c r="D3601" s="941" t="s">
        <v>5444</v>
      </c>
      <c r="E3601" s="942" t="s">
        <v>3269</v>
      </c>
      <c r="F3601" s="942" t="s">
        <v>3250</v>
      </c>
      <c r="G3601" s="943">
        <v>3</v>
      </c>
      <c r="H3601" s="942" t="s">
        <v>3264</v>
      </c>
      <c r="I3601" s="942" t="s">
        <v>117</v>
      </c>
      <c r="J3601" s="942" t="s">
        <v>3259</v>
      </c>
      <c r="K3601" s="944">
        <v>2949762468</v>
      </c>
      <c r="L3601" s="944">
        <v>11397286</v>
      </c>
      <c r="M3601" s="944">
        <v>33835584</v>
      </c>
      <c r="N3601" s="944">
        <v>17074870</v>
      </c>
      <c r="O3601" s="944">
        <v>16760714</v>
      </c>
      <c r="P3601" s="944">
        <v>33074074</v>
      </c>
      <c r="Q3601" s="941" t="s">
        <v>3260</v>
      </c>
      <c r="R3601" s="944">
        <v>1973400</v>
      </c>
      <c r="S3601" s="944">
        <v>1790241</v>
      </c>
      <c r="T3601" s="941" t="s">
        <v>919</v>
      </c>
      <c r="U3601" s="941" t="s">
        <v>3362</v>
      </c>
      <c r="V3601" s="941" t="s">
        <v>3363</v>
      </c>
      <c r="W3601" s="941" t="s">
        <v>3363</v>
      </c>
    </row>
    <row r="3602" spans="1:23" hidden="1" x14ac:dyDescent="0.25">
      <c r="A3602" s="935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935" t="b">
        <f t="shared" si="56"/>
        <v>1</v>
      </c>
      <c r="C3602" s="940">
        <v>55304</v>
      </c>
      <c r="D3602" s="941" t="s">
        <v>5445</v>
      </c>
      <c r="E3602" s="942" t="s">
        <v>3477</v>
      </c>
      <c r="F3602" s="942" t="s">
        <v>3250</v>
      </c>
      <c r="G3602" s="943">
        <v>2</v>
      </c>
      <c r="H3602" s="942" t="s">
        <v>3270</v>
      </c>
      <c r="I3602" s="942" t="s">
        <v>117</v>
      </c>
      <c r="J3602" s="942" t="s">
        <v>3259</v>
      </c>
      <c r="K3602" s="944">
        <v>151650998</v>
      </c>
      <c r="L3602" s="944">
        <v>0</v>
      </c>
      <c r="M3602" s="944">
        <v>1452353</v>
      </c>
      <c r="N3602" s="944">
        <v>1452353</v>
      </c>
      <c r="O3602" s="944">
        <v>0</v>
      </c>
      <c r="P3602" s="944">
        <v>1410052</v>
      </c>
      <c r="Q3602" s="941" t="s">
        <v>3260</v>
      </c>
      <c r="R3602" s="944">
        <v>84706</v>
      </c>
      <c r="S3602" s="944">
        <v>76844</v>
      </c>
      <c r="T3602" s="941" t="s">
        <v>917</v>
      </c>
      <c r="U3602" s="941" t="s">
        <v>3261</v>
      </c>
      <c r="V3602" s="941" t="s">
        <v>3262</v>
      </c>
      <c r="W3602" s="941" t="s">
        <v>3263</v>
      </c>
    </row>
    <row r="3603" spans="1:23" hidden="1" x14ac:dyDescent="0.25">
      <c r="A3603" s="935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935" t="b">
        <f t="shared" si="56"/>
        <v>1</v>
      </c>
      <c r="C3603" s="940">
        <v>55306</v>
      </c>
      <c r="D3603" s="941" t="s">
        <v>5446</v>
      </c>
      <c r="E3603" s="942" t="s">
        <v>3316</v>
      </c>
      <c r="F3603" s="942" t="s">
        <v>3250</v>
      </c>
      <c r="G3603" s="943">
        <v>1</v>
      </c>
      <c r="H3603" s="942" t="s">
        <v>3258</v>
      </c>
      <c r="I3603" s="942" t="s">
        <v>117</v>
      </c>
      <c r="J3603" s="942" t="s">
        <v>3259</v>
      </c>
      <c r="K3603" s="944">
        <v>1050014000</v>
      </c>
      <c r="L3603" s="944">
        <v>0</v>
      </c>
      <c r="M3603" s="944">
        <v>881288</v>
      </c>
      <c r="N3603" s="944">
        <v>881288</v>
      </c>
      <c r="O3603" s="944">
        <v>0</v>
      </c>
      <c r="P3603" s="944">
        <v>851485</v>
      </c>
      <c r="Q3603" s="941" t="s">
        <v>3260</v>
      </c>
      <c r="R3603" s="944">
        <v>51400</v>
      </c>
      <c r="S3603" s="944">
        <v>46629</v>
      </c>
      <c r="T3603" s="941" t="s">
        <v>920</v>
      </c>
      <c r="U3603" s="941" t="s">
        <v>3339</v>
      </c>
      <c r="V3603" s="941" t="s">
        <v>3340</v>
      </c>
      <c r="W3603" s="941" t="s">
        <v>3273</v>
      </c>
    </row>
    <row r="3604" spans="1:23" hidden="1" x14ac:dyDescent="0.25">
      <c r="A3604" s="935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935" t="b">
        <f t="shared" si="56"/>
        <v>1</v>
      </c>
      <c r="C3604" s="940">
        <v>55306</v>
      </c>
      <c r="D3604" s="941" t="s">
        <v>5446</v>
      </c>
      <c r="E3604" s="942" t="s">
        <v>3316</v>
      </c>
      <c r="F3604" s="942" t="s">
        <v>3250</v>
      </c>
      <c r="G3604" s="943">
        <v>1</v>
      </c>
      <c r="H3604" s="942" t="s">
        <v>3264</v>
      </c>
      <c r="I3604" s="942" t="s">
        <v>117</v>
      </c>
      <c r="J3604" s="942" t="s">
        <v>3259</v>
      </c>
      <c r="K3604" s="944">
        <v>1591281000</v>
      </c>
      <c r="L3604" s="944">
        <v>0</v>
      </c>
      <c r="M3604" s="944">
        <v>18578319</v>
      </c>
      <c r="N3604" s="944">
        <v>18578319</v>
      </c>
      <c r="O3604" s="944">
        <v>0</v>
      </c>
      <c r="P3604" s="944">
        <v>17950067</v>
      </c>
      <c r="Q3604" s="941" t="s">
        <v>3260</v>
      </c>
      <c r="R3604" s="944">
        <v>1083547</v>
      </c>
      <c r="S3604" s="944">
        <v>982979</v>
      </c>
      <c r="T3604" s="941" t="s">
        <v>920</v>
      </c>
      <c r="U3604" s="941" t="s">
        <v>3339</v>
      </c>
      <c r="V3604" s="941" t="s">
        <v>3340</v>
      </c>
      <c r="W3604" s="941" t="s">
        <v>3273</v>
      </c>
    </row>
    <row r="3605" spans="1:23" hidden="1" x14ac:dyDescent="0.25">
      <c r="A3605" s="935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935" t="b">
        <f t="shared" si="56"/>
        <v>0</v>
      </c>
      <c r="C3605" s="940">
        <v>55308</v>
      </c>
      <c r="D3605" s="941" t="s">
        <v>5447</v>
      </c>
      <c r="E3605" s="942" t="s">
        <v>3285</v>
      </c>
      <c r="F3605" s="942" t="s">
        <v>3683</v>
      </c>
      <c r="G3605" s="943">
        <v>7</v>
      </c>
      <c r="H3605" s="942" t="s">
        <v>3270</v>
      </c>
      <c r="I3605" s="942" t="s">
        <v>117</v>
      </c>
      <c r="J3605" s="942" t="s">
        <v>3259</v>
      </c>
      <c r="K3605" s="944">
        <v>219802240</v>
      </c>
      <c r="L3605" s="944">
        <v>2537383</v>
      </c>
      <c r="M3605" s="944">
        <v>3885474</v>
      </c>
      <c r="N3605" s="944">
        <v>900318</v>
      </c>
      <c r="O3605" s="944">
        <v>2985156</v>
      </c>
      <c r="P3605" s="944">
        <v>3852712</v>
      </c>
      <c r="Q3605" s="941" t="s">
        <v>3260</v>
      </c>
      <c r="R3605" s="944">
        <v>226613</v>
      </c>
      <c r="S3605" s="944">
        <v>205580</v>
      </c>
      <c r="T3605" s="941" t="s">
        <v>917</v>
      </c>
      <c r="U3605" s="941" t="s">
        <v>3282</v>
      </c>
      <c r="V3605" s="941" t="s">
        <v>3283</v>
      </c>
      <c r="W3605" s="941" t="s">
        <v>3283</v>
      </c>
    </row>
    <row r="3606" spans="1:23" hidden="1" x14ac:dyDescent="0.25">
      <c r="A3606" s="935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935" t="b">
        <f t="shared" si="56"/>
        <v>0</v>
      </c>
      <c r="C3606" s="940">
        <v>55309</v>
      </c>
      <c r="D3606" s="941" t="s">
        <v>5448</v>
      </c>
      <c r="E3606" s="942" t="s">
        <v>3269</v>
      </c>
      <c r="F3606" s="942" t="s">
        <v>3683</v>
      </c>
      <c r="G3606" s="943">
        <v>7</v>
      </c>
      <c r="H3606" s="942" t="s">
        <v>3270</v>
      </c>
      <c r="I3606" s="942" t="s">
        <v>117</v>
      </c>
      <c r="J3606" s="942" t="s">
        <v>3259</v>
      </c>
      <c r="K3606" s="944">
        <v>942258000</v>
      </c>
      <c r="L3606" s="944">
        <v>2361230</v>
      </c>
      <c r="M3606" s="944">
        <v>10933753</v>
      </c>
      <c r="N3606" s="944">
        <v>6303890</v>
      </c>
      <c r="O3606" s="944">
        <v>4629863</v>
      </c>
      <c r="P3606" s="944">
        <v>10698389</v>
      </c>
      <c r="Q3606" s="941" t="s">
        <v>3260</v>
      </c>
      <c r="R3606" s="944">
        <v>637692</v>
      </c>
      <c r="S3606" s="944">
        <v>578505</v>
      </c>
      <c r="T3606" s="941" t="s">
        <v>917</v>
      </c>
      <c r="U3606" s="941" t="s">
        <v>3278</v>
      </c>
      <c r="V3606" s="941" t="s">
        <v>3279</v>
      </c>
      <c r="W3606" s="941" t="s">
        <v>3280</v>
      </c>
    </row>
    <row r="3607" spans="1:23" hidden="1" x14ac:dyDescent="0.25">
      <c r="A3607" s="935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935" t="b">
        <f t="shared" si="56"/>
        <v>0</v>
      </c>
      <c r="C3607" s="940">
        <v>55309</v>
      </c>
      <c r="D3607" s="941" t="s">
        <v>5448</v>
      </c>
      <c r="E3607" s="942" t="s">
        <v>3269</v>
      </c>
      <c r="F3607" s="942" t="s">
        <v>3683</v>
      </c>
      <c r="G3607" s="943">
        <v>7</v>
      </c>
      <c r="H3607" s="942" t="s">
        <v>3265</v>
      </c>
      <c r="I3607" s="942" t="s">
        <v>117</v>
      </c>
      <c r="J3607" s="942" t="s">
        <v>3259</v>
      </c>
      <c r="K3607" s="944">
        <v>42275957</v>
      </c>
      <c r="L3607" s="944">
        <v>177983</v>
      </c>
      <c r="M3607" s="944">
        <v>631822</v>
      </c>
      <c r="N3607" s="944">
        <v>282834</v>
      </c>
      <c r="O3607" s="944">
        <v>348988</v>
      </c>
      <c r="P3607" s="944">
        <v>618387</v>
      </c>
      <c r="Q3607" s="941" t="s">
        <v>3260</v>
      </c>
      <c r="R3607" s="944">
        <v>36850</v>
      </c>
      <c r="S3607" s="944">
        <v>33430</v>
      </c>
      <c r="T3607" s="941" t="s">
        <v>917</v>
      </c>
      <c r="U3607" s="941" t="s">
        <v>3278</v>
      </c>
      <c r="V3607" s="941" t="s">
        <v>3279</v>
      </c>
      <c r="W3607" s="941" t="s">
        <v>3280</v>
      </c>
    </row>
    <row r="3608" spans="1:23" hidden="1" x14ac:dyDescent="0.25">
      <c r="A3608" s="935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935" t="b">
        <f t="shared" si="56"/>
        <v>0</v>
      </c>
      <c r="C3608" s="940">
        <v>55311</v>
      </c>
      <c r="D3608" s="941" t="s">
        <v>5449</v>
      </c>
      <c r="E3608" s="942" t="s">
        <v>3269</v>
      </c>
      <c r="F3608" s="942" t="s">
        <v>3683</v>
      </c>
      <c r="G3608" s="943">
        <v>7</v>
      </c>
      <c r="H3608" s="942" t="s">
        <v>3270</v>
      </c>
      <c r="I3608" s="942" t="s">
        <v>117</v>
      </c>
      <c r="J3608" s="942" t="s">
        <v>3259</v>
      </c>
      <c r="K3608" s="944">
        <v>491611000</v>
      </c>
      <c r="L3608" s="944">
        <v>2607132</v>
      </c>
      <c r="M3608" s="944">
        <v>6638867</v>
      </c>
      <c r="N3608" s="944">
        <v>2627896</v>
      </c>
      <c r="O3608" s="944">
        <v>4010971</v>
      </c>
      <c r="P3608" s="944">
        <v>6515081</v>
      </c>
      <c r="Q3608" s="941" t="s">
        <v>3260</v>
      </c>
      <c r="R3608" s="944">
        <v>387200</v>
      </c>
      <c r="S3608" s="944">
        <v>351262</v>
      </c>
      <c r="T3608" s="941" t="s">
        <v>919</v>
      </c>
      <c r="U3608" s="941" t="s">
        <v>3362</v>
      </c>
      <c r="V3608" s="941" t="s">
        <v>3363</v>
      </c>
      <c r="W3608" s="941" t="s">
        <v>3363</v>
      </c>
    </row>
    <row r="3609" spans="1:23" hidden="1" x14ac:dyDescent="0.25">
      <c r="A3609" s="935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935" t="b">
        <f t="shared" si="56"/>
        <v>0</v>
      </c>
      <c r="C3609" s="940">
        <v>55311</v>
      </c>
      <c r="D3609" s="941" t="s">
        <v>5449</v>
      </c>
      <c r="E3609" s="942" t="s">
        <v>3269</v>
      </c>
      <c r="F3609" s="942" t="s">
        <v>3683</v>
      </c>
      <c r="G3609" s="943">
        <v>7</v>
      </c>
      <c r="H3609" s="942" t="s">
        <v>3265</v>
      </c>
      <c r="I3609" s="942" t="s">
        <v>117</v>
      </c>
      <c r="J3609" s="942" t="s">
        <v>3259</v>
      </c>
      <c r="K3609" s="944">
        <v>61708000</v>
      </c>
      <c r="L3609" s="944">
        <v>2</v>
      </c>
      <c r="M3609" s="944">
        <v>54853</v>
      </c>
      <c r="N3609" s="944">
        <v>54850</v>
      </c>
      <c r="O3609" s="944">
        <v>3</v>
      </c>
      <c r="P3609" s="944">
        <v>53775</v>
      </c>
      <c r="Q3609" s="941" t="s">
        <v>3260</v>
      </c>
      <c r="R3609" s="944">
        <v>3199</v>
      </c>
      <c r="S3609" s="944">
        <v>2902</v>
      </c>
      <c r="T3609" s="941" t="s">
        <v>919</v>
      </c>
      <c r="U3609" s="941" t="s">
        <v>3362</v>
      </c>
      <c r="V3609" s="941" t="s">
        <v>3363</v>
      </c>
      <c r="W3609" s="941" t="s">
        <v>3363</v>
      </c>
    </row>
    <row r="3610" spans="1:23" hidden="1" x14ac:dyDescent="0.25">
      <c r="A3610" s="935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935" t="b">
        <f t="shared" si="56"/>
        <v>0</v>
      </c>
      <c r="C3610" s="940">
        <v>55313</v>
      </c>
      <c r="D3610" s="941" t="s">
        <v>5450</v>
      </c>
      <c r="E3610" s="942" t="s">
        <v>3269</v>
      </c>
      <c r="F3610" s="942" t="s">
        <v>3683</v>
      </c>
      <c r="G3610" s="943">
        <v>7</v>
      </c>
      <c r="H3610" s="942" t="s">
        <v>3258</v>
      </c>
      <c r="I3610" s="942" t="s">
        <v>117</v>
      </c>
      <c r="J3610" s="942" t="s">
        <v>3259</v>
      </c>
      <c r="K3610" s="944">
        <v>643277714</v>
      </c>
      <c r="L3610" s="944">
        <v>0</v>
      </c>
      <c r="M3610" s="944">
        <v>559465</v>
      </c>
      <c r="N3610" s="944">
        <v>559465</v>
      </c>
      <c r="O3610" s="944">
        <v>0</v>
      </c>
      <c r="P3610" s="944">
        <v>543170</v>
      </c>
      <c r="Q3610" s="941" t="s">
        <v>3260</v>
      </c>
      <c r="R3610" s="944">
        <v>32630</v>
      </c>
      <c r="S3610" s="944">
        <v>29601</v>
      </c>
      <c r="T3610" s="941" t="s">
        <v>919</v>
      </c>
      <c r="U3610" s="941" t="s">
        <v>3362</v>
      </c>
      <c r="V3610" s="941" t="s">
        <v>3363</v>
      </c>
      <c r="W3610" s="941" t="s">
        <v>3363</v>
      </c>
    </row>
    <row r="3611" spans="1:23" hidden="1" x14ac:dyDescent="0.25">
      <c r="A3611" s="935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935" t="b">
        <f t="shared" si="56"/>
        <v>0</v>
      </c>
      <c r="C3611" s="940">
        <v>55313</v>
      </c>
      <c r="D3611" s="941" t="s">
        <v>5450</v>
      </c>
      <c r="E3611" s="942" t="s">
        <v>3269</v>
      </c>
      <c r="F3611" s="942" t="s">
        <v>3683</v>
      </c>
      <c r="G3611" s="943">
        <v>7</v>
      </c>
      <c r="H3611" s="942" t="s">
        <v>3264</v>
      </c>
      <c r="I3611" s="942" t="s">
        <v>117</v>
      </c>
      <c r="J3611" s="942" t="s">
        <v>3259</v>
      </c>
      <c r="K3611" s="944">
        <v>2170674000</v>
      </c>
      <c r="L3611" s="944">
        <v>7700110</v>
      </c>
      <c r="M3611" s="944">
        <v>25345415</v>
      </c>
      <c r="N3611" s="944">
        <v>14021721</v>
      </c>
      <c r="O3611" s="944">
        <v>11323694</v>
      </c>
      <c r="P3611" s="944">
        <v>24607199</v>
      </c>
      <c r="Q3611" s="941" t="s">
        <v>3260</v>
      </c>
      <c r="R3611" s="944">
        <v>1478226</v>
      </c>
      <c r="S3611" s="944">
        <v>1341026</v>
      </c>
      <c r="T3611" s="941" t="s">
        <v>919</v>
      </c>
      <c r="U3611" s="941" t="s">
        <v>3362</v>
      </c>
      <c r="V3611" s="941" t="s">
        <v>3363</v>
      </c>
      <c r="W3611" s="941" t="s">
        <v>3363</v>
      </c>
    </row>
    <row r="3612" spans="1:23" hidden="1" x14ac:dyDescent="0.25">
      <c r="A3612" s="935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935" t="b">
        <f t="shared" si="56"/>
        <v>1</v>
      </c>
      <c r="C3612" s="940">
        <v>55317</v>
      </c>
      <c r="D3612" s="941" t="s">
        <v>5451</v>
      </c>
      <c r="E3612" s="942" t="s">
        <v>3707</v>
      </c>
      <c r="F3612" s="942" t="s">
        <v>3250</v>
      </c>
      <c r="G3612" s="943">
        <v>2</v>
      </c>
      <c r="H3612" s="942" t="s">
        <v>3258</v>
      </c>
      <c r="I3612" s="942" t="s">
        <v>117</v>
      </c>
      <c r="J3612" s="942" t="s">
        <v>3259</v>
      </c>
      <c r="K3612" s="944">
        <v>1014082668</v>
      </c>
      <c r="L3612" s="944">
        <v>0</v>
      </c>
      <c r="M3612" s="944">
        <v>126374</v>
      </c>
      <c r="N3612" s="944">
        <v>126374</v>
      </c>
      <c r="O3612" s="944">
        <v>0</v>
      </c>
      <c r="P3612" s="944">
        <v>122694</v>
      </c>
      <c r="Q3612" s="941" t="s">
        <v>3260</v>
      </c>
      <c r="R3612" s="944">
        <v>7371</v>
      </c>
      <c r="S3612" s="944">
        <v>6686</v>
      </c>
      <c r="T3612" s="941" t="s">
        <v>915</v>
      </c>
      <c r="U3612" s="941" t="s">
        <v>3409</v>
      </c>
      <c r="V3612" s="941" t="s">
        <v>3410</v>
      </c>
      <c r="W3612" s="941" t="s">
        <v>3410</v>
      </c>
    </row>
    <row r="3613" spans="1:23" x14ac:dyDescent="0.25">
      <c r="A3613" s="935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935" t="b">
        <f t="shared" si="56"/>
        <v>1</v>
      </c>
      <c r="C3613" s="940">
        <v>55317</v>
      </c>
      <c r="D3613" s="941" t="s">
        <v>5451</v>
      </c>
      <c r="E3613" s="942" t="s">
        <v>3707</v>
      </c>
      <c r="F3613" s="942" t="s">
        <v>3250</v>
      </c>
      <c r="G3613" s="943">
        <v>2</v>
      </c>
      <c r="H3613" s="942" t="s">
        <v>3258</v>
      </c>
      <c r="I3613" s="942" t="s">
        <v>3252</v>
      </c>
      <c r="J3613" s="942" t="s">
        <v>3119</v>
      </c>
      <c r="K3613" s="944">
        <v>81037332</v>
      </c>
      <c r="L3613" s="944">
        <v>0</v>
      </c>
      <c r="M3613" s="944">
        <v>0</v>
      </c>
      <c r="N3613" s="944">
        <v>0</v>
      </c>
      <c r="O3613" s="944">
        <v>0</v>
      </c>
      <c r="P3613" s="944">
        <v>0</v>
      </c>
      <c r="Q3613" s="941" t="s">
        <v>3253</v>
      </c>
      <c r="R3613" s="944">
        <v>0</v>
      </c>
      <c r="S3613" s="944">
        <v>0</v>
      </c>
      <c r="T3613" s="941" t="s">
        <v>915</v>
      </c>
      <c r="U3613" s="941" t="s">
        <v>3409</v>
      </c>
      <c r="V3613" s="941" t="s">
        <v>3410</v>
      </c>
      <c r="W3613" s="941" t="s">
        <v>3410</v>
      </c>
    </row>
    <row r="3614" spans="1:23" hidden="1" x14ac:dyDescent="0.25">
      <c r="A3614" s="935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935" t="b">
        <f t="shared" si="56"/>
        <v>1</v>
      </c>
      <c r="C3614" s="940">
        <v>55317</v>
      </c>
      <c r="D3614" s="941" t="s">
        <v>5451</v>
      </c>
      <c r="E3614" s="942" t="s">
        <v>3707</v>
      </c>
      <c r="F3614" s="942" t="s">
        <v>3250</v>
      </c>
      <c r="G3614" s="943">
        <v>2</v>
      </c>
      <c r="H3614" s="942" t="s">
        <v>3264</v>
      </c>
      <c r="I3614" s="942" t="s">
        <v>117</v>
      </c>
      <c r="J3614" s="942" t="s">
        <v>3259</v>
      </c>
      <c r="K3614" s="944">
        <v>2113591306</v>
      </c>
      <c r="L3614" s="944">
        <v>0</v>
      </c>
      <c r="M3614" s="944">
        <v>23238613</v>
      </c>
      <c r="N3614" s="944">
        <v>23238613</v>
      </c>
      <c r="O3614" s="944">
        <v>0</v>
      </c>
      <c r="P3614" s="944">
        <v>22561761</v>
      </c>
      <c r="Q3614" s="941" t="s">
        <v>3260</v>
      </c>
      <c r="R3614" s="944">
        <v>1355351</v>
      </c>
      <c r="S3614" s="944">
        <v>1229555</v>
      </c>
      <c r="T3614" s="941" t="s">
        <v>915</v>
      </c>
      <c r="U3614" s="941" t="s">
        <v>3409</v>
      </c>
      <c r="V3614" s="941" t="s">
        <v>3410</v>
      </c>
      <c r="W3614" s="941" t="s">
        <v>3410</v>
      </c>
    </row>
    <row r="3615" spans="1:23" x14ac:dyDescent="0.25">
      <c r="A3615" s="935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935" t="b">
        <f t="shared" si="56"/>
        <v>1</v>
      </c>
      <c r="C3615" s="940">
        <v>55317</v>
      </c>
      <c r="D3615" s="941" t="s">
        <v>5451</v>
      </c>
      <c r="E3615" s="942" t="s">
        <v>3707</v>
      </c>
      <c r="F3615" s="942" t="s">
        <v>3250</v>
      </c>
      <c r="G3615" s="943">
        <v>2</v>
      </c>
      <c r="H3615" s="942" t="s">
        <v>3264</v>
      </c>
      <c r="I3615" s="942" t="s">
        <v>3252</v>
      </c>
      <c r="J3615" s="942" t="s">
        <v>3119</v>
      </c>
      <c r="K3615" s="944">
        <v>187469694</v>
      </c>
      <c r="L3615" s="944">
        <v>0</v>
      </c>
      <c r="M3615" s="944">
        <v>2050956</v>
      </c>
      <c r="N3615" s="944">
        <v>2050956</v>
      </c>
      <c r="O3615" s="944">
        <v>0</v>
      </c>
      <c r="P3615" s="944">
        <v>353613</v>
      </c>
      <c r="Q3615" s="941" t="s">
        <v>3253</v>
      </c>
      <c r="R3615" s="944">
        <v>167615</v>
      </c>
      <c r="S3615" s="944">
        <v>152058</v>
      </c>
      <c r="T3615" s="941" t="s">
        <v>915</v>
      </c>
      <c r="U3615" s="941" t="s">
        <v>3409</v>
      </c>
      <c r="V3615" s="941" t="s">
        <v>3410</v>
      </c>
      <c r="W3615" s="941" t="s">
        <v>3410</v>
      </c>
    </row>
    <row r="3616" spans="1:23" hidden="1" x14ac:dyDescent="0.25">
      <c r="A3616" s="935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935" t="b">
        <f t="shared" si="56"/>
        <v>0</v>
      </c>
      <c r="C3616" s="940">
        <v>55319</v>
      </c>
      <c r="D3616" s="941" t="s">
        <v>5452</v>
      </c>
      <c r="E3616" s="942" t="s">
        <v>3477</v>
      </c>
      <c r="F3616" s="942" t="s">
        <v>3759</v>
      </c>
      <c r="G3616" s="943">
        <v>4</v>
      </c>
      <c r="H3616" s="942" t="s">
        <v>3251</v>
      </c>
      <c r="I3616" s="942" t="s">
        <v>3252</v>
      </c>
      <c r="J3616" s="942" t="s">
        <v>3119</v>
      </c>
      <c r="K3616" s="944">
        <v>0</v>
      </c>
      <c r="L3616" s="944">
        <v>0</v>
      </c>
      <c r="M3616" s="944">
        <v>336</v>
      </c>
      <c r="N3616" s="944">
        <v>336</v>
      </c>
      <c r="O3616" s="944">
        <v>0</v>
      </c>
      <c r="P3616" s="944">
        <v>58</v>
      </c>
      <c r="Q3616" s="941" t="s">
        <v>3253</v>
      </c>
      <c r="R3616" s="944">
        <v>27</v>
      </c>
      <c r="S3616" s="944">
        <v>25</v>
      </c>
      <c r="T3616" s="941" t="s">
        <v>917</v>
      </c>
      <c r="U3616" s="941" t="s">
        <v>3261</v>
      </c>
      <c r="V3616" s="941" t="s">
        <v>3262</v>
      </c>
      <c r="W3616" s="941" t="s">
        <v>3263</v>
      </c>
    </row>
    <row r="3617" spans="1:23" hidden="1" x14ac:dyDescent="0.25">
      <c r="A3617" s="935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935" t="b">
        <f t="shared" si="56"/>
        <v>1</v>
      </c>
      <c r="C3617" s="940">
        <v>55320</v>
      </c>
      <c r="D3617" s="941" t="s">
        <v>5453</v>
      </c>
      <c r="E3617" s="942" t="s">
        <v>3269</v>
      </c>
      <c r="F3617" s="942" t="s">
        <v>3250</v>
      </c>
      <c r="G3617" s="943">
        <v>2</v>
      </c>
      <c r="H3617" s="942" t="s">
        <v>3258</v>
      </c>
      <c r="I3617" s="942" t="s">
        <v>117</v>
      </c>
      <c r="J3617" s="942" t="s">
        <v>3259</v>
      </c>
      <c r="K3617" s="944">
        <v>1036250000</v>
      </c>
      <c r="L3617" s="944">
        <v>0</v>
      </c>
      <c r="M3617" s="944">
        <v>481164</v>
      </c>
      <c r="N3617" s="944">
        <v>481164</v>
      </c>
      <c r="O3617" s="944">
        <v>0</v>
      </c>
      <c r="P3617" s="944">
        <v>486161</v>
      </c>
      <c r="Q3617" s="941" t="s">
        <v>3260</v>
      </c>
      <c r="R3617" s="944">
        <v>28063</v>
      </c>
      <c r="S3617" s="944">
        <v>25458</v>
      </c>
      <c r="T3617" s="941" t="s">
        <v>919</v>
      </c>
      <c r="U3617" s="941" t="s">
        <v>3362</v>
      </c>
      <c r="V3617" s="941" t="s">
        <v>3363</v>
      </c>
      <c r="W3617" s="941" t="s">
        <v>3363</v>
      </c>
    </row>
    <row r="3618" spans="1:23" hidden="1" x14ac:dyDescent="0.25">
      <c r="A3618" s="935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935" t="b">
        <f t="shared" si="56"/>
        <v>1</v>
      </c>
      <c r="C3618" s="940">
        <v>55320</v>
      </c>
      <c r="D3618" s="941" t="s">
        <v>5453</v>
      </c>
      <c r="E3618" s="942" t="s">
        <v>3269</v>
      </c>
      <c r="F3618" s="942" t="s">
        <v>3250</v>
      </c>
      <c r="G3618" s="943">
        <v>2</v>
      </c>
      <c r="H3618" s="942" t="s">
        <v>3264</v>
      </c>
      <c r="I3618" s="942" t="s">
        <v>117</v>
      </c>
      <c r="J3618" s="942" t="s">
        <v>3259</v>
      </c>
      <c r="K3618" s="944">
        <v>1866527000</v>
      </c>
      <c r="L3618" s="944">
        <v>0</v>
      </c>
      <c r="M3618" s="944">
        <v>20539256</v>
      </c>
      <c r="N3618" s="944">
        <v>20539256</v>
      </c>
      <c r="O3618" s="944">
        <v>0</v>
      </c>
      <c r="P3618" s="944">
        <v>20760709</v>
      </c>
      <c r="Q3618" s="941" t="s">
        <v>3260</v>
      </c>
      <c r="R3618" s="944">
        <v>1197916</v>
      </c>
      <c r="S3618" s="944">
        <v>1086732</v>
      </c>
      <c r="T3618" s="941" t="s">
        <v>919</v>
      </c>
      <c r="U3618" s="941" t="s">
        <v>3362</v>
      </c>
      <c r="V3618" s="941" t="s">
        <v>3363</v>
      </c>
      <c r="W3618" s="941" t="s">
        <v>3363</v>
      </c>
    </row>
    <row r="3619" spans="1:23" hidden="1" x14ac:dyDescent="0.25">
      <c r="A3619" s="935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935" t="b">
        <f t="shared" si="56"/>
        <v>1</v>
      </c>
      <c r="C3619" s="940">
        <v>55322</v>
      </c>
      <c r="D3619" s="941" t="s">
        <v>5454</v>
      </c>
      <c r="E3619" s="942" t="s">
        <v>3903</v>
      </c>
      <c r="F3619" s="942" t="s">
        <v>3250</v>
      </c>
      <c r="G3619" s="943">
        <v>1</v>
      </c>
      <c r="H3619" s="942" t="s">
        <v>3258</v>
      </c>
      <c r="I3619" s="942" t="s">
        <v>117</v>
      </c>
      <c r="J3619" s="942" t="s">
        <v>3259</v>
      </c>
      <c r="K3619" s="944">
        <v>1943584000</v>
      </c>
      <c r="L3619" s="944">
        <v>0</v>
      </c>
      <c r="M3619" s="944">
        <v>964443</v>
      </c>
      <c r="N3619" s="944">
        <v>964443</v>
      </c>
      <c r="O3619" s="944">
        <v>0</v>
      </c>
      <c r="P3619" s="944">
        <v>927440</v>
      </c>
      <c r="Q3619" s="941" t="s">
        <v>3260</v>
      </c>
      <c r="R3619" s="944">
        <v>56249</v>
      </c>
      <c r="S3619" s="944">
        <v>51029</v>
      </c>
      <c r="T3619" s="941" t="s">
        <v>920</v>
      </c>
      <c r="U3619" s="941" t="s">
        <v>3904</v>
      </c>
      <c r="V3619" s="941" t="s">
        <v>3905</v>
      </c>
      <c r="W3619" s="941" t="s">
        <v>3311</v>
      </c>
    </row>
    <row r="3620" spans="1:23" hidden="1" x14ac:dyDescent="0.25">
      <c r="A3620" s="935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935" t="b">
        <f t="shared" si="56"/>
        <v>1</v>
      </c>
      <c r="C3620" s="940">
        <v>55322</v>
      </c>
      <c r="D3620" s="941" t="s">
        <v>5454</v>
      </c>
      <c r="E3620" s="942" t="s">
        <v>3903</v>
      </c>
      <c r="F3620" s="942" t="s">
        <v>3250</v>
      </c>
      <c r="G3620" s="943">
        <v>1</v>
      </c>
      <c r="H3620" s="942" t="s">
        <v>3264</v>
      </c>
      <c r="I3620" s="942" t="s">
        <v>117</v>
      </c>
      <c r="J3620" s="942" t="s">
        <v>3259</v>
      </c>
      <c r="K3620" s="944">
        <v>3503185000</v>
      </c>
      <c r="L3620" s="944">
        <v>0</v>
      </c>
      <c r="M3620" s="944">
        <v>38986629</v>
      </c>
      <c r="N3620" s="944">
        <v>38986629</v>
      </c>
      <c r="O3620" s="944">
        <v>0</v>
      </c>
      <c r="P3620" s="944">
        <v>37463660</v>
      </c>
      <c r="Q3620" s="941" t="s">
        <v>3260</v>
      </c>
      <c r="R3620" s="944">
        <v>2273826</v>
      </c>
      <c r="S3620" s="944">
        <v>2062783</v>
      </c>
      <c r="T3620" s="941" t="s">
        <v>920</v>
      </c>
      <c r="U3620" s="941" t="s">
        <v>3904</v>
      </c>
      <c r="V3620" s="941" t="s">
        <v>3905</v>
      </c>
      <c r="W3620" s="941" t="s">
        <v>3311</v>
      </c>
    </row>
    <row r="3621" spans="1:23" hidden="1" x14ac:dyDescent="0.25">
      <c r="A3621" s="935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935" t="b">
        <f t="shared" si="56"/>
        <v>1</v>
      </c>
      <c r="C3621" s="940">
        <v>55327</v>
      </c>
      <c r="D3621" s="941" t="s">
        <v>5455</v>
      </c>
      <c r="E3621" s="942" t="s">
        <v>3269</v>
      </c>
      <c r="F3621" s="942" t="s">
        <v>3250</v>
      </c>
      <c r="G3621" s="943">
        <v>3</v>
      </c>
      <c r="H3621" s="942" t="s">
        <v>3258</v>
      </c>
      <c r="I3621" s="942" t="s">
        <v>117</v>
      </c>
      <c r="J3621" s="942" t="s">
        <v>3259</v>
      </c>
      <c r="K3621" s="944">
        <v>201709000</v>
      </c>
      <c r="L3621" s="944">
        <v>1000</v>
      </c>
      <c r="M3621" s="944">
        <v>76181</v>
      </c>
      <c r="N3621" s="944">
        <v>74294</v>
      </c>
      <c r="O3621" s="944">
        <v>1887</v>
      </c>
      <c r="P3621" s="944">
        <v>74399</v>
      </c>
      <c r="Q3621" s="941" t="s">
        <v>3260</v>
      </c>
      <c r="R3621" s="944">
        <v>4443</v>
      </c>
      <c r="S3621" s="944">
        <v>4031</v>
      </c>
      <c r="T3621" s="941" t="s">
        <v>919</v>
      </c>
      <c r="U3621" s="941" t="s">
        <v>3362</v>
      </c>
      <c r="V3621" s="941" t="s">
        <v>3363</v>
      </c>
      <c r="W3621" s="941" t="s">
        <v>3363</v>
      </c>
    </row>
    <row r="3622" spans="1:23" hidden="1" x14ac:dyDescent="0.25">
      <c r="A3622" s="935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935" t="b">
        <f t="shared" si="56"/>
        <v>1</v>
      </c>
      <c r="C3622" s="940">
        <v>55327</v>
      </c>
      <c r="D3622" s="941" t="s">
        <v>5455</v>
      </c>
      <c r="E3622" s="942" t="s">
        <v>3269</v>
      </c>
      <c r="F3622" s="942" t="s">
        <v>3250</v>
      </c>
      <c r="G3622" s="943">
        <v>3</v>
      </c>
      <c r="H3622" s="942" t="s">
        <v>3264</v>
      </c>
      <c r="I3622" s="942" t="s">
        <v>117</v>
      </c>
      <c r="J3622" s="942" t="s">
        <v>3259</v>
      </c>
      <c r="K3622" s="944">
        <v>1904831000</v>
      </c>
      <c r="L3622" s="944">
        <v>4156252</v>
      </c>
      <c r="M3622" s="944">
        <v>22042254</v>
      </c>
      <c r="N3622" s="944">
        <v>14200271</v>
      </c>
      <c r="O3622" s="944">
        <v>7841983</v>
      </c>
      <c r="P3622" s="944">
        <v>21536868</v>
      </c>
      <c r="Q3622" s="941" t="s">
        <v>3260</v>
      </c>
      <c r="R3622" s="944">
        <v>1285575</v>
      </c>
      <c r="S3622" s="944">
        <v>1166256</v>
      </c>
      <c r="T3622" s="941" t="s">
        <v>919</v>
      </c>
      <c r="U3622" s="941" t="s">
        <v>3362</v>
      </c>
      <c r="V3622" s="941" t="s">
        <v>3363</v>
      </c>
      <c r="W3622" s="941" t="s">
        <v>3363</v>
      </c>
    </row>
    <row r="3623" spans="1:23" hidden="1" x14ac:dyDescent="0.25">
      <c r="A3623" s="935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935" t="b">
        <f t="shared" si="56"/>
        <v>1</v>
      </c>
      <c r="C3623" s="940">
        <v>55328</v>
      </c>
      <c r="D3623" s="941" t="s">
        <v>5456</v>
      </c>
      <c r="E3623" s="942" t="s">
        <v>4394</v>
      </c>
      <c r="F3623" s="942" t="s">
        <v>3250</v>
      </c>
      <c r="G3623" s="943">
        <v>2</v>
      </c>
      <c r="H3623" s="942" t="s">
        <v>3258</v>
      </c>
      <c r="I3623" s="942" t="s">
        <v>117</v>
      </c>
      <c r="J3623" s="942" t="s">
        <v>3259</v>
      </c>
      <c r="K3623" s="944">
        <v>1536102000</v>
      </c>
      <c r="L3623" s="944">
        <v>0</v>
      </c>
      <c r="M3623" s="944">
        <v>2266306</v>
      </c>
      <c r="N3623" s="944">
        <v>2266306</v>
      </c>
      <c r="O3623" s="944">
        <v>0</v>
      </c>
      <c r="P3623" s="944">
        <v>2158625</v>
      </c>
      <c r="Q3623" s="941" t="s">
        <v>3260</v>
      </c>
      <c r="R3623" s="944">
        <v>132178</v>
      </c>
      <c r="S3623" s="944">
        <v>119910</v>
      </c>
      <c r="T3623" s="941" t="s">
        <v>920</v>
      </c>
      <c r="U3623" s="941" t="s">
        <v>5457</v>
      </c>
      <c r="V3623" s="941" t="s">
        <v>5458</v>
      </c>
      <c r="W3623" s="941" t="s">
        <v>3311</v>
      </c>
    </row>
    <row r="3624" spans="1:23" hidden="1" x14ac:dyDescent="0.25">
      <c r="A3624" s="935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935" t="b">
        <f t="shared" si="56"/>
        <v>1</v>
      </c>
      <c r="C3624" s="940">
        <v>55328</v>
      </c>
      <c r="D3624" s="941" t="s">
        <v>5456</v>
      </c>
      <c r="E3624" s="942" t="s">
        <v>4394</v>
      </c>
      <c r="F3624" s="942" t="s">
        <v>3250</v>
      </c>
      <c r="G3624" s="943">
        <v>2</v>
      </c>
      <c r="H3624" s="942" t="s">
        <v>3264</v>
      </c>
      <c r="I3624" s="942" t="s">
        <v>117</v>
      </c>
      <c r="J3624" s="942" t="s">
        <v>3259</v>
      </c>
      <c r="K3624" s="944">
        <v>2323709000</v>
      </c>
      <c r="L3624" s="944">
        <v>0</v>
      </c>
      <c r="M3624" s="944">
        <v>25668810</v>
      </c>
      <c r="N3624" s="944">
        <v>25668810</v>
      </c>
      <c r="O3624" s="944">
        <v>0</v>
      </c>
      <c r="P3624" s="944">
        <v>24458539</v>
      </c>
      <c r="Q3624" s="941" t="s">
        <v>3260</v>
      </c>
      <c r="R3624" s="944">
        <v>1497088</v>
      </c>
      <c r="S3624" s="944">
        <v>1358137</v>
      </c>
      <c r="T3624" s="941" t="s">
        <v>920</v>
      </c>
      <c r="U3624" s="941" t="s">
        <v>5457</v>
      </c>
      <c r="V3624" s="941" t="s">
        <v>5458</v>
      </c>
      <c r="W3624" s="941" t="s">
        <v>3311</v>
      </c>
    </row>
    <row r="3625" spans="1:23" hidden="1" x14ac:dyDescent="0.25">
      <c r="A3625" s="935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935" t="b">
        <f t="shared" si="56"/>
        <v>1</v>
      </c>
      <c r="C3625" s="940">
        <v>55332</v>
      </c>
      <c r="D3625" s="941" t="s">
        <v>5459</v>
      </c>
      <c r="E3625" s="942" t="s">
        <v>3477</v>
      </c>
      <c r="F3625" s="942" t="s">
        <v>3250</v>
      </c>
      <c r="G3625" s="943">
        <v>2</v>
      </c>
      <c r="H3625" s="942" t="s">
        <v>3270</v>
      </c>
      <c r="I3625" s="942" t="s">
        <v>117</v>
      </c>
      <c r="J3625" s="942" t="s">
        <v>3259</v>
      </c>
      <c r="K3625" s="944">
        <v>404353998</v>
      </c>
      <c r="L3625" s="944">
        <v>0</v>
      </c>
      <c r="M3625" s="944">
        <v>4581659</v>
      </c>
      <c r="N3625" s="944">
        <v>4581659</v>
      </c>
      <c r="O3625" s="944">
        <v>0</v>
      </c>
      <c r="P3625" s="944">
        <v>4448214</v>
      </c>
      <c r="Q3625" s="941" t="s">
        <v>3260</v>
      </c>
      <c r="R3625" s="944">
        <v>267217</v>
      </c>
      <c r="S3625" s="944">
        <v>242416</v>
      </c>
      <c r="T3625" s="941" t="s">
        <v>917</v>
      </c>
      <c r="U3625" s="941" t="s">
        <v>3261</v>
      </c>
      <c r="V3625" s="941" t="s">
        <v>3262</v>
      </c>
      <c r="W3625" s="941" t="s">
        <v>3263</v>
      </c>
    </row>
    <row r="3626" spans="1:23" hidden="1" x14ac:dyDescent="0.25">
      <c r="A3626" s="935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935" t="b">
        <f t="shared" si="56"/>
        <v>1</v>
      </c>
      <c r="C3626" s="940">
        <v>55333</v>
      </c>
      <c r="D3626" s="941" t="s">
        <v>5460</v>
      </c>
      <c r="E3626" s="942" t="s">
        <v>3258</v>
      </c>
      <c r="F3626" s="942" t="s">
        <v>3250</v>
      </c>
      <c r="G3626" s="943">
        <v>2</v>
      </c>
      <c r="H3626" s="942" t="s">
        <v>3258</v>
      </c>
      <c r="I3626" s="942" t="s">
        <v>117</v>
      </c>
      <c r="J3626" s="942" t="s">
        <v>3259</v>
      </c>
      <c r="K3626" s="944">
        <v>1452107000</v>
      </c>
      <c r="L3626" s="944">
        <v>0</v>
      </c>
      <c r="M3626" s="944">
        <v>501533</v>
      </c>
      <c r="N3626" s="944">
        <v>501533</v>
      </c>
      <c r="O3626" s="944">
        <v>0</v>
      </c>
      <c r="P3626" s="944">
        <v>482084</v>
      </c>
      <c r="Q3626" s="941" t="s">
        <v>3260</v>
      </c>
      <c r="R3626" s="944">
        <v>29251</v>
      </c>
      <c r="S3626" s="944">
        <v>26536</v>
      </c>
      <c r="T3626" s="941" t="s">
        <v>920</v>
      </c>
      <c r="U3626" s="941" t="s">
        <v>3356</v>
      </c>
      <c r="V3626" s="941" t="s">
        <v>3357</v>
      </c>
      <c r="W3626" s="941" t="s">
        <v>3345</v>
      </c>
    </row>
    <row r="3627" spans="1:23" hidden="1" x14ac:dyDescent="0.25">
      <c r="A3627" s="935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935" t="b">
        <f t="shared" si="56"/>
        <v>1</v>
      </c>
      <c r="C3627" s="940">
        <v>55333</v>
      </c>
      <c r="D3627" s="941" t="s">
        <v>5460</v>
      </c>
      <c r="E3627" s="942" t="s">
        <v>3258</v>
      </c>
      <c r="F3627" s="942" t="s">
        <v>3250</v>
      </c>
      <c r="G3627" s="943">
        <v>2</v>
      </c>
      <c r="H3627" s="942" t="s">
        <v>3264</v>
      </c>
      <c r="I3627" s="942" t="s">
        <v>117</v>
      </c>
      <c r="J3627" s="942" t="s">
        <v>3259</v>
      </c>
      <c r="K3627" s="944">
        <v>2518337000</v>
      </c>
      <c r="L3627" s="944">
        <v>0</v>
      </c>
      <c r="M3627" s="944">
        <v>28586975</v>
      </c>
      <c r="N3627" s="944">
        <v>28586975</v>
      </c>
      <c r="O3627" s="944">
        <v>0</v>
      </c>
      <c r="P3627" s="944">
        <v>27498032</v>
      </c>
      <c r="Q3627" s="941" t="s">
        <v>3260</v>
      </c>
      <c r="R3627" s="944">
        <v>1667284</v>
      </c>
      <c r="S3627" s="944">
        <v>1512537</v>
      </c>
      <c r="T3627" s="941" t="s">
        <v>920</v>
      </c>
      <c r="U3627" s="941" t="s">
        <v>3356</v>
      </c>
      <c r="V3627" s="941" t="s">
        <v>3357</v>
      </c>
      <c r="W3627" s="941" t="s">
        <v>3345</v>
      </c>
    </row>
    <row r="3628" spans="1:23" hidden="1" x14ac:dyDescent="0.25">
      <c r="A3628" s="935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935" t="b">
        <f t="shared" si="56"/>
        <v>1</v>
      </c>
      <c r="C3628" s="940">
        <v>55334</v>
      </c>
      <c r="D3628" s="941" t="s">
        <v>5461</v>
      </c>
      <c r="E3628" s="942" t="s">
        <v>3378</v>
      </c>
      <c r="F3628" s="942" t="s">
        <v>3250</v>
      </c>
      <c r="G3628" s="943">
        <v>1</v>
      </c>
      <c r="H3628" s="942" t="s">
        <v>3258</v>
      </c>
      <c r="I3628" s="942" t="s">
        <v>117</v>
      </c>
      <c r="J3628" s="942" t="s">
        <v>3259</v>
      </c>
      <c r="K3628" s="944">
        <v>733351000</v>
      </c>
      <c r="L3628" s="944">
        <v>0</v>
      </c>
      <c r="M3628" s="944">
        <v>97449</v>
      </c>
      <c r="N3628" s="944">
        <v>97449</v>
      </c>
      <c r="O3628" s="944">
        <v>0</v>
      </c>
      <c r="P3628" s="944">
        <v>93053</v>
      </c>
      <c r="Q3628" s="941" t="s">
        <v>3260</v>
      </c>
      <c r="R3628" s="944">
        <v>5684</v>
      </c>
      <c r="S3628" s="944">
        <v>5156</v>
      </c>
      <c r="T3628" s="941" t="s">
        <v>917</v>
      </c>
      <c r="U3628" s="941" t="s">
        <v>3278</v>
      </c>
      <c r="V3628" s="941" t="s">
        <v>3279</v>
      </c>
      <c r="W3628" s="941" t="s">
        <v>3280</v>
      </c>
    </row>
    <row r="3629" spans="1:23" hidden="1" x14ac:dyDescent="0.25">
      <c r="A3629" s="935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935" t="b">
        <f t="shared" si="56"/>
        <v>1</v>
      </c>
      <c r="C3629" s="940">
        <v>55334</v>
      </c>
      <c r="D3629" s="941" t="s">
        <v>5461</v>
      </c>
      <c r="E3629" s="942" t="s">
        <v>3378</v>
      </c>
      <c r="F3629" s="942" t="s">
        <v>3250</v>
      </c>
      <c r="G3629" s="943">
        <v>1</v>
      </c>
      <c r="H3629" s="942" t="s">
        <v>3264</v>
      </c>
      <c r="I3629" s="942" t="s">
        <v>117</v>
      </c>
      <c r="J3629" s="942" t="s">
        <v>3259</v>
      </c>
      <c r="K3629" s="944">
        <v>1248348000</v>
      </c>
      <c r="L3629" s="944">
        <v>0</v>
      </c>
      <c r="M3629" s="944">
        <v>14459022</v>
      </c>
      <c r="N3629" s="944">
        <v>14459022</v>
      </c>
      <c r="O3629" s="944">
        <v>0</v>
      </c>
      <c r="P3629" s="944">
        <v>13750527</v>
      </c>
      <c r="Q3629" s="941" t="s">
        <v>3260</v>
      </c>
      <c r="R3629" s="944">
        <v>843297</v>
      </c>
      <c r="S3629" s="944">
        <v>765027</v>
      </c>
      <c r="T3629" s="941" t="s">
        <v>917</v>
      </c>
      <c r="U3629" s="941" t="s">
        <v>3278</v>
      </c>
      <c r="V3629" s="941" t="s">
        <v>3279</v>
      </c>
      <c r="W3629" s="941" t="s">
        <v>3280</v>
      </c>
    </row>
    <row r="3630" spans="1:23" hidden="1" x14ac:dyDescent="0.25">
      <c r="A3630" s="935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935" t="b">
        <f t="shared" si="56"/>
        <v>1</v>
      </c>
      <c r="C3630" s="940">
        <v>55337</v>
      </c>
      <c r="D3630" s="941" t="s">
        <v>5462</v>
      </c>
      <c r="E3630" s="942" t="s">
        <v>4019</v>
      </c>
      <c r="F3630" s="942" t="s">
        <v>3250</v>
      </c>
      <c r="G3630" s="943">
        <v>2</v>
      </c>
      <c r="H3630" s="942" t="s">
        <v>3258</v>
      </c>
      <c r="I3630" s="942" t="s">
        <v>117</v>
      </c>
      <c r="J3630" s="942" t="s">
        <v>3259</v>
      </c>
      <c r="K3630" s="944">
        <v>1752879000</v>
      </c>
      <c r="L3630" s="944">
        <v>0</v>
      </c>
      <c r="M3630" s="944">
        <v>0</v>
      </c>
      <c r="N3630" s="944">
        <v>0</v>
      </c>
      <c r="O3630" s="944">
        <v>0</v>
      </c>
      <c r="P3630" s="944">
        <v>0</v>
      </c>
      <c r="Q3630" s="941" t="s">
        <v>3260</v>
      </c>
      <c r="R3630" s="944">
        <v>0</v>
      </c>
      <c r="S3630" s="944">
        <v>0</v>
      </c>
      <c r="T3630" s="941" t="s">
        <v>916</v>
      </c>
      <c r="U3630" s="941" t="s">
        <v>3286</v>
      </c>
      <c r="V3630" s="941" t="s">
        <v>3287</v>
      </c>
      <c r="W3630" s="941" t="s">
        <v>3288</v>
      </c>
    </row>
    <row r="3631" spans="1:23" hidden="1" x14ac:dyDescent="0.25">
      <c r="A3631" s="935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935" t="b">
        <f t="shared" si="56"/>
        <v>1</v>
      </c>
      <c r="C3631" s="940">
        <v>55337</v>
      </c>
      <c r="D3631" s="941" t="s">
        <v>5462</v>
      </c>
      <c r="E3631" s="942" t="s">
        <v>4019</v>
      </c>
      <c r="F3631" s="942" t="s">
        <v>3250</v>
      </c>
      <c r="G3631" s="943">
        <v>2</v>
      </c>
      <c r="H3631" s="942" t="s">
        <v>3264</v>
      </c>
      <c r="I3631" s="942" t="s">
        <v>117</v>
      </c>
      <c r="J3631" s="942" t="s">
        <v>3259</v>
      </c>
      <c r="K3631" s="944">
        <v>3383703000</v>
      </c>
      <c r="L3631" s="944">
        <v>0</v>
      </c>
      <c r="M3631" s="944">
        <v>36721340</v>
      </c>
      <c r="N3631" s="944">
        <v>36721340</v>
      </c>
      <c r="O3631" s="944">
        <v>0</v>
      </c>
      <c r="P3631" s="944">
        <v>35014039</v>
      </c>
      <c r="Q3631" s="941" t="s">
        <v>3260</v>
      </c>
      <c r="R3631" s="944">
        <v>2141707</v>
      </c>
      <c r="S3631" s="944">
        <v>1942926</v>
      </c>
      <c r="T3631" s="941" t="s">
        <v>916</v>
      </c>
      <c r="U3631" s="941" t="s">
        <v>3286</v>
      </c>
      <c r="V3631" s="941" t="s">
        <v>3287</v>
      </c>
      <c r="W3631" s="941" t="s">
        <v>3288</v>
      </c>
    </row>
    <row r="3632" spans="1:23" hidden="1" x14ac:dyDescent="0.25">
      <c r="A3632" s="935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935" t="b">
        <f t="shared" si="56"/>
        <v>1</v>
      </c>
      <c r="C3632" s="940">
        <v>55340</v>
      </c>
      <c r="D3632" s="941" t="s">
        <v>5463</v>
      </c>
      <c r="E3632" s="942" t="s">
        <v>3352</v>
      </c>
      <c r="F3632" s="942" t="s">
        <v>3250</v>
      </c>
      <c r="G3632" s="943">
        <v>1</v>
      </c>
      <c r="H3632" s="942" t="s">
        <v>3258</v>
      </c>
      <c r="I3632" s="942" t="s">
        <v>117</v>
      </c>
      <c r="J3632" s="942" t="s">
        <v>3259</v>
      </c>
      <c r="K3632" s="944">
        <v>1082886902</v>
      </c>
      <c r="L3632" s="944">
        <v>0</v>
      </c>
      <c r="M3632" s="944">
        <v>0</v>
      </c>
      <c r="N3632" s="944">
        <v>0</v>
      </c>
      <c r="O3632" s="944">
        <v>0</v>
      </c>
      <c r="P3632" s="944">
        <v>0</v>
      </c>
      <c r="Q3632" s="941" t="s">
        <v>3260</v>
      </c>
      <c r="R3632" s="944">
        <v>0</v>
      </c>
      <c r="S3632" s="944">
        <v>0</v>
      </c>
      <c r="T3632" s="941" t="s">
        <v>917</v>
      </c>
      <c r="U3632" s="941" t="s">
        <v>3588</v>
      </c>
      <c r="V3632" s="941" t="s">
        <v>3589</v>
      </c>
      <c r="W3632" s="941" t="s">
        <v>3280</v>
      </c>
    </row>
    <row r="3633" spans="1:23" x14ac:dyDescent="0.25">
      <c r="A3633" s="935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935" t="b">
        <f t="shared" si="56"/>
        <v>1</v>
      </c>
      <c r="C3633" s="940">
        <v>55340</v>
      </c>
      <c r="D3633" s="941" t="s">
        <v>5463</v>
      </c>
      <c r="E3633" s="942" t="s">
        <v>3352</v>
      </c>
      <c r="F3633" s="942" t="s">
        <v>3250</v>
      </c>
      <c r="G3633" s="943">
        <v>1</v>
      </c>
      <c r="H3633" s="942" t="s">
        <v>3258</v>
      </c>
      <c r="I3633" s="942" t="s">
        <v>3252</v>
      </c>
      <c r="J3633" s="942" t="s">
        <v>3119</v>
      </c>
      <c r="K3633" s="944">
        <v>1709098</v>
      </c>
      <c r="L3633" s="944">
        <v>0</v>
      </c>
      <c r="M3633" s="944">
        <v>0</v>
      </c>
      <c r="N3633" s="944">
        <v>0</v>
      </c>
      <c r="O3633" s="944">
        <v>0</v>
      </c>
      <c r="P3633" s="944">
        <v>0</v>
      </c>
      <c r="Q3633" s="941" t="s">
        <v>3253</v>
      </c>
      <c r="R3633" s="944">
        <v>0</v>
      </c>
      <c r="S3633" s="944">
        <v>0</v>
      </c>
      <c r="T3633" s="941" t="s">
        <v>917</v>
      </c>
      <c r="U3633" s="941" t="s">
        <v>3588</v>
      </c>
      <c r="V3633" s="941" t="s">
        <v>3589</v>
      </c>
      <c r="W3633" s="941" t="s">
        <v>3280</v>
      </c>
    </row>
    <row r="3634" spans="1:23" hidden="1" x14ac:dyDescent="0.25">
      <c r="A3634" s="935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935" t="b">
        <f t="shared" si="56"/>
        <v>1</v>
      </c>
      <c r="C3634" s="940">
        <v>55340</v>
      </c>
      <c r="D3634" s="941" t="s">
        <v>5463</v>
      </c>
      <c r="E3634" s="942" t="s">
        <v>3352</v>
      </c>
      <c r="F3634" s="942" t="s">
        <v>3250</v>
      </c>
      <c r="G3634" s="943">
        <v>1</v>
      </c>
      <c r="H3634" s="942" t="s">
        <v>3264</v>
      </c>
      <c r="I3634" s="942" t="s">
        <v>117</v>
      </c>
      <c r="J3634" s="942" t="s">
        <v>3259</v>
      </c>
      <c r="K3634" s="944">
        <v>1817578827</v>
      </c>
      <c r="L3634" s="944">
        <v>0</v>
      </c>
      <c r="M3634" s="944">
        <v>21170542</v>
      </c>
      <c r="N3634" s="944">
        <v>21170542</v>
      </c>
      <c r="O3634" s="944">
        <v>0</v>
      </c>
      <c r="P3634" s="944">
        <v>20694567</v>
      </c>
      <c r="Q3634" s="941" t="s">
        <v>3260</v>
      </c>
      <c r="R3634" s="944">
        <v>1234734</v>
      </c>
      <c r="S3634" s="944">
        <v>1120133</v>
      </c>
      <c r="T3634" s="941" t="s">
        <v>917</v>
      </c>
      <c r="U3634" s="941" t="s">
        <v>3588</v>
      </c>
      <c r="V3634" s="941" t="s">
        <v>3589</v>
      </c>
      <c r="W3634" s="941" t="s">
        <v>3280</v>
      </c>
    </row>
    <row r="3635" spans="1:23" x14ac:dyDescent="0.25">
      <c r="A3635" s="935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935" t="b">
        <f t="shared" si="56"/>
        <v>1</v>
      </c>
      <c r="C3635" s="940">
        <v>55340</v>
      </c>
      <c r="D3635" s="941" t="s">
        <v>5463</v>
      </c>
      <c r="E3635" s="942" t="s">
        <v>3352</v>
      </c>
      <c r="F3635" s="942" t="s">
        <v>3250</v>
      </c>
      <c r="G3635" s="943">
        <v>1</v>
      </c>
      <c r="H3635" s="942" t="s">
        <v>3264</v>
      </c>
      <c r="I3635" s="942" t="s">
        <v>3252</v>
      </c>
      <c r="J3635" s="942" t="s">
        <v>3119</v>
      </c>
      <c r="K3635" s="944">
        <v>3306173</v>
      </c>
      <c r="L3635" s="944">
        <v>0</v>
      </c>
      <c r="M3635" s="944">
        <v>37932</v>
      </c>
      <c r="N3635" s="944">
        <v>37932</v>
      </c>
      <c r="O3635" s="944">
        <v>0</v>
      </c>
      <c r="P3635" s="944">
        <v>6451</v>
      </c>
      <c r="Q3635" s="941" t="s">
        <v>3253</v>
      </c>
      <c r="R3635" s="944">
        <v>3100</v>
      </c>
      <c r="S3635" s="944">
        <v>2812</v>
      </c>
      <c r="T3635" s="941" t="s">
        <v>917</v>
      </c>
      <c r="U3635" s="941" t="s">
        <v>3588</v>
      </c>
      <c r="V3635" s="941" t="s">
        <v>3589</v>
      </c>
      <c r="W3635" s="941" t="s">
        <v>3280</v>
      </c>
    </row>
    <row r="3636" spans="1:23" hidden="1" x14ac:dyDescent="0.25">
      <c r="A3636" s="935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935" t="b">
        <f t="shared" si="56"/>
        <v>1</v>
      </c>
      <c r="C3636" s="940">
        <v>55343</v>
      </c>
      <c r="D3636" s="941" t="s">
        <v>5464</v>
      </c>
      <c r="E3636" s="942" t="s">
        <v>3924</v>
      </c>
      <c r="F3636" s="942" t="s">
        <v>3250</v>
      </c>
      <c r="G3636" s="943">
        <v>1</v>
      </c>
      <c r="H3636" s="942" t="s">
        <v>3258</v>
      </c>
      <c r="I3636" s="942" t="s">
        <v>117</v>
      </c>
      <c r="J3636" s="942" t="s">
        <v>3259</v>
      </c>
      <c r="K3636" s="944">
        <v>1277258000</v>
      </c>
      <c r="L3636" s="944">
        <v>0</v>
      </c>
      <c r="M3636" s="944">
        <v>0</v>
      </c>
      <c r="N3636" s="944">
        <v>0</v>
      </c>
      <c r="O3636" s="944">
        <v>0</v>
      </c>
      <c r="P3636" s="944">
        <v>0</v>
      </c>
      <c r="Q3636" s="941" t="s">
        <v>3260</v>
      </c>
      <c r="R3636" s="944">
        <v>0</v>
      </c>
      <c r="S3636" s="944">
        <v>0</v>
      </c>
      <c r="T3636" s="941" t="s">
        <v>920</v>
      </c>
      <c r="U3636" s="941" t="s">
        <v>3928</v>
      </c>
      <c r="V3636" s="941" t="s">
        <v>3929</v>
      </c>
      <c r="W3636" s="941" t="s">
        <v>3273</v>
      </c>
    </row>
    <row r="3637" spans="1:23" hidden="1" x14ac:dyDescent="0.25">
      <c r="A3637" s="935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935" t="b">
        <f t="shared" si="56"/>
        <v>1</v>
      </c>
      <c r="C3637" s="940">
        <v>55343</v>
      </c>
      <c r="D3637" s="941" t="s">
        <v>5464</v>
      </c>
      <c r="E3637" s="942" t="s">
        <v>3924</v>
      </c>
      <c r="F3637" s="942" t="s">
        <v>3250</v>
      </c>
      <c r="G3637" s="943">
        <v>1</v>
      </c>
      <c r="H3637" s="942" t="s">
        <v>3264</v>
      </c>
      <c r="I3637" s="942" t="s">
        <v>117</v>
      </c>
      <c r="J3637" s="942" t="s">
        <v>3259</v>
      </c>
      <c r="K3637" s="944">
        <v>2056211000</v>
      </c>
      <c r="L3637" s="944">
        <v>0</v>
      </c>
      <c r="M3637" s="944">
        <v>24417633</v>
      </c>
      <c r="N3637" s="944">
        <v>24417633</v>
      </c>
      <c r="O3637" s="944">
        <v>0</v>
      </c>
      <c r="P3637" s="944">
        <v>23609920</v>
      </c>
      <c r="Q3637" s="941" t="s">
        <v>3260</v>
      </c>
      <c r="R3637" s="944">
        <v>1424115</v>
      </c>
      <c r="S3637" s="944">
        <v>1291937</v>
      </c>
      <c r="T3637" s="941" t="s">
        <v>920</v>
      </c>
      <c r="U3637" s="941" t="s">
        <v>3928</v>
      </c>
      <c r="V3637" s="941" t="s">
        <v>3929</v>
      </c>
      <c r="W3637" s="941" t="s">
        <v>3273</v>
      </c>
    </row>
    <row r="3638" spans="1:23" hidden="1" x14ac:dyDescent="0.25">
      <c r="A3638" s="935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935" t="b">
        <f t="shared" si="56"/>
        <v>1</v>
      </c>
      <c r="C3638" s="940">
        <v>55345</v>
      </c>
      <c r="D3638" s="941" t="s">
        <v>5465</v>
      </c>
      <c r="E3638" s="942" t="s">
        <v>3258</v>
      </c>
      <c r="F3638" s="942" t="s">
        <v>3250</v>
      </c>
      <c r="G3638" s="943">
        <v>2</v>
      </c>
      <c r="H3638" s="942" t="s">
        <v>3258</v>
      </c>
      <c r="I3638" s="942" t="s">
        <v>117</v>
      </c>
      <c r="J3638" s="942" t="s">
        <v>3259</v>
      </c>
      <c r="K3638" s="944">
        <v>964351000</v>
      </c>
      <c r="L3638" s="944">
        <v>0</v>
      </c>
      <c r="M3638" s="944">
        <v>741933</v>
      </c>
      <c r="N3638" s="944">
        <v>741933</v>
      </c>
      <c r="O3638" s="944">
        <v>0</v>
      </c>
      <c r="P3638" s="944">
        <v>718926</v>
      </c>
      <c r="Q3638" s="941" t="s">
        <v>3260</v>
      </c>
      <c r="R3638" s="944">
        <v>43272</v>
      </c>
      <c r="S3638" s="944">
        <v>39256</v>
      </c>
      <c r="T3638" s="941" t="s">
        <v>920</v>
      </c>
      <c r="U3638" s="941" t="s">
        <v>3356</v>
      </c>
      <c r="V3638" s="941" t="s">
        <v>3357</v>
      </c>
      <c r="W3638" s="941" t="s">
        <v>3345</v>
      </c>
    </row>
    <row r="3639" spans="1:23" hidden="1" x14ac:dyDescent="0.25">
      <c r="A3639" s="935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935" t="b">
        <f t="shared" si="56"/>
        <v>1</v>
      </c>
      <c r="C3639" s="940">
        <v>55345</v>
      </c>
      <c r="D3639" s="941" t="s">
        <v>5465</v>
      </c>
      <c r="E3639" s="942" t="s">
        <v>3258</v>
      </c>
      <c r="F3639" s="942" t="s">
        <v>3250</v>
      </c>
      <c r="G3639" s="943">
        <v>2</v>
      </c>
      <c r="H3639" s="942" t="s">
        <v>3264</v>
      </c>
      <c r="I3639" s="942" t="s">
        <v>117</v>
      </c>
      <c r="J3639" s="942" t="s">
        <v>3259</v>
      </c>
      <c r="K3639" s="944">
        <v>1624679000</v>
      </c>
      <c r="L3639" s="944">
        <v>0</v>
      </c>
      <c r="M3639" s="944">
        <v>17863947</v>
      </c>
      <c r="N3639" s="944">
        <v>17863947</v>
      </c>
      <c r="O3639" s="944">
        <v>0</v>
      </c>
      <c r="P3639" s="944">
        <v>17310025</v>
      </c>
      <c r="Q3639" s="941" t="s">
        <v>3260</v>
      </c>
      <c r="R3639" s="944">
        <v>1041883</v>
      </c>
      <c r="S3639" s="944">
        <v>945181</v>
      </c>
      <c r="T3639" s="941" t="s">
        <v>920</v>
      </c>
      <c r="U3639" s="941" t="s">
        <v>3356</v>
      </c>
      <c r="V3639" s="941" t="s">
        <v>3357</v>
      </c>
      <c r="W3639" s="941" t="s">
        <v>3345</v>
      </c>
    </row>
    <row r="3640" spans="1:23" hidden="1" x14ac:dyDescent="0.25">
      <c r="A3640" s="935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935" t="b">
        <f t="shared" si="56"/>
        <v>1</v>
      </c>
      <c r="C3640" s="940">
        <v>55347</v>
      </c>
      <c r="D3640" s="941" t="s">
        <v>5466</v>
      </c>
      <c r="E3640" s="942" t="s">
        <v>4019</v>
      </c>
      <c r="F3640" s="942" t="s">
        <v>3250</v>
      </c>
      <c r="G3640" s="943">
        <v>2</v>
      </c>
      <c r="H3640" s="942" t="s">
        <v>3270</v>
      </c>
      <c r="I3640" s="942" t="s">
        <v>117</v>
      </c>
      <c r="J3640" s="942" t="s">
        <v>3259</v>
      </c>
      <c r="K3640" s="944">
        <v>1302900836</v>
      </c>
      <c r="L3640" s="944">
        <v>0</v>
      </c>
      <c r="M3640" s="944">
        <v>13741752</v>
      </c>
      <c r="N3640" s="944">
        <v>13741752</v>
      </c>
      <c r="O3640" s="944">
        <v>0</v>
      </c>
      <c r="P3640" s="944">
        <v>13341508</v>
      </c>
      <c r="Q3640" s="941" t="s">
        <v>3260</v>
      </c>
      <c r="R3640" s="944">
        <v>801463</v>
      </c>
      <c r="S3640" s="944">
        <v>727076</v>
      </c>
      <c r="T3640" s="941" t="s">
        <v>916</v>
      </c>
      <c r="U3640" s="941" t="s">
        <v>3286</v>
      </c>
      <c r="V3640" s="941" t="s">
        <v>3287</v>
      </c>
      <c r="W3640" s="941" t="s">
        <v>3288</v>
      </c>
    </row>
    <row r="3641" spans="1:23" x14ac:dyDescent="0.25">
      <c r="A3641" s="935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935" t="b">
        <f t="shared" si="56"/>
        <v>1</v>
      </c>
      <c r="C3641" s="940">
        <v>55347</v>
      </c>
      <c r="D3641" s="941" t="s">
        <v>5466</v>
      </c>
      <c r="E3641" s="942" t="s">
        <v>4019</v>
      </c>
      <c r="F3641" s="942" t="s">
        <v>3250</v>
      </c>
      <c r="G3641" s="943">
        <v>2</v>
      </c>
      <c r="H3641" s="942" t="s">
        <v>3270</v>
      </c>
      <c r="I3641" s="942" t="s">
        <v>3252</v>
      </c>
      <c r="J3641" s="942" t="s">
        <v>3119</v>
      </c>
      <c r="K3641" s="944">
        <v>14001164</v>
      </c>
      <c r="L3641" s="944">
        <v>0</v>
      </c>
      <c r="M3641" s="944">
        <v>144376</v>
      </c>
      <c r="N3641" s="944">
        <v>144376</v>
      </c>
      <c r="O3641" s="944">
        <v>0</v>
      </c>
      <c r="P3641" s="944">
        <v>25104</v>
      </c>
      <c r="Q3641" s="941" t="s">
        <v>3253</v>
      </c>
      <c r="R3641" s="944">
        <v>11799</v>
      </c>
      <c r="S3641" s="944">
        <v>10704</v>
      </c>
      <c r="T3641" s="941" t="s">
        <v>916</v>
      </c>
      <c r="U3641" s="941" t="s">
        <v>3286</v>
      </c>
      <c r="V3641" s="941" t="s">
        <v>3287</v>
      </c>
      <c r="W3641" s="941" t="s">
        <v>3288</v>
      </c>
    </row>
    <row r="3642" spans="1:23" hidden="1" x14ac:dyDescent="0.25">
      <c r="A3642" s="935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935" t="b">
        <f t="shared" si="56"/>
        <v>1</v>
      </c>
      <c r="C3642" s="940">
        <v>55348</v>
      </c>
      <c r="D3642" s="941" t="s">
        <v>5467</v>
      </c>
      <c r="E3642" s="942" t="s">
        <v>3981</v>
      </c>
      <c r="F3642" s="942" t="s">
        <v>3250</v>
      </c>
      <c r="G3642" s="943">
        <v>2</v>
      </c>
      <c r="H3642" s="942" t="s">
        <v>3270</v>
      </c>
      <c r="I3642" s="942" t="s">
        <v>117</v>
      </c>
      <c r="J3642" s="942" t="s">
        <v>3259</v>
      </c>
      <c r="K3642" s="944">
        <v>837236817</v>
      </c>
      <c r="L3642" s="944">
        <v>0</v>
      </c>
      <c r="M3642" s="944">
        <v>11225224</v>
      </c>
      <c r="N3642" s="944">
        <v>11225224</v>
      </c>
      <c r="O3642" s="944">
        <v>0</v>
      </c>
      <c r="P3642" s="944">
        <v>10550023</v>
      </c>
      <c r="Q3642" s="941" t="s">
        <v>3260</v>
      </c>
      <c r="R3642" s="944">
        <v>654691</v>
      </c>
      <c r="S3642" s="944">
        <v>593927</v>
      </c>
      <c r="T3642" s="941" t="s">
        <v>916</v>
      </c>
      <c r="U3642" s="941" t="s">
        <v>3286</v>
      </c>
      <c r="V3642" s="941" t="s">
        <v>3287</v>
      </c>
      <c r="W3642" s="941" t="s">
        <v>3288</v>
      </c>
    </row>
    <row r="3643" spans="1:23" x14ac:dyDescent="0.25">
      <c r="A3643" s="935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935" t="b">
        <f t="shared" si="56"/>
        <v>1</v>
      </c>
      <c r="C3643" s="940">
        <v>55348</v>
      </c>
      <c r="D3643" s="941" t="s">
        <v>5467</v>
      </c>
      <c r="E3643" s="942" t="s">
        <v>3981</v>
      </c>
      <c r="F3643" s="942" t="s">
        <v>3250</v>
      </c>
      <c r="G3643" s="943">
        <v>2</v>
      </c>
      <c r="H3643" s="942" t="s">
        <v>3270</v>
      </c>
      <c r="I3643" s="942" t="s">
        <v>3252</v>
      </c>
      <c r="J3643" s="942" t="s">
        <v>3119</v>
      </c>
      <c r="K3643" s="944">
        <v>190178183</v>
      </c>
      <c r="L3643" s="944">
        <v>0</v>
      </c>
      <c r="M3643" s="944">
        <v>2549807</v>
      </c>
      <c r="N3643" s="944">
        <v>2549807</v>
      </c>
      <c r="O3643" s="944">
        <v>0</v>
      </c>
      <c r="P3643" s="944">
        <v>439622</v>
      </c>
      <c r="Q3643" s="941" t="s">
        <v>3253</v>
      </c>
      <c r="R3643" s="944">
        <v>208384</v>
      </c>
      <c r="S3643" s="944">
        <v>189043</v>
      </c>
      <c r="T3643" s="941" t="s">
        <v>916</v>
      </c>
      <c r="U3643" s="941" t="s">
        <v>3286</v>
      </c>
      <c r="V3643" s="941" t="s">
        <v>3287</v>
      </c>
      <c r="W3643" s="941" t="s">
        <v>3288</v>
      </c>
    </row>
    <row r="3644" spans="1:23" hidden="1" x14ac:dyDescent="0.25">
      <c r="A3644" s="935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935" t="b">
        <f t="shared" si="56"/>
        <v>1</v>
      </c>
      <c r="C3644" s="940">
        <v>55349</v>
      </c>
      <c r="D3644" s="941" t="s">
        <v>5468</v>
      </c>
      <c r="E3644" s="942" t="s">
        <v>4137</v>
      </c>
      <c r="F3644" s="942" t="s">
        <v>3250</v>
      </c>
      <c r="G3644" s="943">
        <v>2</v>
      </c>
      <c r="H3644" s="942" t="s">
        <v>3270</v>
      </c>
      <c r="I3644" s="942" t="s">
        <v>117</v>
      </c>
      <c r="J3644" s="942" t="s">
        <v>3259</v>
      </c>
      <c r="K3644" s="944">
        <v>892128471</v>
      </c>
      <c r="L3644" s="944">
        <v>0</v>
      </c>
      <c r="M3644" s="944">
        <v>9391603</v>
      </c>
      <c r="N3644" s="944">
        <v>9391603</v>
      </c>
      <c r="O3644" s="944">
        <v>0</v>
      </c>
      <c r="P3644" s="944">
        <v>8849674</v>
      </c>
      <c r="Q3644" s="941" t="s">
        <v>3260</v>
      </c>
      <c r="R3644" s="944">
        <v>547749</v>
      </c>
      <c r="S3644" s="944">
        <v>496910</v>
      </c>
      <c r="T3644" s="941" t="s">
        <v>916</v>
      </c>
      <c r="U3644" s="941" t="s">
        <v>3286</v>
      </c>
      <c r="V3644" s="941" t="s">
        <v>3287</v>
      </c>
      <c r="W3644" s="941" t="s">
        <v>3288</v>
      </c>
    </row>
    <row r="3645" spans="1:23" x14ac:dyDescent="0.25">
      <c r="A3645" s="935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935" t="b">
        <f t="shared" si="56"/>
        <v>1</v>
      </c>
      <c r="C3645" s="940">
        <v>55349</v>
      </c>
      <c r="D3645" s="941" t="s">
        <v>5468</v>
      </c>
      <c r="E3645" s="942" t="s">
        <v>4137</v>
      </c>
      <c r="F3645" s="942" t="s">
        <v>3250</v>
      </c>
      <c r="G3645" s="943">
        <v>2</v>
      </c>
      <c r="H3645" s="942" t="s">
        <v>3270</v>
      </c>
      <c r="I3645" s="942" t="s">
        <v>3252</v>
      </c>
      <c r="J3645" s="942" t="s">
        <v>3119</v>
      </c>
      <c r="K3645" s="944">
        <v>14798529</v>
      </c>
      <c r="L3645" s="944">
        <v>0</v>
      </c>
      <c r="M3645" s="944">
        <v>154074</v>
      </c>
      <c r="N3645" s="944">
        <v>154074</v>
      </c>
      <c r="O3645" s="944">
        <v>0</v>
      </c>
      <c r="P3645" s="944">
        <v>26936</v>
      </c>
      <c r="Q3645" s="941" t="s">
        <v>3253</v>
      </c>
      <c r="R3645" s="944">
        <v>12592</v>
      </c>
      <c r="S3645" s="944">
        <v>11423</v>
      </c>
      <c r="T3645" s="941" t="s">
        <v>916</v>
      </c>
      <c r="U3645" s="941" t="s">
        <v>3286</v>
      </c>
      <c r="V3645" s="941" t="s">
        <v>3287</v>
      </c>
      <c r="W3645" s="941" t="s">
        <v>3288</v>
      </c>
    </row>
    <row r="3646" spans="1:23" hidden="1" x14ac:dyDescent="0.25">
      <c r="A3646" s="935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935" t="b">
        <f t="shared" si="56"/>
        <v>1</v>
      </c>
      <c r="C3646" s="940">
        <v>55350</v>
      </c>
      <c r="D3646" s="941" t="s">
        <v>5469</v>
      </c>
      <c r="E3646" s="942" t="s">
        <v>3981</v>
      </c>
      <c r="F3646" s="942" t="s">
        <v>3250</v>
      </c>
      <c r="G3646" s="943">
        <v>1</v>
      </c>
      <c r="H3646" s="942" t="s">
        <v>3258</v>
      </c>
      <c r="I3646" s="942" t="s">
        <v>117</v>
      </c>
      <c r="J3646" s="942" t="s">
        <v>3259</v>
      </c>
      <c r="K3646" s="944">
        <v>1631400000</v>
      </c>
      <c r="L3646" s="944">
        <v>0</v>
      </c>
      <c r="M3646" s="944">
        <v>0</v>
      </c>
      <c r="N3646" s="944">
        <v>0</v>
      </c>
      <c r="O3646" s="944">
        <v>0</v>
      </c>
      <c r="P3646" s="944">
        <v>0</v>
      </c>
      <c r="Q3646" s="941" t="s">
        <v>3260</v>
      </c>
      <c r="R3646" s="944">
        <v>0</v>
      </c>
      <c r="S3646" s="944">
        <v>0</v>
      </c>
      <c r="T3646" s="941" t="s">
        <v>916</v>
      </c>
      <c r="U3646" s="941" t="s">
        <v>3286</v>
      </c>
      <c r="V3646" s="941" t="s">
        <v>3287</v>
      </c>
      <c r="W3646" s="941" t="s">
        <v>3288</v>
      </c>
    </row>
    <row r="3647" spans="1:23" hidden="1" x14ac:dyDescent="0.25">
      <c r="A3647" s="935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935" t="b">
        <f t="shared" si="56"/>
        <v>1</v>
      </c>
      <c r="C3647" s="940">
        <v>55350</v>
      </c>
      <c r="D3647" s="941" t="s">
        <v>5469</v>
      </c>
      <c r="E3647" s="942" t="s">
        <v>3981</v>
      </c>
      <c r="F3647" s="942" t="s">
        <v>3250</v>
      </c>
      <c r="G3647" s="943">
        <v>1</v>
      </c>
      <c r="H3647" s="942" t="s">
        <v>3264</v>
      </c>
      <c r="I3647" s="942" t="s">
        <v>117</v>
      </c>
      <c r="J3647" s="942" t="s">
        <v>3259</v>
      </c>
      <c r="K3647" s="944">
        <v>2835337000</v>
      </c>
      <c r="L3647" s="944">
        <v>0</v>
      </c>
      <c r="M3647" s="944">
        <v>30812414</v>
      </c>
      <c r="N3647" s="944">
        <v>30812414</v>
      </c>
      <c r="O3647" s="944">
        <v>0</v>
      </c>
      <c r="P3647" s="944">
        <v>29006753</v>
      </c>
      <c r="Q3647" s="941" t="s">
        <v>3260</v>
      </c>
      <c r="R3647" s="944">
        <v>1797079</v>
      </c>
      <c r="S3647" s="944">
        <v>1630285</v>
      </c>
      <c r="T3647" s="941" t="s">
        <v>916</v>
      </c>
      <c r="U3647" s="941" t="s">
        <v>3286</v>
      </c>
      <c r="V3647" s="941" t="s">
        <v>3287</v>
      </c>
      <c r="W3647" s="941" t="s">
        <v>3288</v>
      </c>
    </row>
    <row r="3648" spans="1:23" hidden="1" x14ac:dyDescent="0.25">
      <c r="A3648" s="935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935" t="b">
        <f t="shared" si="56"/>
        <v>1</v>
      </c>
      <c r="C3648" s="940">
        <v>55357</v>
      </c>
      <c r="D3648" s="941" t="s">
        <v>5470</v>
      </c>
      <c r="E3648" s="942" t="s">
        <v>3269</v>
      </c>
      <c r="F3648" s="942" t="s">
        <v>3250</v>
      </c>
      <c r="G3648" s="943">
        <v>2</v>
      </c>
      <c r="H3648" s="942" t="s">
        <v>3258</v>
      </c>
      <c r="I3648" s="942" t="s">
        <v>117</v>
      </c>
      <c r="J3648" s="942" t="s">
        <v>3259</v>
      </c>
      <c r="K3648" s="944">
        <v>1325983000</v>
      </c>
      <c r="L3648" s="944">
        <v>0</v>
      </c>
      <c r="M3648" s="944">
        <v>1451164</v>
      </c>
      <c r="N3648" s="944">
        <v>1451164</v>
      </c>
      <c r="O3648" s="944">
        <v>0</v>
      </c>
      <c r="P3648" s="944">
        <v>1410908</v>
      </c>
      <c r="Q3648" s="941" t="s">
        <v>3260</v>
      </c>
      <c r="R3648" s="944">
        <v>84637</v>
      </c>
      <c r="S3648" s="944">
        <v>76781</v>
      </c>
      <c r="T3648" s="941" t="s">
        <v>919</v>
      </c>
      <c r="U3648" s="941" t="s">
        <v>3278</v>
      </c>
      <c r="V3648" s="941" t="s">
        <v>3279</v>
      </c>
      <c r="W3648" s="941" t="s">
        <v>3280</v>
      </c>
    </row>
    <row r="3649" spans="1:23" hidden="1" x14ac:dyDescent="0.25">
      <c r="A3649" s="935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935" t="b">
        <f t="shared" si="56"/>
        <v>1</v>
      </c>
      <c r="C3649" s="940">
        <v>55357</v>
      </c>
      <c r="D3649" s="941" t="s">
        <v>5470</v>
      </c>
      <c r="E3649" s="942" t="s">
        <v>3269</v>
      </c>
      <c r="F3649" s="942" t="s">
        <v>3250</v>
      </c>
      <c r="G3649" s="943">
        <v>2</v>
      </c>
      <c r="H3649" s="942" t="s">
        <v>3264</v>
      </c>
      <c r="I3649" s="942" t="s">
        <v>117</v>
      </c>
      <c r="J3649" s="942" t="s">
        <v>3259</v>
      </c>
      <c r="K3649" s="944">
        <v>2066972000</v>
      </c>
      <c r="L3649" s="944">
        <v>0</v>
      </c>
      <c r="M3649" s="944">
        <v>24053509</v>
      </c>
      <c r="N3649" s="944">
        <v>24053509</v>
      </c>
      <c r="O3649" s="944">
        <v>0</v>
      </c>
      <c r="P3649" s="944">
        <v>23413279</v>
      </c>
      <c r="Q3649" s="941" t="s">
        <v>3260</v>
      </c>
      <c r="R3649" s="944">
        <v>1402878</v>
      </c>
      <c r="S3649" s="944">
        <v>1272671</v>
      </c>
      <c r="T3649" s="941" t="s">
        <v>919</v>
      </c>
      <c r="U3649" s="941" t="s">
        <v>3278</v>
      </c>
      <c r="V3649" s="941" t="s">
        <v>3279</v>
      </c>
      <c r="W3649" s="941" t="s">
        <v>3280</v>
      </c>
    </row>
    <row r="3650" spans="1:23" hidden="1" x14ac:dyDescent="0.25">
      <c r="A3650" s="935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935" t="b">
        <f t="shared" si="56"/>
        <v>1</v>
      </c>
      <c r="C3650" s="940">
        <v>55358</v>
      </c>
      <c r="D3650" s="941" t="s">
        <v>5471</v>
      </c>
      <c r="E3650" s="942" t="s">
        <v>3269</v>
      </c>
      <c r="F3650" s="942" t="s">
        <v>3250</v>
      </c>
      <c r="G3650" s="943">
        <v>2</v>
      </c>
      <c r="H3650" s="942" t="s">
        <v>3258</v>
      </c>
      <c r="I3650" s="942" t="s">
        <v>117</v>
      </c>
      <c r="J3650" s="942" t="s">
        <v>3259</v>
      </c>
      <c r="K3650" s="944">
        <v>2769322000</v>
      </c>
      <c r="L3650" s="944">
        <v>0</v>
      </c>
      <c r="M3650" s="944">
        <v>4997945</v>
      </c>
      <c r="N3650" s="944">
        <v>4997945</v>
      </c>
      <c r="O3650" s="944">
        <v>0</v>
      </c>
      <c r="P3650" s="944">
        <v>4898937</v>
      </c>
      <c r="Q3650" s="941" t="s">
        <v>3260</v>
      </c>
      <c r="R3650" s="944">
        <v>291496</v>
      </c>
      <c r="S3650" s="944">
        <v>264441</v>
      </c>
      <c r="T3650" s="941" t="s">
        <v>917</v>
      </c>
      <c r="U3650" s="941" t="s">
        <v>3278</v>
      </c>
      <c r="V3650" s="941" t="s">
        <v>3279</v>
      </c>
      <c r="W3650" s="941" t="s">
        <v>3280</v>
      </c>
    </row>
    <row r="3651" spans="1:23" hidden="1" x14ac:dyDescent="0.25">
      <c r="A3651" s="935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935" t="b">
        <f t="shared" si="56"/>
        <v>1</v>
      </c>
      <c r="C3651" s="940">
        <v>55358</v>
      </c>
      <c r="D3651" s="941" t="s">
        <v>5471</v>
      </c>
      <c r="E3651" s="942" t="s">
        <v>3269</v>
      </c>
      <c r="F3651" s="942" t="s">
        <v>3250</v>
      </c>
      <c r="G3651" s="943">
        <v>2</v>
      </c>
      <c r="H3651" s="942" t="s">
        <v>3264</v>
      </c>
      <c r="I3651" s="942" t="s">
        <v>117</v>
      </c>
      <c r="J3651" s="942" t="s">
        <v>3259</v>
      </c>
      <c r="K3651" s="944">
        <v>3899451000</v>
      </c>
      <c r="L3651" s="944">
        <v>0</v>
      </c>
      <c r="M3651" s="944">
        <v>44616626</v>
      </c>
      <c r="N3651" s="944">
        <v>44616626</v>
      </c>
      <c r="O3651" s="944">
        <v>0</v>
      </c>
      <c r="P3651" s="944">
        <v>43733052</v>
      </c>
      <c r="Q3651" s="941" t="s">
        <v>3260</v>
      </c>
      <c r="R3651" s="944">
        <v>2602185</v>
      </c>
      <c r="S3651" s="944">
        <v>2360666</v>
      </c>
      <c r="T3651" s="941" t="s">
        <v>917</v>
      </c>
      <c r="U3651" s="941" t="s">
        <v>3278</v>
      </c>
      <c r="V3651" s="941" t="s">
        <v>3279</v>
      </c>
      <c r="W3651" s="941" t="s">
        <v>3280</v>
      </c>
    </row>
    <row r="3652" spans="1:23" hidden="1" x14ac:dyDescent="0.25">
      <c r="A3652" s="935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935" t="b">
        <f t="shared" ref="B3652:B3715" si="57">IF(F3652="ELECTRIC POWER",TRUE,FALSE)</f>
        <v>1</v>
      </c>
      <c r="C3652" s="940">
        <v>55364</v>
      </c>
      <c r="D3652" s="941" t="s">
        <v>5472</v>
      </c>
      <c r="E3652" s="942" t="s">
        <v>3529</v>
      </c>
      <c r="F3652" s="942" t="s">
        <v>3250</v>
      </c>
      <c r="G3652" s="943">
        <v>1</v>
      </c>
      <c r="H3652" s="942" t="s">
        <v>3258</v>
      </c>
      <c r="I3652" s="942" t="s">
        <v>117</v>
      </c>
      <c r="J3652" s="942" t="s">
        <v>3259</v>
      </c>
      <c r="K3652" s="944">
        <v>1174229000</v>
      </c>
      <c r="L3652" s="944">
        <v>0</v>
      </c>
      <c r="M3652" s="944">
        <v>551152</v>
      </c>
      <c r="N3652" s="944">
        <v>551152</v>
      </c>
      <c r="O3652" s="944">
        <v>0</v>
      </c>
      <c r="P3652" s="944">
        <v>519956</v>
      </c>
      <c r="Q3652" s="941" t="s">
        <v>3260</v>
      </c>
      <c r="R3652" s="944">
        <v>32145</v>
      </c>
      <c r="S3652" s="944">
        <v>29161</v>
      </c>
      <c r="T3652" s="941" t="s">
        <v>916</v>
      </c>
      <c r="U3652" s="941" t="s">
        <v>3278</v>
      </c>
      <c r="V3652" s="941" t="s">
        <v>3279</v>
      </c>
      <c r="W3652" s="941" t="s">
        <v>3280</v>
      </c>
    </row>
    <row r="3653" spans="1:23" hidden="1" x14ac:dyDescent="0.25">
      <c r="A3653" s="935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935" t="b">
        <f t="shared" si="57"/>
        <v>1</v>
      </c>
      <c r="C3653" s="940">
        <v>55364</v>
      </c>
      <c r="D3653" s="941" t="s">
        <v>5472</v>
      </c>
      <c r="E3653" s="942" t="s">
        <v>3529</v>
      </c>
      <c r="F3653" s="942" t="s">
        <v>3250</v>
      </c>
      <c r="G3653" s="943">
        <v>1</v>
      </c>
      <c r="H3653" s="942" t="s">
        <v>3264</v>
      </c>
      <c r="I3653" s="942" t="s">
        <v>117</v>
      </c>
      <c r="J3653" s="942" t="s">
        <v>3259</v>
      </c>
      <c r="K3653" s="944">
        <v>2213523000</v>
      </c>
      <c r="L3653" s="944">
        <v>0</v>
      </c>
      <c r="M3653" s="944">
        <v>23761627</v>
      </c>
      <c r="N3653" s="944">
        <v>23761627</v>
      </c>
      <c r="O3653" s="944">
        <v>0</v>
      </c>
      <c r="P3653" s="944">
        <v>22416630</v>
      </c>
      <c r="Q3653" s="941" t="s">
        <v>3260</v>
      </c>
      <c r="R3653" s="944">
        <v>1385855</v>
      </c>
      <c r="S3653" s="944">
        <v>1257228</v>
      </c>
      <c r="T3653" s="941" t="s">
        <v>916</v>
      </c>
      <c r="U3653" s="941" t="s">
        <v>3278</v>
      </c>
      <c r="V3653" s="941" t="s">
        <v>3279</v>
      </c>
      <c r="W3653" s="941" t="s">
        <v>3280</v>
      </c>
    </row>
    <row r="3654" spans="1:23" hidden="1" x14ac:dyDescent="0.25">
      <c r="A3654" s="935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935" t="b">
        <f t="shared" si="57"/>
        <v>1</v>
      </c>
      <c r="C3654" s="940">
        <v>55365</v>
      </c>
      <c r="D3654" s="941" t="s">
        <v>5473</v>
      </c>
      <c r="E3654" s="942" t="s">
        <v>3269</v>
      </c>
      <c r="F3654" s="942" t="s">
        <v>3250</v>
      </c>
      <c r="G3654" s="943">
        <v>2</v>
      </c>
      <c r="H3654" s="942" t="s">
        <v>3270</v>
      </c>
      <c r="I3654" s="942" t="s">
        <v>117</v>
      </c>
      <c r="J3654" s="942" t="s">
        <v>3259</v>
      </c>
      <c r="K3654" s="944">
        <v>187579998</v>
      </c>
      <c r="L3654" s="944">
        <v>0</v>
      </c>
      <c r="M3654" s="944">
        <v>2424146</v>
      </c>
      <c r="N3654" s="944">
        <v>2424146</v>
      </c>
      <c r="O3654" s="944">
        <v>0</v>
      </c>
      <c r="P3654" s="944">
        <v>2342170</v>
      </c>
      <c r="Q3654" s="941" t="s">
        <v>3260</v>
      </c>
      <c r="R3654" s="944">
        <v>141384</v>
      </c>
      <c r="S3654" s="944">
        <v>128262</v>
      </c>
      <c r="T3654" s="941" t="s">
        <v>919</v>
      </c>
      <c r="U3654" s="941" t="s">
        <v>3362</v>
      </c>
      <c r="V3654" s="941" t="s">
        <v>3363</v>
      </c>
      <c r="W3654" s="941" t="s">
        <v>3363</v>
      </c>
    </row>
    <row r="3655" spans="1:23" x14ac:dyDescent="0.25">
      <c r="A3655" s="935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935" t="b">
        <f t="shared" si="57"/>
        <v>1</v>
      </c>
      <c r="C3655" s="940">
        <v>55369</v>
      </c>
      <c r="D3655" s="941" t="s">
        <v>5474</v>
      </c>
      <c r="E3655" s="942" t="s">
        <v>3482</v>
      </c>
      <c r="F3655" s="942" t="s">
        <v>3250</v>
      </c>
      <c r="G3655" s="943">
        <v>2</v>
      </c>
      <c r="H3655" s="942" t="s">
        <v>3258</v>
      </c>
      <c r="I3655" s="942" t="s">
        <v>3733</v>
      </c>
      <c r="J3655" s="942" t="s">
        <v>3119</v>
      </c>
      <c r="K3655" s="944">
        <v>44783612</v>
      </c>
      <c r="L3655" s="944">
        <v>0</v>
      </c>
      <c r="M3655" s="944">
        <v>0</v>
      </c>
      <c r="N3655" s="944">
        <v>0</v>
      </c>
      <c r="O3655" s="944">
        <v>0</v>
      </c>
      <c r="P3655" s="944">
        <v>0</v>
      </c>
      <c r="Q3655" s="941" t="s">
        <v>3253</v>
      </c>
      <c r="R3655" s="944">
        <v>0</v>
      </c>
      <c r="S3655" s="944">
        <v>0</v>
      </c>
      <c r="T3655" s="941" t="s">
        <v>2155</v>
      </c>
      <c r="U3655" s="941" t="s">
        <v>2155</v>
      </c>
      <c r="V3655" s="941" t="s">
        <v>3254</v>
      </c>
      <c r="W3655" s="941" t="s">
        <v>3483</v>
      </c>
    </row>
    <row r="3656" spans="1:23" x14ac:dyDescent="0.25">
      <c r="A3656" s="935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935" t="b">
        <f t="shared" si="57"/>
        <v>1</v>
      </c>
      <c r="C3656" s="940">
        <v>55369</v>
      </c>
      <c r="D3656" s="941" t="s">
        <v>5474</v>
      </c>
      <c r="E3656" s="942" t="s">
        <v>3482</v>
      </c>
      <c r="F3656" s="942" t="s">
        <v>3250</v>
      </c>
      <c r="G3656" s="943">
        <v>2</v>
      </c>
      <c r="H3656" s="942" t="s">
        <v>3264</v>
      </c>
      <c r="I3656" s="942" t="s">
        <v>3733</v>
      </c>
      <c r="J3656" s="942" t="s">
        <v>3119</v>
      </c>
      <c r="K3656" s="944">
        <v>128065115</v>
      </c>
      <c r="L3656" s="944">
        <v>0</v>
      </c>
      <c r="M3656" s="944">
        <v>1518452</v>
      </c>
      <c r="N3656" s="944">
        <v>1518452</v>
      </c>
      <c r="O3656" s="944">
        <v>0</v>
      </c>
      <c r="P3656" s="944">
        <v>308267</v>
      </c>
      <c r="Q3656" s="941" t="s">
        <v>3253</v>
      </c>
      <c r="R3656" s="944">
        <v>123862</v>
      </c>
      <c r="S3656" s="944">
        <v>112365</v>
      </c>
      <c r="T3656" s="941" t="s">
        <v>2155</v>
      </c>
      <c r="U3656" s="941" t="s">
        <v>2155</v>
      </c>
      <c r="V3656" s="941" t="s">
        <v>3254</v>
      </c>
      <c r="W3656" s="941" t="s">
        <v>3483</v>
      </c>
    </row>
    <row r="3657" spans="1:23" hidden="1" x14ac:dyDescent="0.25">
      <c r="A3657" s="935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935" t="b">
        <f t="shared" si="57"/>
        <v>1</v>
      </c>
      <c r="C3657" s="940">
        <v>55372</v>
      </c>
      <c r="D3657" s="941" t="s">
        <v>5475</v>
      </c>
      <c r="E3657" s="942" t="s">
        <v>3316</v>
      </c>
      <c r="F3657" s="942" t="s">
        <v>3250</v>
      </c>
      <c r="G3657" s="943">
        <v>2</v>
      </c>
      <c r="H3657" s="942" t="s">
        <v>3258</v>
      </c>
      <c r="I3657" s="942" t="s">
        <v>117</v>
      </c>
      <c r="J3657" s="942" t="s">
        <v>3259</v>
      </c>
      <c r="K3657" s="944">
        <v>987385000</v>
      </c>
      <c r="L3657" s="944">
        <v>0</v>
      </c>
      <c r="M3657" s="944">
        <v>0</v>
      </c>
      <c r="N3657" s="944">
        <v>0</v>
      </c>
      <c r="O3657" s="944">
        <v>0</v>
      </c>
      <c r="P3657" s="944">
        <v>0</v>
      </c>
      <c r="Q3657" s="941" t="s">
        <v>3260</v>
      </c>
      <c r="R3657" s="944">
        <v>0</v>
      </c>
      <c r="S3657" s="944">
        <v>0</v>
      </c>
      <c r="T3657" s="941" t="s">
        <v>920</v>
      </c>
      <c r="U3657" s="941" t="s">
        <v>5476</v>
      </c>
      <c r="V3657" s="941" t="s">
        <v>5477</v>
      </c>
      <c r="W3657" s="941" t="s">
        <v>3273</v>
      </c>
    </row>
    <row r="3658" spans="1:23" hidden="1" x14ac:dyDescent="0.25">
      <c r="A3658" s="935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935" t="b">
        <f t="shared" si="57"/>
        <v>1</v>
      </c>
      <c r="C3658" s="940">
        <v>55372</v>
      </c>
      <c r="D3658" s="941" t="s">
        <v>5475</v>
      </c>
      <c r="E3658" s="942" t="s">
        <v>3316</v>
      </c>
      <c r="F3658" s="942" t="s">
        <v>3250</v>
      </c>
      <c r="G3658" s="943">
        <v>2</v>
      </c>
      <c r="H3658" s="942" t="s">
        <v>3264</v>
      </c>
      <c r="I3658" s="942" t="s">
        <v>117</v>
      </c>
      <c r="J3658" s="942" t="s">
        <v>3259</v>
      </c>
      <c r="K3658" s="944">
        <v>1686822000</v>
      </c>
      <c r="L3658" s="944">
        <v>0</v>
      </c>
      <c r="M3658" s="944">
        <v>19235962</v>
      </c>
      <c r="N3658" s="944">
        <v>19235962</v>
      </c>
      <c r="O3658" s="944">
        <v>0</v>
      </c>
      <c r="P3658" s="944">
        <v>18579977</v>
      </c>
      <c r="Q3658" s="941" t="s">
        <v>3260</v>
      </c>
      <c r="R3658" s="944">
        <v>1121903</v>
      </c>
      <c r="S3658" s="944">
        <v>1017775</v>
      </c>
      <c r="T3658" s="941" t="s">
        <v>920</v>
      </c>
      <c r="U3658" s="941" t="s">
        <v>5476</v>
      </c>
      <c r="V3658" s="941" t="s">
        <v>5477</v>
      </c>
      <c r="W3658" s="941" t="s">
        <v>3273</v>
      </c>
    </row>
    <row r="3659" spans="1:23" hidden="1" x14ac:dyDescent="0.25">
      <c r="A3659" s="935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935" t="b">
        <f t="shared" si="57"/>
        <v>1</v>
      </c>
      <c r="C3659" s="940">
        <v>55375</v>
      </c>
      <c r="D3659" s="941" t="s">
        <v>5478</v>
      </c>
      <c r="E3659" s="942" t="s">
        <v>3933</v>
      </c>
      <c r="F3659" s="942" t="s">
        <v>3250</v>
      </c>
      <c r="G3659" s="943">
        <v>2</v>
      </c>
      <c r="H3659" s="942" t="s">
        <v>3258</v>
      </c>
      <c r="I3659" s="942" t="s">
        <v>117</v>
      </c>
      <c r="J3659" s="942" t="s">
        <v>3259</v>
      </c>
      <c r="K3659" s="944">
        <v>1289128281</v>
      </c>
      <c r="L3659" s="944">
        <v>0</v>
      </c>
      <c r="M3659" s="944">
        <v>845509</v>
      </c>
      <c r="N3659" s="944">
        <v>845509</v>
      </c>
      <c r="O3659" s="944">
        <v>0</v>
      </c>
      <c r="P3659" s="944">
        <v>820908</v>
      </c>
      <c r="Q3659" s="941" t="s">
        <v>3260</v>
      </c>
      <c r="R3659" s="944">
        <v>49313</v>
      </c>
      <c r="S3659" s="944">
        <v>44736</v>
      </c>
      <c r="T3659" s="941" t="s">
        <v>915</v>
      </c>
      <c r="U3659" s="941" t="s">
        <v>3934</v>
      </c>
      <c r="V3659" s="941" t="s">
        <v>3935</v>
      </c>
      <c r="W3659" s="941" t="s">
        <v>3935</v>
      </c>
    </row>
    <row r="3660" spans="1:23" x14ac:dyDescent="0.25">
      <c r="A3660" s="935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935" t="b">
        <f t="shared" si="57"/>
        <v>1</v>
      </c>
      <c r="C3660" s="940">
        <v>55375</v>
      </c>
      <c r="D3660" s="941" t="s">
        <v>5478</v>
      </c>
      <c r="E3660" s="942" t="s">
        <v>3933</v>
      </c>
      <c r="F3660" s="942" t="s">
        <v>3250</v>
      </c>
      <c r="G3660" s="943">
        <v>2</v>
      </c>
      <c r="H3660" s="942" t="s">
        <v>3258</v>
      </c>
      <c r="I3660" s="942" t="s">
        <v>3252</v>
      </c>
      <c r="J3660" s="942" t="s">
        <v>3119</v>
      </c>
      <c r="K3660" s="944">
        <v>57176719</v>
      </c>
      <c r="L3660" s="944">
        <v>0</v>
      </c>
      <c r="M3660" s="944">
        <v>0</v>
      </c>
      <c r="N3660" s="944">
        <v>0</v>
      </c>
      <c r="O3660" s="944">
        <v>0</v>
      </c>
      <c r="P3660" s="944">
        <v>0</v>
      </c>
      <c r="Q3660" s="941" t="s">
        <v>3253</v>
      </c>
      <c r="R3660" s="944">
        <v>0</v>
      </c>
      <c r="S3660" s="944">
        <v>0</v>
      </c>
      <c r="T3660" s="941" t="s">
        <v>915</v>
      </c>
      <c r="U3660" s="941" t="s">
        <v>3934</v>
      </c>
      <c r="V3660" s="941" t="s">
        <v>3935</v>
      </c>
      <c r="W3660" s="941" t="s">
        <v>3935</v>
      </c>
    </row>
    <row r="3661" spans="1:23" hidden="1" x14ac:dyDescent="0.25">
      <c r="A3661" s="935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935" t="b">
        <f t="shared" si="57"/>
        <v>1</v>
      </c>
      <c r="C3661" s="940">
        <v>55375</v>
      </c>
      <c r="D3661" s="941" t="s">
        <v>5478</v>
      </c>
      <c r="E3661" s="942" t="s">
        <v>3933</v>
      </c>
      <c r="F3661" s="942" t="s">
        <v>3250</v>
      </c>
      <c r="G3661" s="943">
        <v>2</v>
      </c>
      <c r="H3661" s="942" t="s">
        <v>3264</v>
      </c>
      <c r="I3661" s="942" t="s">
        <v>117</v>
      </c>
      <c r="J3661" s="942" t="s">
        <v>3259</v>
      </c>
      <c r="K3661" s="944">
        <v>2168274980</v>
      </c>
      <c r="L3661" s="944">
        <v>0</v>
      </c>
      <c r="M3661" s="944">
        <v>24144646</v>
      </c>
      <c r="N3661" s="944">
        <v>24144646</v>
      </c>
      <c r="O3661" s="944">
        <v>0</v>
      </c>
      <c r="P3661" s="944">
        <v>23440020</v>
      </c>
      <c r="Q3661" s="941" t="s">
        <v>3260</v>
      </c>
      <c r="R3661" s="944">
        <v>1408194</v>
      </c>
      <c r="S3661" s="944">
        <v>1277493</v>
      </c>
      <c r="T3661" s="941" t="s">
        <v>915</v>
      </c>
      <c r="U3661" s="941" t="s">
        <v>3934</v>
      </c>
      <c r="V3661" s="941" t="s">
        <v>3935</v>
      </c>
      <c r="W3661" s="941" t="s">
        <v>3935</v>
      </c>
    </row>
    <row r="3662" spans="1:23" x14ac:dyDescent="0.25">
      <c r="A3662" s="935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935" t="b">
        <f t="shared" si="57"/>
        <v>1</v>
      </c>
      <c r="C3662" s="940">
        <v>55375</v>
      </c>
      <c r="D3662" s="941" t="s">
        <v>5478</v>
      </c>
      <c r="E3662" s="942" t="s">
        <v>3933</v>
      </c>
      <c r="F3662" s="942" t="s">
        <v>3250</v>
      </c>
      <c r="G3662" s="943">
        <v>2</v>
      </c>
      <c r="H3662" s="942" t="s">
        <v>3264</v>
      </c>
      <c r="I3662" s="942" t="s">
        <v>3252</v>
      </c>
      <c r="J3662" s="942" t="s">
        <v>3119</v>
      </c>
      <c r="K3662" s="944">
        <v>107150020</v>
      </c>
      <c r="L3662" s="944">
        <v>0</v>
      </c>
      <c r="M3662" s="944">
        <v>1167633</v>
      </c>
      <c r="N3662" s="944">
        <v>1167633</v>
      </c>
      <c r="O3662" s="944">
        <v>0</v>
      </c>
      <c r="P3662" s="944">
        <v>201455</v>
      </c>
      <c r="Q3662" s="941" t="s">
        <v>3253</v>
      </c>
      <c r="R3662" s="944">
        <v>95425</v>
      </c>
      <c r="S3662" s="944">
        <v>86568</v>
      </c>
      <c r="T3662" s="941" t="s">
        <v>915</v>
      </c>
      <c r="U3662" s="941" t="s">
        <v>3934</v>
      </c>
      <c r="V3662" s="941" t="s">
        <v>3935</v>
      </c>
      <c r="W3662" s="941" t="s">
        <v>3935</v>
      </c>
    </row>
    <row r="3663" spans="1:23" hidden="1" x14ac:dyDescent="0.25">
      <c r="A3663" s="935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935" t="b">
        <f t="shared" si="57"/>
        <v>1</v>
      </c>
      <c r="C3663" s="940">
        <v>55377</v>
      </c>
      <c r="D3663" s="941" t="s">
        <v>5479</v>
      </c>
      <c r="E3663" s="942" t="s">
        <v>4019</v>
      </c>
      <c r="F3663" s="942" t="s">
        <v>3250</v>
      </c>
      <c r="G3663" s="943">
        <v>2</v>
      </c>
      <c r="H3663" s="942" t="s">
        <v>3270</v>
      </c>
      <c r="I3663" s="942" t="s">
        <v>117</v>
      </c>
      <c r="J3663" s="942" t="s">
        <v>3259</v>
      </c>
      <c r="K3663" s="944">
        <v>133796000</v>
      </c>
      <c r="L3663" s="944">
        <v>0</v>
      </c>
      <c r="M3663" s="944">
        <v>1375248</v>
      </c>
      <c r="N3663" s="944">
        <v>1375248</v>
      </c>
      <c r="O3663" s="944">
        <v>0</v>
      </c>
      <c r="P3663" s="944">
        <v>1307271</v>
      </c>
      <c r="Q3663" s="941" t="s">
        <v>3260</v>
      </c>
      <c r="R3663" s="944">
        <v>80209</v>
      </c>
      <c r="S3663" s="944">
        <v>72764</v>
      </c>
      <c r="T3663" s="941" t="s">
        <v>916</v>
      </c>
      <c r="U3663" s="941" t="s">
        <v>3286</v>
      </c>
      <c r="V3663" s="941" t="s">
        <v>3287</v>
      </c>
      <c r="W3663" s="941" t="s">
        <v>3288</v>
      </c>
    </row>
    <row r="3664" spans="1:23" hidden="1" x14ac:dyDescent="0.25">
      <c r="A3664" s="935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935" t="b">
        <f t="shared" si="57"/>
        <v>1</v>
      </c>
      <c r="C3664" s="940">
        <v>55380</v>
      </c>
      <c r="D3664" s="941" t="s">
        <v>5480</v>
      </c>
      <c r="E3664" s="942" t="s">
        <v>3352</v>
      </c>
      <c r="F3664" s="942" t="s">
        <v>3250</v>
      </c>
      <c r="G3664" s="943">
        <v>1</v>
      </c>
      <c r="H3664" s="942" t="s">
        <v>3258</v>
      </c>
      <c r="I3664" s="942" t="s">
        <v>117</v>
      </c>
      <c r="J3664" s="942" t="s">
        <v>3259</v>
      </c>
      <c r="K3664" s="944">
        <v>4902069000</v>
      </c>
      <c r="L3664" s="944">
        <v>0</v>
      </c>
      <c r="M3664" s="944">
        <v>0</v>
      </c>
      <c r="N3664" s="944">
        <v>0</v>
      </c>
      <c r="O3664" s="944">
        <v>0</v>
      </c>
      <c r="P3664" s="944">
        <v>0</v>
      </c>
      <c r="Q3664" s="941" t="s">
        <v>3260</v>
      </c>
      <c r="R3664" s="944">
        <v>0</v>
      </c>
      <c r="S3664" s="944">
        <v>0</v>
      </c>
      <c r="T3664" s="941" t="s">
        <v>917</v>
      </c>
      <c r="U3664" s="941" t="s">
        <v>3278</v>
      </c>
      <c r="V3664" s="941" t="s">
        <v>3279</v>
      </c>
      <c r="W3664" s="941" t="s">
        <v>3280</v>
      </c>
    </row>
    <row r="3665" spans="1:23" hidden="1" x14ac:dyDescent="0.25">
      <c r="A3665" s="935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935" t="b">
        <f t="shared" si="57"/>
        <v>1</v>
      </c>
      <c r="C3665" s="940">
        <v>55380</v>
      </c>
      <c r="D3665" s="941" t="s">
        <v>5480</v>
      </c>
      <c r="E3665" s="942" t="s">
        <v>3352</v>
      </c>
      <c r="F3665" s="942" t="s">
        <v>3250</v>
      </c>
      <c r="G3665" s="943">
        <v>1</v>
      </c>
      <c r="H3665" s="942" t="s">
        <v>3264</v>
      </c>
      <c r="I3665" s="942" t="s">
        <v>117</v>
      </c>
      <c r="J3665" s="942" t="s">
        <v>3259</v>
      </c>
      <c r="K3665" s="944">
        <v>7886348000</v>
      </c>
      <c r="L3665" s="944">
        <v>0</v>
      </c>
      <c r="M3665" s="944">
        <v>92716184</v>
      </c>
      <c r="N3665" s="944">
        <v>92716184</v>
      </c>
      <c r="O3665" s="944">
        <v>0</v>
      </c>
      <c r="P3665" s="944">
        <v>89553692</v>
      </c>
      <c r="Q3665" s="941" t="s">
        <v>3260</v>
      </c>
      <c r="R3665" s="944">
        <v>5407507</v>
      </c>
      <c r="S3665" s="944">
        <v>4905613</v>
      </c>
      <c r="T3665" s="941" t="s">
        <v>917</v>
      </c>
      <c r="U3665" s="941" t="s">
        <v>3278</v>
      </c>
      <c r="V3665" s="941" t="s">
        <v>3279</v>
      </c>
      <c r="W3665" s="941" t="s">
        <v>3280</v>
      </c>
    </row>
    <row r="3666" spans="1:23" x14ac:dyDescent="0.25">
      <c r="A3666" s="935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935" t="b">
        <f t="shared" si="57"/>
        <v>1</v>
      </c>
      <c r="C3666" s="940">
        <v>55381</v>
      </c>
      <c r="D3666" s="941" t="s">
        <v>5481</v>
      </c>
      <c r="E3666" s="942" t="s">
        <v>4123</v>
      </c>
      <c r="F3666" s="942" t="s">
        <v>3250</v>
      </c>
      <c r="G3666" s="943">
        <v>2</v>
      </c>
      <c r="H3666" s="942" t="s">
        <v>3270</v>
      </c>
      <c r="I3666" s="942" t="s">
        <v>3252</v>
      </c>
      <c r="J3666" s="942" t="s">
        <v>3119</v>
      </c>
      <c r="K3666" s="944">
        <v>55864000</v>
      </c>
      <c r="L3666" s="944">
        <v>0</v>
      </c>
      <c r="M3666" s="944">
        <v>559340</v>
      </c>
      <c r="N3666" s="944">
        <v>559340</v>
      </c>
      <c r="O3666" s="944">
        <v>0</v>
      </c>
      <c r="P3666" s="944">
        <v>97362</v>
      </c>
      <c r="Q3666" s="941" t="s">
        <v>3253</v>
      </c>
      <c r="R3666" s="944">
        <v>45712</v>
      </c>
      <c r="S3666" s="944">
        <v>41469</v>
      </c>
      <c r="T3666" s="941" t="s">
        <v>916</v>
      </c>
      <c r="U3666" s="941" t="s">
        <v>3286</v>
      </c>
      <c r="V3666" s="941" t="s">
        <v>3287</v>
      </c>
      <c r="W3666" s="941" t="s">
        <v>3288</v>
      </c>
    </row>
    <row r="3667" spans="1:23" hidden="1" x14ac:dyDescent="0.25">
      <c r="A3667" s="935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935" t="b">
        <f t="shared" si="57"/>
        <v>1</v>
      </c>
      <c r="C3667" s="940">
        <v>55382</v>
      </c>
      <c r="D3667" s="941" t="s">
        <v>5482</v>
      </c>
      <c r="E3667" s="942" t="s">
        <v>3477</v>
      </c>
      <c r="F3667" s="942" t="s">
        <v>3250</v>
      </c>
      <c r="G3667" s="943">
        <v>1</v>
      </c>
      <c r="H3667" s="942" t="s">
        <v>3258</v>
      </c>
      <c r="I3667" s="942" t="s">
        <v>117</v>
      </c>
      <c r="J3667" s="942" t="s">
        <v>3259</v>
      </c>
      <c r="K3667" s="944">
        <v>3410721000</v>
      </c>
      <c r="L3667" s="944">
        <v>0</v>
      </c>
      <c r="M3667" s="944">
        <v>7045703</v>
      </c>
      <c r="N3667" s="944">
        <v>7045703</v>
      </c>
      <c r="O3667" s="944">
        <v>0</v>
      </c>
      <c r="P3667" s="944">
        <v>6857298</v>
      </c>
      <c r="Q3667" s="941" t="s">
        <v>3260</v>
      </c>
      <c r="R3667" s="944">
        <v>410928</v>
      </c>
      <c r="S3667" s="944">
        <v>372788</v>
      </c>
      <c r="T3667" s="941" t="s">
        <v>917</v>
      </c>
      <c r="U3667" s="941" t="s">
        <v>3261</v>
      </c>
      <c r="V3667" s="941" t="s">
        <v>3262</v>
      </c>
      <c r="W3667" s="941" t="s">
        <v>3263</v>
      </c>
    </row>
    <row r="3668" spans="1:23" hidden="1" x14ac:dyDescent="0.25">
      <c r="A3668" s="935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935" t="b">
        <f t="shared" si="57"/>
        <v>1</v>
      </c>
      <c r="C3668" s="940">
        <v>55382</v>
      </c>
      <c r="D3668" s="941" t="s">
        <v>5482</v>
      </c>
      <c r="E3668" s="942" t="s">
        <v>3477</v>
      </c>
      <c r="F3668" s="942" t="s">
        <v>3250</v>
      </c>
      <c r="G3668" s="943">
        <v>1</v>
      </c>
      <c r="H3668" s="942" t="s">
        <v>3264</v>
      </c>
      <c r="I3668" s="942" t="s">
        <v>117</v>
      </c>
      <c r="J3668" s="942" t="s">
        <v>3259</v>
      </c>
      <c r="K3668" s="944">
        <v>4515845000</v>
      </c>
      <c r="L3668" s="944">
        <v>0</v>
      </c>
      <c r="M3668" s="944">
        <v>52209061</v>
      </c>
      <c r="N3668" s="944">
        <v>52209061</v>
      </c>
      <c r="O3668" s="944">
        <v>0</v>
      </c>
      <c r="P3668" s="944">
        <v>50809696</v>
      </c>
      <c r="Q3668" s="941" t="s">
        <v>3260</v>
      </c>
      <c r="R3668" s="944">
        <v>3045001</v>
      </c>
      <c r="S3668" s="944">
        <v>2762381</v>
      </c>
      <c r="T3668" s="941" t="s">
        <v>917</v>
      </c>
      <c r="U3668" s="941" t="s">
        <v>3261</v>
      </c>
      <c r="V3668" s="941" t="s">
        <v>3262</v>
      </c>
      <c r="W3668" s="941" t="s">
        <v>3263</v>
      </c>
    </row>
    <row r="3669" spans="1:23" hidden="1" x14ac:dyDescent="0.25">
      <c r="A3669" s="935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935" t="b">
        <f t="shared" si="57"/>
        <v>1</v>
      </c>
      <c r="C3669" s="940">
        <v>55386</v>
      </c>
      <c r="D3669" s="941" t="s">
        <v>5483</v>
      </c>
      <c r="E3669" s="942" t="s">
        <v>3330</v>
      </c>
      <c r="F3669" s="942" t="s">
        <v>3250</v>
      </c>
      <c r="G3669" s="943">
        <v>1</v>
      </c>
      <c r="H3669" s="942" t="s">
        <v>3258</v>
      </c>
      <c r="I3669" s="942" t="s">
        <v>117</v>
      </c>
      <c r="J3669" s="942" t="s">
        <v>3259</v>
      </c>
      <c r="K3669" s="944">
        <v>948968821</v>
      </c>
      <c r="L3669" s="944">
        <v>0</v>
      </c>
      <c r="M3669" s="944">
        <v>0</v>
      </c>
      <c r="N3669" s="944">
        <v>0</v>
      </c>
      <c r="O3669" s="944">
        <v>0</v>
      </c>
      <c r="P3669" s="944">
        <v>0</v>
      </c>
      <c r="Q3669" s="941" t="s">
        <v>3260</v>
      </c>
      <c r="R3669" s="944">
        <v>0</v>
      </c>
      <c r="S3669" s="944">
        <v>0</v>
      </c>
      <c r="T3669" s="941" t="s">
        <v>917</v>
      </c>
      <c r="U3669" s="941" t="s">
        <v>4054</v>
      </c>
      <c r="V3669" s="941" t="s">
        <v>4055</v>
      </c>
      <c r="W3669" s="941" t="s">
        <v>3332</v>
      </c>
    </row>
    <row r="3670" spans="1:23" x14ac:dyDescent="0.25">
      <c r="A3670" s="935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935" t="b">
        <f t="shared" si="57"/>
        <v>1</v>
      </c>
      <c r="C3670" s="940">
        <v>55386</v>
      </c>
      <c r="D3670" s="941" t="s">
        <v>5483</v>
      </c>
      <c r="E3670" s="942" t="s">
        <v>3330</v>
      </c>
      <c r="F3670" s="942" t="s">
        <v>3250</v>
      </c>
      <c r="G3670" s="943">
        <v>1</v>
      </c>
      <c r="H3670" s="942" t="s">
        <v>3258</v>
      </c>
      <c r="I3670" s="942" t="s">
        <v>3252</v>
      </c>
      <c r="J3670" s="942" t="s">
        <v>3119</v>
      </c>
      <c r="K3670" s="944">
        <v>896179</v>
      </c>
      <c r="L3670" s="944">
        <v>0</v>
      </c>
      <c r="M3670" s="944">
        <v>0</v>
      </c>
      <c r="N3670" s="944">
        <v>0</v>
      </c>
      <c r="O3670" s="944">
        <v>0</v>
      </c>
      <c r="P3670" s="944">
        <v>0</v>
      </c>
      <c r="Q3670" s="941" t="s">
        <v>3253</v>
      </c>
      <c r="R3670" s="944">
        <v>0</v>
      </c>
      <c r="S3670" s="944">
        <v>0</v>
      </c>
      <c r="T3670" s="941" t="s">
        <v>917</v>
      </c>
      <c r="U3670" s="941" t="s">
        <v>4054</v>
      </c>
      <c r="V3670" s="941" t="s">
        <v>4055</v>
      </c>
      <c r="W3670" s="941" t="s">
        <v>3332</v>
      </c>
    </row>
    <row r="3671" spans="1:23" hidden="1" x14ac:dyDescent="0.25">
      <c r="A3671" s="935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935" t="b">
        <f t="shared" si="57"/>
        <v>1</v>
      </c>
      <c r="C3671" s="940">
        <v>55386</v>
      </c>
      <c r="D3671" s="941" t="s">
        <v>5483</v>
      </c>
      <c r="E3671" s="942" t="s">
        <v>3330</v>
      </c>
      <c r="F3671" s="942" t="s">
        <v>3250</v>
      </c>
      <c r="G3671" s="943">
        <v>1</v>
      </c>
      <c r="H3671" s="942" t="s">
        <v>3264</v>
      </c>
      <c r="I3671" s="942" t="s">
        <v>117</v>
      </c>
      <c r="J3671" s="942" t="s">
        <v>3259</v>
      </c>
      <c r="K3671" s="944">
        <v>1759820008</v>
      </c>
      <c r="L3671" s="944">
        <v>2450428</v>
      </c>
      <c r="M3671" s="944">
        <v>19597811</v>
      </c>
      <c r="N3671" s="944">
        <v>15580715</v>
      </c>
      <c r="O3671" s="944">
        <v>4017096</v>
      </c>
      <c r="P3671" s="944">
        <v>18960438</v>
      </c>
      <c r="Q3671" s="941" t="s">
        <v>3260</v>
      </c>
      <c r="R3671" s="944">
        <v>1143007</v>
      </c>
      <c r="S3671" s="944">
        <v>1036920</v>
      </c>
      <c r="T3671" s="941" t="s">
        <v>917</v>
      </c>
      <c r="U3671" s="941" t="s">
        <v>4054</v>
      </c>
      <c r="V3671" s="941" t="s">
        <v>4055</v>
      </c>
      <c r="W3671" s="941" t="s">
        <v>3332</v>
      </c>
    </row>
    <row r="3672" spans="1:23" x14ac:dyDescent="0.25">
      <c r="A3672" s="935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935" t="b">
        <f t="shared" si="57"/>
        <v>1</v>
      </c>
      <c r="C3672" s="940">
        <v>55386</v>
      </c>
      <c r="D3672" s="941" t="s">
        <v>5483</v>
      </c>
      <c r="E3672" s="942" t="s">
        <v>3330</v>
      </c>
      <c r="F3672" s="942" t="s">
        <v>3250</v>
      </c>
      <c r="G3672" s="943">
        <v>1</v>
      </c>
      <c r="H3672" s="942" t="s">
        <v>3264</v>
      </c>
      <c r="I3672" s="942" t="s">
        <v>3252</v>
      </c>
      <c r="J3672" s="942" t="s">
        <v>3119</v>
      </c>
      <c r="K3672" s="944">
        <v>1627992</v>
      </c>
      <c r="L3672" s="944">
        <v>2567</v>
      </c>
      <c r="M3672" s="944">
        <v>18732</v>
      </c>
      <c r="N3672" s="944">
        <v>14524</v>
      </c>
      <c r="O3672" s="944">
        <v>4208</v>
      </c>
      <c r="P3672" s="944">
        <v>3143</v>
      </c>
      <c r="Q3672" s="941" t="s">
        <v>3253</v>
      </c>
      <c r="R3672" s="944">
        <v>1531</v>
      </c>
      <c r="S3672" s="944">
        <v>1389</v>
      </c>
      <c r="T3672" s="941" t="s">
        <v>917</v>
      </c>
      <c r="U3672" s="941" t="s">
        <v>4054</v>
      </c>
      <c r="V3672" s="941" t="s">
        <v>4055</v>
      </c>
      <c r="W3672" s="941" t="s">
        <v>3332</v>
      </c>
    </row>
    <row r="3673" spans="1:23" ht="26.25" hidden="1" x14ac:dyDescent="0.25">
      <c r="A3673" s="935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935" t="b">
        <f t="shared" si="57"/>
        <v>0</v>
      </c>
      <c r="C3673" s="940">
        <v>55390</v>
      </c>
      <c r="D3673" s="941" t="s">
        <v>5484</v>
      </c>
      <c r="E3673" s="942" t="s">
        <v>3269</v>
      </c>
      <c r="F3673" s="942" t="s">
        <v>3759</v>
      </c>
      <c r="G3673" s="943">
        <v>4</v>
      </c>
      <c r="H3673" s="942" t="s">
        <v>3251</v>
      </c>
      <c r="I3673" s="942" t="s">
        <v>3252</v>
      </c>
      <c r="J3673" s="942" t="s">
        <v>3119</v>
      </c>
      <c r="K3673" s="944">
        <v>11000</v>
      </c>
      <c r="L3673" s="944">
        <v>0</v>
      </c>
      <c r="M3673" s="944">
        <v>135</v>
      </c>
      <c r="N3673" s="944">
        <v>135</v>
      </c>
      <c r="O3673" s="944">
        <v>0</v>
      </c>
      <c r="P3673" s="944">
        <v>23</v>
      </c>
      <c r="Q3673" s="941" t="s">
        <v>3253</v>
      </c>
      <c r="R3673" s="944">
        <v>11</v>
      </c>
      <c r="S3673" s="944">
        <v>10</v>
      </c>
      <c r="T3673" s="941" t="s">
        <v>919</v>
      </c>
      <c r="U3673" s="941" t="s">
        <v>3362</v>
      </c>
      <c r="V3673" s="941" t="s">
        <v>3363</v>
      </c>
      <c r="W3673" s="941" t="s">
        <v>3363</v>
      </c>
    </row>
    <row r="3674" spans="1:23" hidden="1" x14ac:dyDescent="0.25">
      <c r="A3674" s="935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935" t="b">
        <f t="shared" si="57"/>
        <v>1</v>
      </c>
      <c r="C3674" s="940">
        <v>55391</v>
      </c>
      <c r="D3674" s="941" t="s">
        <v>5485</v>
      </c>
      <c r="E3674" s="942" t="s">
        <v>4143</v>
      </c>
      <c r="F3674" s="942" t="s">
        <v>3250</v>
      </c>
      <c r="G3674" s="943">
        <v>1</v>
      </c>
      <c r="H3674" s="942" t="s">
        <v>3270</v>
      </c>
      <c r="I3674" s="942" t="s">
        <v>117</v>
      </c>
      <c r="J3674" s="942" t="s">
        <v>3259</v>
      </c>
      <c r="K3674" s="944">
        <v>580428824</v>
      </c>
      <c r="L3674" s="944">
        <v>0</v>
      </c>
      <c r="M3674" s="944">
        <v>6865902</v>
      </c>
      <c r="N3674" s="944">
        <v>6865902</v>
      </c>
      <c r="O3674" s="944">
        <v>0</v>
      </c>
      <c r="P3674" s="944">
        <v>6400318</v>
      </c>
      <c r="Q3674" s="941" t="s">
        <v>3260</v>
      </c>
      <c r="R3674" s="944">
        <v>400442</v>
      </c>
      <c r="S3674" s="944">
        <v>363275</v>
      </c>
      <c r="T3674" s="941" t="s">
        <v>914</v>
      </c>
      <c r="U3674" s="941" t="s">
        <v>3278</v>
      </c>
      <c r="V3674" s="941" t="s">
        <v>3279</v>
      </c>
      <c r="W3674" s="941" t="s">
        <v>3280</v>
      </c>
    </row>
    <row r="3675" spans="1:23" x14ac:dyDescent="0.25">
      <c r="A3675" s="935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935" t="b">
        <f t="shared" si="57"/>
        <v>1</v>
      </c>
      <c r="C3675" s="940">
        <v>55391</v>
      </c>
      <c r="D3675" s="941" t="s">
        <v>5485</v>
      </c>
      <c r="E3675" s="942" t="s">
        <v>4143</v>
      </c>
      <c r="F3675" s="942" t="s">
        <v>3250</v>
      </c>
      <c r="G3675" s="943">
        <v>1</v>
      </c>
      <c r="H3675" s="942" t="s">
        <v>3270</v>
      </c>
      <c r="I3675" s="942" t="s">
        <v>3252</v>
      </c>
      <c r="J3675" s="942" t="s">
        <v>3119</v>
      </c>
      <c r="K3675" s="944">
        <v>417176</v>
      </c>
      <c r="L3675" s="944">
        <v>0</v>
      </c>
      <c r="M3675" s="944">
        <v>4971</v>
      </c>
      <c r="N3675" s="944">
        <v>4971</v>
      </c>
      <c r="O3675" s="944">
        <v>0</v>
      </c>
      <c r="P3675" s="944">
        <v>857</v>
      </c>
      <c r="Q3675" s="941" t="s">
        <v>3253</v>
      </c>
      <c r="R3675" s="944">
        <v>406</v>
      </c>
      <c r="S3675" s="944">
        <v>369</v>
      </c>
      <c r="T3675" s="941" t="s">
        <v>914</v>
      </c>
      <c r="U3675" s="941" t="s">
        <v>3278</v>
      </c>
      <c r="V3675" s="941" t="s">
        <v>3279</v>
      </c>
      <c r="W3675" s="941" t="s">
        <v>3280</v>
      </c>
    </row>
    <row r="3676" spans="1:23" hidden="1" x14ac:dyDescent="0.25">
      <c r="A3676" s="935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935" t="b">
        <f t="shared" si="57"/>
        <v>1</v>
      </c>
      <c r="C3676" s="940">
        <v>55392</v>
      </c>
      <c r="D3676" s="941" t="s">
        <v>5486</v>
      </c>
      <c r="E3676" s="942" t="s">
        <v>3378</v>
      </c>
      <c r="F3676" s="942" t="s">
        <v>3250</v>
      </c>
      <c r="G3676" s="943">
        <v>2</v>
      </c>
      <c r="H3676" s="942" t="s">
        <v>3270</v>
      </c>
      <c r="I3676" s="942" t="s">
        <v>117</v>
      </c>
      <c r="J3676" s="942" t="s">
        <v>3259</v>
      </c>
      <c r="K3676" s="944">
        <v>325404010</v>
      </c>
      <c r="L3676" s="944">
        <v>0</v>
      </c>
      <c r="M3676" s="944">
        <v>3685438</v>
      </c>
      <c r="N3676" s="944">
        <v>3685438</v>
      </c>
      <c r="O3676" s="944">
        <v>0</v>
      </c>
      <c r="P3676" s="944">
        <v>3645338</v>
      </c>
      <c r="Q3676" s="941" t="s">
        <v>3260</v>
      </c>
      <c r="R3676" s="944">
        <v>214947</v>
      </c>
      <c r="S3676" s="944">
        <v>194997</v>
      </c>
      <c r="T3676" s="941" t="s">
        <v>916</v>
      </c>
      <c r="U3676" s="941" t="s">
        <v>3286</v>
      </c>
      <c r="V3676" s="941" t="s">
        <v>3287</v>
      </c>
      <c r="W3676" s="941" t="s">
        <v>3288</v>
      </c>
    </row>
    <row r="3677" spans="1:23" x14ac:dyDescent="0.25">
      <c r="A3677" s="935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935" t="b">
        <f t="shared" si="57"/>
        <v>1</v>
      </c>
      <c r="C3677" s="940">
        <v>55392</v>
      </c>
      <c r="D3677" s="941" t="s">
        <v>5486</v>
      </c>
      <c r="E3677" s="942" t="s">
        <v>3378</v>
      </c>
      <c r="F3677" s="942" t="s">
        <v>3250</v>
      </c>
      <c r="G3677" s="943">
        <v>2</v>
      </c>
      <c r="H3677" s="942" t="s">
        <v>3270</v>
      </c>
      <c r="I3677" s="942" t="s">
        <v>3252</v>
      </c>
      <c r="J3677" s="942" t="s">
        <v>3119</v>
      </c>
      <c r="K3677" s="944">
        <v>6160990</v>
      </c>
      <c r="L3677" s="944">
        <v>0</v>
      </c>
      <c r="M3677" s="944">
        <v>69783</v>
      </c>
      <c r="N3677" s="944">
        <v>69783</v>
      </c>
      <c r="O3677" s="944">
        <v>0</v>
      </c>
      <c r="P3677" s="944">
        <v>11980</v>
      </c>
      <c r="Q3677" s="941" t="s">
        <v>3253</v>
      </c>
      <c r="R3677" s="944">
        <v>5703</v>
      </c>
      <c r="S3677" s="944">
        <v>5174</v>
      </c>
      <c r="T3677" s="941" t="s">
        <v>916</v>
      </c>
      <c r="U3677" s="941" t="s">
        <v>3286</v>
      </c>
      <c r="V3677" s="941" t="s">
        <v>3287</v>
      </c>
      <c r="W3677" s="941" t="s">
        <v>3288</v>
      </c>
    </row>
    <row r="3678" spans="1:23" hidden="1" x14ac:dyDescent="0.25">
      <c r="A3678" s="935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935" t="b">
        <f t="shared" si="57"/>
        <v>1</v>
      </c>
      <c r="C3678" s="940">
        <v>55393</v>
      </c>
      <c r="D3678" s="941" t="s">
        <v>5487</v>
      </c>
      <c r="E3678" s="942" t="s">
        <v>3258</v>
      </c>
      <c r="F3678" s="942" t="s">
        <v>3250</v>
      </c>
      <c r="G3678" s="943">
        <v>2</v>
      </c>
      <c r="H3678" s="942" t="s">
        <v>3258</v>
      </c>
      <c r="I3678" s="942" t="s">
        <v>117</v>
      </c>
      <c r="J3678" s="942" t="s">
        <v>3259</v>
      </c>
      <c r="K3678" s="944">
        <v>871598000</v>
      </c>
      <c r="L3678" s="944">
        <v>0</v>
      </c>
      <c r="M3678" s="944">
        <v>583015</v>
      </c>
      <c r="N3678" s="944">
        <v>583015</v>
      </c>
      <c r="O3678" s="944">
        <v>0</v>
      </c>
      <c r="P3678" s="944">
        <v>562498</v>
      </c>
      <c r="Q3678" s="941" t="s">
        <v>3260</v>
      </c>
      <c r="R3678" s="944">
        <v>34003</v>
      </c>
      <c r="S3678" s="944">
        <v>30847</v>
      </c>
      <c r="T3678" s="941" t="s">
        <v>920</v>
      </c>
      <c r="U3678" s="941" t="s">
        <v>3356</v>
      </c>
      <c r="V3678" s="941" t="s">
        <v>3357</v>
      </c>
      <c r="W3678" s="941" t="s">
        <v>3345</v>
      </c>
    </row>
    <row r="3679" spans="1:23" hidden="1" x14ac:dyDescent="0.25">
      <c r="A3679" s="935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935" t="b">
        <f t="shared" si="57"/>
        <v>1</v>
      </c>
      <c r="C3679" s="940">
        <v>55393</v>
      </c>
      <c r="D3679" s="941" t="s">
        <v>5487</v>
      </c>
      <c r="E3679" s="942" t="s">
        <v>3258</v>
      </c>
      <c r="F3679" s="942" t="s">
        <v>3250</v>
      </c>
      <c r="G3679" s="943">
        <v>2</v>
      </c>
      <c r="H3679" s="942" t="s">
        <v>3264</v>
      </c>
      <c r="I3679" s="942" t="s">
        <v>117</v>
      </c>
      <c r="J3679" s="942" t="s">
        <v>3259</v>
      </c>
      <c r="K3679" s="944">
        <v>1443700000</v>
      </c>
      <c r="L3679" s="944">
        <v>0</v>
      </c>
      <c r="M3679" s="944">
        <v>17306898</v>
      </c>
      <c r="N3679" s="944">
        <v>17306898</v>
      </c>
      <c r="O3679" s="944">
        <v>0</v>
      </c>
      <c r="P3679" s="944">
        <v>16728640</v>
      </c>
      <c r="Q3679" s="941" t="s">
        <v>3260</v>
      </c>
      <c r="R3679" s="944">
        <v>1009394</v>
      </c>
      <c r="S3679" s="944">
        <v>915708</v>
      </c>
      <c r="T3679" s="941" t="s">
        <v>920</v>
      </c>
      <c r="U3679" s="941" t="s">
        <v>3356</v>
      </c>
      <c r="V3679" s="941" t="s">
        <v>3357</v>
      </c>
      <c r="W3679" s="941" t="s">
        <v>3345</v>
      </c>
    </row>
    <row r="3680" spans="1:23" hidden="1" x14ac:dyDescent="0.25">
      <c r="A3680" s="935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935" t="b">
        <f t="shared" si="57"/>
        <v>1</v>
      </c>
      <c r="C3680" s="940">
        <v>55395</v>
      </c>
      <c r="D3680" s="941" t="s">
        <v>5488</v>
      </c>
      <c r="E3680" s="942" t="s">
        <v>3814</v>
      </c>
      <c r="F3680" s="942" t="s">
        <v>3250</v>
      </c>
      <c r="G3680" s="943">
        <v>1</v>
      </c>
      <c r="H3680" s="942" t="s">
        <v>3270</v>
      </c>
      <c r="I3680" s="942" t="s">
        <v>117</v>
      </c>
      <c r="J3680" s="942" t="s">
        <v>3259</v>
      </c>
      <c r="K3680" s="944">
        <v>195655000</v>
      </c>
      <c r="L3680" s="944">
        <v>0</v>
      </c>
      <c r="M3680" s="944">
        <v>2613835</v>
      </c>
      <c r="N3680" s="944">
        <v>2613835</v>
      </c>
      <c r="O3680" s="944">
        <v>0</v>
      </c>
      <c r="P3680" s="944">
        <v>2587955</v>
      </c>
      <c r="Q3680" s="941" t="s">
        <v>3260</v>
      </c>
      <c r="R3680" s="944">
        <v>152447</v>
      </c>
      <c r="S3680" s="944">
        <v>138298</v>
      </c>
      <c r="T3680" s="941" t="s">
        <v>917</v>
      </c>
      <c r="U3680" s="941" t="s">
        <v>3278</v>
      </c>
      <c r="V3680" s="941" t="s">
        <v>3279</v>
      </c>
      <c r="W3680" s="941" t="s">
        <v>3280</v>
      </c>
    </row>
    <row r="3681" spans="1:23" hidden="1" x14ac:dyDescent="0.25">
      <c r="A3681" s="935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935" t="b">
        <f t="shared" si="57"/>
        <v>1</v>
      </c>
      <c r="C3681" s="940">
        <v>55397</v>
      </c>
      <c r="D3681" s="941" t="s">
        <v>5489</v>
      </c>
      <c r="E3681" s="942" t="s">
        <v>3981</v>
      </c>
      <c r="F3681" s="942" t="s">
        <v>3250</v>
      </c>
      <c r="G3681" s="943">
        <v>2</v>
      </c>
      <c r="H3681" s="942" t="s">
        <v>3258</v>
      </c>
      <c r="I3681" s="942" t="s">
        <v>117</v>
      </c>
      <c r="J3681" s="942" t="s">
        <v>3259</v>
      </c>
      <c r="K3681" s="944">
        <v>1954726000</v>
      </c>
      <c r="L3681" s="944">
        <v>0</v>
      </c>
      <c r="M3681" s="944">
        <v>3299477</v>
      </c>
      <c r="N3681" s="944">
        <v>3299477</v>
      </c>
      <c r="O3681" s="944">
        <v>0</v>
      </c>
      <c r="P3681" s="944">
        <v>3062540</v>
      </c>
      <c r="Q3681" s="941" t="s">
        <v>3260</v>
      </c>
      <c r="R3681" s="944">
        <v>192436</v>
      </c>
      <c r="S3681" s="944">
        <v>174575</v>
      </c>
      <c r="T3681" s="941" t="s">
        <v>916</v>
      </c>
      <c r="U3681" s="941" t="s">
        <v>3286</v>
      </c>
      <c r="V3681" s="941" t="s">
        <v>3287</v>
      </c>
      <c r="W3681" s="941" t="s">
        <v>3288</v>
      </c>
    </row>
    <row r="3682" spans="1:23" hidden="1" x14ac:dyDescent="0.25">
      <c r="A3682" s="935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935" t="b">
        <f t="shared" si="57"/>
        <v>1</v>
      </c>
      <c r="C3682" s="940">
        <v>55397</v>
      </c>
      <c r="D3682" s="941" t="s">
        <v>5489</v>
      </c>
      <c r="E3682" s="942" t="s">
        <v>3981</v>
      </c>
      <c r="F3682" s="942" t="s">
        <v>3250</v>
      </c>
      <c r="G3682" s="943">
        <v>2</v>
      </c>
      <c r="H3682" s="942" t="s">
        <v>3264</v>
      </c>
      <c r="I3682" s="942" t="s">
        <v>117</v>
      </c>
      <c r="J3682" s="942" t="s">
        <v>3259</v>
      </c>
      <c r="K3682" s="944">
        <v>3029927000</v>
      </c>
      <c r="L3682" s="944">
        <v>0</v>
      </c>
      <c r="M3682" s="944">
        <v>33077406</v>
      </c>
      <c r="N3682" s="944">
        <v>33077406</v>
      </c>
      <c r="O3682" s="944">
        <v>0</v>
      </c>
      <c r="P3682" s="944">
        <v>30708992</v>
      </c>
      <c r="Q3682" s="941" t="s">
        <v>3260</v>
      </c>
      <c r="R3682" s="944">
        <v>1929181</v>
      </c>
      <c r="S3682" s="944">
        <v>1750126</v>
      </c>
      <c r="T3682" s="941" t="s">
        <v>916</v>
      </c>
      <c r="U3682" s="941" t="s">
        <v>3286</v>
      </c>
      <c r="V3682" s="941" t="s">
        <v>3287</v>
      </c>
      <c r="W3682" s="941" t="s">
        <v>3288</v>
      </c>
    </row>
    <row r="3683" spans="1:23" hidden="1" x14ac:dyDescent="0.25">
      <c r="A3683" s="935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935" t="b">
        <f t="shared" si="57"/>
        <v>1</v>
      </c>
      <c r="C3683" s="940">
        <v>55400</v>
      </c>
      <c r="D3683" s="941" t="s">
        <v>5490</v>
      </c>
      <c r="E3683" s="942" t="s">
        <v>3258</v>
      </c>
      <c r="F3683" s="942" t="s">
        <v>3250</v>
      </c>
      <c r="G3683" s="943">
        <v>3</v>
      </c>
      <c r="H3683" s="942" t="s">
        <v>3258</v>
      </c>
      <c r="I3683" s="942" t="s">
        <v>117</v>
      </c>
      <c r="J3683" s="942" t="s">
        <v>3259</v>
      </c>
      <c r="K3683" s="944">
        <v>1321548000</v>
      </c>
      <c r="L3683" s="944">
        <v>0</v>
      </c>
      <c r="M3683" s="944">
        <v>614925</v>
      </c>
      <c r="N3683" s="944">
        <v>614925</v>
      </c>
      <c r="O3683" s="944">
        <v>0</v>
      </c>
      <c r="P3683" s="944">
        <v>623550</v>
      </c>
      <c r="Q3683" s="941" t="s">
        <v>3260</v>
      </c>
      <c r="R3683" s="944">
        <v>35864</v>
      </c>
      <c r="S3683" s="944">
        <v>32536</v>
      </c>
      <c r="T3683" s="941" t="s">
        <v>920</v>
      </c>
      <c r="U3683" s="941" t="s">
        <v>3356</v>
      </c>
      <c r="V3683" s="941" t="s">
        <v>3357</v>
      </c>
      <c r="W3683" s="941" t="s">
        <v>3345</v>
      </c>
    </row>
    <row r="3684" spans="1:23" hidden="1" x14ac:dyDescent="0.25">
      <c r="A3684" s="935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935" t="b">
        <f t="shared" si="57"/>
        <v>1</v>
      </c>
      <c r="C3684" s="940">
        <v>55400</v>
      </c>
      <c r="D3684" s="941" t="s">
        <v>5490</v>
      </c>
      <c r="E3684" s="942" t="s">
        <v>3258</v>
      </c>
      <c r="F3684" s="942" t="s">
        <v>3250</v>
      </c>
      <c r="G3684" s="943">
        <v>3</v>
      </c>
      <c r="H3684" s="942" t="s">
        <v>3264</v>
      </c>
      <c r="I3684" s="942" t="s">
        <v>117</v>
      </c>
      <c r="J3684" s="942" t="s">
        <v>3259</v>
      </c>
      <c r="K3684" s="944">
        <v>2365335000</v>
      </c>
      <c r="L3684" s="944">
        <v>1219253</v>
      </c>
      <c r="M3684" s="944">
        <v>25622701</v>
      </c>
      <c r="N3684" s="944">
        <v>23364825</v>
      </c>
      <c r="O3684" s="944">
        <v>2257876</v>
      </c>
      <c r="P3684" s="944">
        <v>25885719</v>
      </c>
      <c r="Q3684" s="941" t="s">
        <v>3260</v>
      </c>
      <c r="R3684" s="944">
        <v>1494398</v>
      </c>
      <c r="S3684" s="944">
        <v>1355697</v>
      </c>
      <c r="T3684" s="941" t="s">
        <v>920</v>
      </c>
      <c r="U3684" s="941" t="s">
        <v>3356</v>
      </c>
      <c r="V3684" s="941" t="s">
        <v>3357</v>
      </c>
      <c r="W3684" s="941" t="s">
        <v>3345</v>
      </c>
    </row>
    <row r="3685" spans="1:23" hidden="1" x14ac:dyDescent="0.25">
      <c r="A3685" s="935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935" t="b">
        <f t="shared" si="57"/>
        <v>1</v>
      </c>
      <c r="C3685" s="940">
        <v>55401</v>
      </c>
      <c r="D3685" s="941" t="s">
        <v>5491</v>
      </c>
      <c r="E3685" s="942" t="s">
        <v>3981</v>
      </c>
      <c r="F3685" s="942" t="s">
        <v>3250</v>
      </c>
      <c r="G3685" s="943">
        <v>2</v>
      </c>
      <c r="H3685" s="942" t="s">
        <v>3270</v>
      </c>
      <c r="I3685" s="942" t="s">
        <v>117</v>
      </c>
      <c r="J3685" s="942" t="s">
        <v>3259</v>
      </c>
      <c r="K3685" s="944">
        <v>1402678001</v>
      </c>
      <c r="L3685" s="944">
        <v>0</v>
      </c>
      <c r="M3685" s="944">
        <v>15295113</v>
      </c>
      <c r="N3685" s="944">
        <v>15295113</v>
      </c>
      <c r="O3685" s="944">
        <v>0</v>
      </c>
      <c r="P3685" s="944">
        <v>14334687</v>
      </c>
      <c r="Q3685" s="941" t="s">
        <v>3260</v>
      </c>
      <c r="R3685" s="944">
        <v>892060</v>
      </c>
      <c r="S3685" s="944">
        <v>809264</v>
      </c>
      <c r="T3685" s="941" t="s">
        <v>916</v>
      </c>
      <c r="U3685" s="941" t="s">
        <v>3286</v>
      </c>
      <c r="V3685" s="941" t="s">
        <v>3287</v>
      </c>
      <c r="W3685" s="941" t="s">
        <v>3288</v>
      </c>
    </row>
    <row r="3686" spans="1:23" hidden="1" x14ac:dyDescent="0.25">
      <c r="A3686" s="935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935" t="b">
        <f t="shared" si="57"/>
        <v>1</v>
      </c>
      <c r="C3686" s="940">
        <v>55402</v>
      </c>
      <c r="D3686" s="941" t="s">
        <v>5492</v>
      </c>
      <c r="E3686" s="942" t="s">
        <v>3719</v>
      </c>
      <c r="F3686" s="942" t="s">
        <v>3250</v>
      </c>
      <c r="G3686" s="943">
        <v>1</v>
      </c>
      <c r="H3686" s="942" t="s">
        <v>3270</v>
      </c>
      <c r="I3686" s="942" t="s">
        <v>117</v>
      </c>
      <c r="J3686" s="942" t="s">
        <v>3259</v>
      </c>
      <c r="K3686" s="944">
        <v>344353000</v>
      </c>
      <c r="L3686" s="944">
        <v>0</v>
      </c>
      <c r="M3686" s="944">
        <v>4010899</v>
      </c>
      <c r="N3686" s="944">
        <v>4010899</v>
      </c>
      <c r="O3686" s="944">
        <v>0</v>
      </c>
      <c r="P3686" s="944">
        <v>3843509</v>
      </c>
      <c r="Q3686" s="941" t="s">
        <v>3260</v>
      </c>
      <c r="R3686" s="944">
        <v>233929</v>
      </c>
      <c r="S3686" s="944">
        <v>212217</v>
      </c>
      <c r="T3686" s="941" t="s">
        <v>916</v>
      </c>
      <c r="U3686" s="941" t="s">
        <v>3278</v>
      </c>
      <c r="V3686" s="941" t="s">
        <v>3279</v>
      </c>
      <c r="W3686" s="941" t="s">
        <v>3280</v>
      </c>
    </row>
    <row r="3687" spans="1:23" hidden="1" x14ac:dyDescent="0.25">
      <c r="A3687" s="935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935" t="b">
        <f t="shared" si="57"/>
        <v>1</v>
      </c>
      <c r="C3687" s="940">
        <v>55404</v>
      </c>
      <c r="D3687" s="941" t="s">
        <v>5493</v>
      </c>
      <c r="E3687" s="942" t="s">
        <v>3682</v>
      </c>
      <c r="F3687" s="942" t="s">
        <v>3250</v>
      </c>
      <c r="G3687" s="943">
        <v>3</v>
      </c>
      <c r="H3687" s="942" t="s">
        <v>3258</v>
      </c>
      <c r="I3687" s="942" t="s">
        <v>117</v>
      </c>
      <c r="J3687" s="942" t="s">
        <v>3259</v>
      </c>
      <c r="K3687" s="944">
        <v>702301000</v>
      </c>
      <c r="L3687" s="944">
        <v>0</v>
      </c>
      <c r="M3687" s="944">
        <v>737270</v>
      </c>
      <c r="N3687" s="944">
        <v>737270</v>
      </c>
      <c r="O3687" s="944">
        <v>0</v>
      </c>
      <c r="P3687" s="944">
        <v>717331</v>
      </c>
      <c r="Q3687" s="941" t="s">
        <v>3260</v>
      </c>
      <c r="R3687" s="944">
        <v>43000</v>
      </c>
      <c r="S3687" s="944">
        <v>39009</v>
      </c>
      <c r="T3687" s="941" t="s">
        <v>917</v>
      </c>
      <c r="U3687" s="941" t="s">
        <v>3278</v>
      </c>
      <c r="V3687" s="941" t="s">
        <v>3279</v>
      </c>
      <c r="W3687" s="941" t="s">
        <v>3280</v>
      </c>
    </row>
    <row r="3688" spans="1:23" hidden="1" x14ac:dyDescent="0.25">
      <c r="A3688" s="935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935" t="b">
        <f t="shared" si="57"/>
        <v>1</v>
      </c>
      <c r="C3688" s="940">
        <v>55404</v>
      </c>
      <c r="D3688" s="941" t="s">
        <v>5493</v>
      </c>
      <c r="E3688" s="942" t="s">
        <v>3682</v>
      </c>
      <c r="F3688" s="942" t="s">
        <v>3250</v>
      </c>
      <c r="G3688" s="943">
        <v>3</v>
      </c>
      <c r="H3688" s="942" t="s">
        <v>3264</v>
      </c>
      <c r="I3688" s="942" t="s">
        <v>117</v>
      </c>
      <c r="J3688" s="942" t="s">
        <v>3259</v>
      </c>
      <c r="K3688" s="944">
        <v>1765212000</v>
      </c>
      <c r="L3688" s="944">
        <v>2105920</v>
      </c>
      <c r="M3688" s="944">
        <v>19443507</v>
      </c>
      <c r="N3688" s="944">
        <v>15470072</v>
      </c>
      <c r="O3688" s="944">
        <v>3973435</v>
      </c>
      <c r="P3688" s="944">
        <v>18923928</v>
      </c>
      <c r="Q3688" s="941" t="s">
        <v>3260</v>
      </c>
      <c r="R3688" s="944">
        <v>1134008</v>
      </c>
      <c r="S3688" s="944">
        <v>1028756</v>
      </c>
      <c r="T3688" s="941" t="s">
        <v>917</v>
      </c>
      <c r="U3688" s="941" t="s">
        <v>3278</v>
      </c>
      <c r="V3688" s="941" t="s">
        <v>3279</v>
      </c>
      <c r="W3688" s="941" t="s">
        <v>3280</v>
      </c>
    </row>
    <row r="3689" spans="1:23" hidden="1" x14ac:dyDescent="0.25">
      <c r="A3689" s="935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935" t="b">
        <f t="shared" si="57"/>
        <v>1</v>
      </c>
      <c r="C3689" s="940">
        <v>55405</v>
      </c>
      <c r="D3689" s="941" t="s">
        <v>5494</v>
      </c>
      <c r="E3689" s="942" t="s">
        <v>3933</v>
      </c>
      <c r="F3689" s="942" t="s">
        <v>3250</v>
      </c>
      <c r="G3689" s="943">
        <v>2</v>
      </c>
      <c r="H3689" s="942" t="s">
        <v>3258</v>
      </c>
      <c r="I3689" s="942" t="s">
        <v>117</v>
      </c>
      <c r="J3689" s="942" t="s">
        <v>3259</v>
      </c>
      <c r="K3689" s="944">
        <v>1502114000</v>
      </c>
      <c r="L3689" s="944">
        <v>0</v>
      </c>
      <c r="M3689" s="944">
        <v>0</v>
      </c>
      <c r="N3689" s="944">
        <v>0</v>
      </c>
      <c r="O3689" s="944">
        <v>0</v>
      </c>
      <c r="P3689" s="944">
        <v>0</v>
      </c>
      <c r="Q3689" s="941" t="s">
        <v>3260</v>
      </c>
      <c r="R3689" s="944">
        <v>0</v>
      </c>
      <c r="S3689" s="944">
        <v>0</v>
      </c>
      <c r="T3689" s="941" t="s">
        <v>915</v>
      </c>
      <c r="U3689" s="941" t="s">
        <v>3934</v>
      </c>
      <c r="V3689" s="941" t="s">
        <v>3935</v>
      </c>
      <c r="W3689" s="941" t="s">
        <v>3935</v>
      </c>
    </row>
    <row r="3690" spans="1:23" hidden="1" x14ac:dyDescent="0.25">
      <c r="A3690" s="935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935" t="b">
        <f t="shared" si="57"/>
        <v>1</v>
      </c>
      <c r="C3690" s="940">
        <v>55405</v>
      </c>
      <c r="D3690" s="941" t="s">
        <v>5494</v>
      </c>
      <c r="E3690" s="942" t="s">
        <v>3933</v>
      </c>
      <c r="F3690" s="942" t="s">
        <v>3250</v>
      </c>
      <c r="G3690" s="943">
        <v>2</v>
      </c>
      <c r="H3690" s="942" t="s">
        <v>3264</v>
      </c>
      <c r="I3690" s="942" t="s">
        <v>117</v>
      </c>
      <c r="J3690" s="942" t="s">
        <v>3259</v>
      </c>
      <c r="K3690" s="944">
        <v>2835141000</v>
      </c>
      <c r="L3690" s="944">
        <v>0</v>
      </c>
      <c r="M3690" s="944">
        <v>31492876</v>
      </c>
      <c r="N3690" s="944">
        <v>31492876</v>
      </c>
      <c r="O3690" s="944">
        <v>0</v>
      </c>
      <c r="P3690" s="944">
        <v>30346960</v>
      </c>
      <c r="Q3690" s="941" t="s">
        <v>3260</v>
      </c>
      <c r="R3690" s="944">
        <v>1836766</v>
      </c>
      <c r="S3690" s="944">
        <v>1666288</v>
      </c>
      <c r="T3690" s="941" t="s">
        <v>915</v>
      </c>
      <c r="U3690" s="941" t="s">
        <v>3934</v>
      </c>
      <c r="V3690" s="941" t="s">
        <v>3935</v>
      </c>
      <c r="W3690" s="941" t="s">
        <v>3935</v>
      </c>
    </row>
    <row r="3691" spans="1:23" hidden="1" x14ac:dyDescent="0.25">
      <c r="A3691" s="935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935" t="b">
        <f t="shared" si="57"/>
        <v>1</v>
      </c>
      <c r="C3691" s="940">
        <v>55406</v>
      </c>
      <c r="D3691" s="941" t="s">
        <v>5495</v>
      </c>
      <c r="E3691" s="942" t="s">
        <v>3477</v>
      </c>
      <c r="F3691" s="942" t="s">
        <v>3250</v>
      </c>
      <c r="G3691" s="943">
        <v>1</v>
      </c>
      <c r="H3691" s="942" t="s">
        <v>3258</v>
      </c>
      <c r="I3691" s="942" t="s">
        <v>117</v>
      </c>
      <c r="J3691" s="942" t="s">
        <v>3259</v>
      </c>
      <c r="K3691" s="944">
        <v>835579000</v>
      </c>
      <c r="L3691" s="944">
        <v>0</v>
      </c>
      <c r="M3691" s="944">
        <v>6410</v>
      </c>
      <c r="N3691" s="944">
        <v>6410</v>
      </c>
      <c r="O3691" s="944">
        <v>0</v>
      </c>
      <c r="P3691" s="944">
        <v>6232</v>
      </c>
      <c r="Q3691" s="941" t="s">
        <v>3260</v>
      </c>
      <c r="R3691" s="944">
        <v>374</v>
      </c>
      <c r="S3691" s="944">
        <v>339</v>
      </c>
      <c r="T3691" s="941" t="s">
        <v>917</v>
      </c>
      <c r="U3691" s="941" t="s">
        <v>3261</v>
      </c>
      <c r="V3691" s="941" t="s">
        <v>3262</v>
      </c>
      <c r="W3691" s="941" t="s">
        <v>3263</v>
      </c>
    </row>
    <row r="3692" spans="1:23" hidden="1" x14ac:dyDescent="0.25">
      <c r="A3692" s="935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935" t="b">
        <f t="shared" si="57"/>
        <v>1</v>
      </c>
      <c r="C3692" s="940">
        <v>55406</v>
      </c>
      <c r="D3692" s="941" t="s">
        <v>5495</v>
      </c>
      <c r="E3692" s="942" t="s">
        <v>3477</v>
      </c>
      <c r="F3692" s="942" t="s">
        <v>3250</v>
      </c>
      <c r="G3692" s="943">
        <v>1</v>
      </c>
      <c r="H3692" s="942" t="s">
        <v>3264</v>
      </c>
      <c r="I3692" s="942" t="s">
        <v>117</v>
      </c>
      <c r="J3692" s="942" t="s">
        <v>3259</v>
      </c>
      <c r="K3692" s="944">
        <v>1709060000</v>
      </c>
      <c r="L3692" s="944">
        <v>0</v>
      </c>
      <c r="M3692" s="944">
        <v>18028253</v>
      </c>
      <c r="N3692" s="944">
        <v>18028253</v>
      </c>
      <c r="O3692" s="944">
        <v>0</v>
      </c>
      <c r="P3692" s="944">
        <v>17530330</v>
      </c>
      <c r="Q3692" s="941" t="s">
        <v>3260</v>
      </c>
      <c r="R3692" s="944">
        <v>1051466</v>
      </c>
      <c r="S3692" s="944">
        <v>953875</v>
      </c>
      <c r="T3692" s="941" t="s">
        <v>917</v>
      </c>
      <c r="U3692" s="941" t="s">
        <v>3261</v>
      </c>
      <c r="V3692" s="941" t="s">
        <v>3262</v>
      </c>
      <c r="W3692" s="941" t="s">
        <v>3263</v>
      </c>
    </row>
    <row r="3693" spans="1:23" hidden="1" x14ac:dyDescent="0.25">
      <c r="A3693" s="935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935" t="b">
        <f t="shared" si="57"/>
        <v>1</v>
      </c>
      <c r="C3693" s="940">
        <v>55409</v>
      </c>
      <c r="D3693" s="941" t="s">
        <v>5496</v>
      </c>
      <c r="E3693" s="942" t="s">
        <v>3257</v>
      </c>
      <c r="F3693" s="942" t="s">
        <v>3250</v>
      </c>
      <c r="G3693" s="943">
        <v>1</v>
      </c>
      <c r="H3693" s="942" t="s">
        <v>3270</v>
      </c>
      <c r="I3693" s="942" t="s">
        <v>117</v>
      </c>
      <c r="J3693" s="942" t="s">
        <v>3259</v>
      </c>
      <c r="K3693" s="944">
        <v>479031379</v>
      </c>
      <c r="L3693" s="944">
        <v>0</v>
      </c>
      <c r="M3693" s="944">
        <v>5236525</v>
      </c>
      <c r="N3693" s="944">
        <v>5236525</v>
      </c>
      <c r="O3693" s="944">
        <v>0</v>
      </c>
      <c r="P3693" s="944">
        <v>5162102</v>
      </c>
      <c r="Q3693" s="941" t="s">
        <v>3260</v>
      </c>
      <c r="R3693" s="944">
        <v>305411</v>
      </c>
      <c r="S3693" s="944">
        <v>277065</v>
      </c>
      <c r="T3693" s="941" t="s">
        <v>917</v>
      </c>
      <c r="U3693" s="941" t="s">
        <v>3261</v>
      </c>
      <c r="V3693" s="941" t="s">
        <v>3262</v>
      </c>
      <c r="W3693" s="941" t="s">
        <v>3263</v>
      </c>
    </row>
    <row r="3694" spans="1:23" x14ac:dyDescent="0.25">
      <c r="A3694" s="935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935" t="b">
        <f t="shared" si="57"/>
        <v>1</v>
      </c>
      <c r="C3694" s="940">
        <v>55409</v>
      </c>
      <c r="D3694" s="941" t="s">
        <v>5496</v>
      </c>
      <c r="E3694" s="942" t="s">
        <v>3257</v>
      </c>
      <c r="F3694" s="942" t="s">
        <v>3250</v>
      </c>
      <c r="G3694" s="943">
        <v>1</v>
      </c>
      <c r="H3694" s="942" t="s">
        <v>3270</v>
      </c>
      <c r="I3694" s="942" t="s">
        <v>3252</v>
      </c>
      <c r="J3694" s="942" t="s">
        <v>3119</v>
      </c>
      <c r="K3694" s="944">
        <v>15524621</v>
      </c>
      <c r="L3694" s="944">
        <v>0</v>
      </c>
      <c r="M3694" s="944">
        <v>197777</v>
      </c>
      <c r="N3694" s="944">
        <v>197777</v>
      </c>
      <c r="O3694" s="944">
        <v>0</v>
      </c>
      <c r="P3694" s="944">
        <v>34480</v>
      </c>
      <c r="Q3694" s="941" t="s">
        <v>3253</v>
      </c>
      <c r="R3694" s="944">
        <v>16163</v>
      </c>
      <c r="S3694" s="944">
        <v>14663</v>
      </c>
      <c r="T3694" s="941" t="s">
        <v>917</v>
      </c>
      <c r="U3694" s="941" t="s">
        <v>3261</v>
      </c>
      <c r="V3694" s="941" t="s">
        <v>3262</v>
      </c>
      <c r="W3694" s="941" t="s">
        <v>3263</v>
      </c>
    </row>
    <row r="3695" spans="1:23" hidden="1" x14ac:dyDescent="0.25">
      <c r="A3695" s="935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935" t="b">
        <f t="shared" si="57"/>
        <v>1</v>
      </c>
      <c r="C3695" s="940">
        <v>55411</v>
      </c>
      <c r="D3695" s="941" t="s">
        <v>5497</v>
      </c>
      <c r="E3695" s="942" t="s">
        <v>3257</v>
      </c>
      <c r="F3695" s="942" t="s">
        <v>3250</v>
      </c>
      <c r="G3695" s="943">
        <v>2</v>
      </c>
      <c r="H3695" s="942" t="s">
        <v>3258</v>
      </c>
      <c r="I3695" s="942" t="s">
        <v>117</v>
      </c>
      <c r="J3695" s="942" t="s">
        <v>3259</v>
      </c>
      <c r="K3695" s="944">
        <v>1843540000</v>
      </c>
      <c r="L3695" s="944">
        <v>0</v>
      </c>
      <c r="M3695" s="944">
        <v>12840742</v>
      </c>
      <c r="N3695" s="944">
        <v>12840742</v>
      </c>
      <c r="O3695" s="944">
        <v>0</v>
      </c>
      <c r="P3695" s="944">
        <v>12406514</v>
      </c>
      <c r="Q3695" s="941" t="s">
        <v>3260</v>
      </c>
      <c r="R3695" s="944">
        <v>748913</v>
      </c>
      <c r="S3695" s="944">
        <v>679404</v>
      </c>
      <c r="T3695" s="941" t="s">
        <v>917</v>
      </c>
      <c r="U3695" s="941" t="s">
        <v>3261</v>
      </c>
      <c r="V3695" s="941" t="s">
        <v>3262</v>
      </c>
      <c r="W3695" s="941" t="s">
        <v>3263</v>
      </c>
    </row>
    <row r="3696" spans="1:23" hidden="1" x14ac:dyDescent="0.25">
      <c r="A3696" s="935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935" t="b">
        <f t="shared" si="57"/>
        <v>1</v>
      </c>
      <c r="C3696" s="940">
        <v>55411</v>
      </c>
      <c r="D3696" s="941" t="s">
        <v>5497</v>
      </c>
      <c r="E3696" s="942" t="s">
        <v>3257</v>
      </c>
      <c r="F3696" s="942" t="s">
        <v>3250</v>
      </c>
      <c r="G3696" s="943">
        <v>2</v>
      </c>
      <c r="H3696" s="942" t="s">
        <v>3264</v>
      </c>
      <c r="I3696" s="942" t="s">
        <v>117</v>
      </c>
      <c r="J3696" s="942" t="s">
        <v>3259</v>
      </c>
      <c r="K3696" s="944">
        <v>3273230000</v>
      </c>
      <c r="L3696" s="944">
        <v>0</v>
      </c>
      <c r="M3696" s="944">
        <v>22796901</v>
      </c>
      <c r="N3696" s="944">
        <v>22796901</v>
      </c>
      <c r="O3696" s="944">
        <v>0</v>
      </c>
      <c r="P3696" s="944">
        <v>22025989</v>
      </c>
      <c r="Q3696" s="941" t="s">
        <v>3260</v>
      </c>
      <c r="R3696" s="944">
        <v>1329589</v>
      </c>
      <c r="S3696" s="944">
        <v>1206184</v>
      </c>
      <c r="T3696" s="941" t="s">
        <v>917</v>
      </c>
      <c r="U3696" s="941" t="s">
        <v>3261</v>
      </c>
      <c r="V3696" s="941" t="s">
        <v>3262</v>
      </c>
      <c r="W3696" s="941" t="s">
        <v>3263</v>
      </c>
    </row>
    <row r="3697" spans="1:23" hidden="1" x14ac:dyDescent="0.25">
      <c r="A3697" s="935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935" t="b">
        <f t="shared" si="57"/>
        <v>1</v>
      </c>
      <c r="C3697" s="940">
        <v>55412</v>
      </c>
      <c r="D3697" s="941" t="s">
        <v>5498</v>
      </c>
      <c r="E3697" s="942" t="s">
        <v>3334</v>
      </c>
      <c r="F3697" s="942" t="s">
        <v>3250</v>
      </c>
      <c r="G3697" s="943">
        <v>1</v>
      </c>
      <c r="H3697" s="942" t="s">
        <v>3258</v>
      </c>
      <c r="I3697" s="942" t="s">
        <v>117</v>
      </c>
      <c r="J3697" s="942" t="s">
        <v>3259</v>
      </c>
      <c r="K3697" s="944">
        <v>770263000</v>
      </c>
      <c r="L3697" s="944">
        <v>0</v>
      </c>
      <c r="M3697" s="944">
        <v>788268</v>
      </c>
      <c r="N3697" s="944">
        <v>788268</v>
      </c>
      <c r="O3697" s="944">
        <v>0</v>
      </c>
      <c r="P3697" s="944">
        <v>769284</v>
      </c>
      <c r="Q3697" s="941" t="s">
        <v>3260</v>
      </c>
      <c r="R3697" s="944">
        <v>45974</v>
      </c>
      <c r="S3697" s="944">
        <v>41707</v>
      </c>
      <c r="T3697" s="941" t="s">
        <v>917</v>
      </c>
      <c r="U3697" s="941" t="s">
        <v>4367</v>
      </c>
      <c r="V3697" s="941" t="s">
        <v>4368</v>
      </c>
      <c r="W3697" s="941" t="s">
        <v>3337</v>
      </c>
    </row>
    <row r="3698" spans="1:23" hidden="1" x14ac:dyDescent="0.25">
      <c r="A3698" s="935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935" t="b">
        <f t="shared" si="57"/>
        <v>1</v>
      </c>
      <c r="C3698" s="940">
        <v>55412</v>
      </c>
      <c r="D3698" s="941" t="s">
        <v>5498</v>
      </c>
      <c r="E3698" s="942" t="s">
        <v>3334</v>
      </c>
      <c r="F3698" s="942" t="s">
        <v>3250</v>
      </c>
      <c r="G3698" s="943">
        <v>1</v>
      </c>
      <c r="H3698" s="942" t="s">
        <v>3264</v>
      </c>
      <c r="I3698" s="942" t="s">
        <v>117</v>
      </c>
      <c r="J3698" s="942" t="s">
        <v>3259</v>
      </c>
      <c r="K3698" s="944">
        <v>1119039000</v>
      </c>
      <c r="L3698" s="944">
        <v>0</v>
      </c>
      <c r="M3698" s="944">
        <v>13022572</v>
      </c>
      <c r="N3698" s="944">
        <v>13022572</v>
      </c>
      <c r="O3698" s="944">
        <v>0</v>
      </c>
      <c r="P3698" s="944">
        <v>12705913</v>
      </c>
      <c r="Q3698" s="941" t="s">
        <v>3260</v>
      </c>
      <c r="R3698" s="944">
        <v>759518</v>
      </c>
      <c r="S3698" s="944">
        <v>689024</v>
      </c>
      <c r="T3698" s="941" t="s">
        <v>917</v>
      </c>
      <c r="U3698" s="941" t="s">
        <v>4367</v>
      </c>
      <c r="V3698" s="941" t="s">
        <v>4368</v>
      </c>
      <c r="W3698" s="941" t="s">
        <v>3337</v>
      </c>
    </row>
    <row r="3699" spans="1:23" hidden="1" x14ac:dyDescent="0.25">
      <c r="A3699" s="935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935" t="b">
        <f t="shared" si="57"/>
        <v>1</v>
      </c>
      <c r="C3699" s="940">
        <v>55414</v>
      </c>
      <c r="D3699" s="941" t="s">
        <v>5499</v>
      </c>
      <c r="E3699" s="942" t="s">
        <v>3334</v>
      </c>
      <c r="F3699" s="942" t="s">
        <v>3250</v>
      </c>
      <c r="G3699" s="943">
        <v>2</v>
      </c>
      <c r="H3699" s="942" t="s">
        <v>3270</v>
      </c>
      <c r="I3699" s="942" t="s">
        <v>117</v>
      </c>
      <c r="J3699" s="942" t="s">
        <v>3259</v>
      </c>
      <c r="K3699" s="944">
        <v>719896372</v>
      </c>
      <c r="L3699" s="944">
        <v>0</v>
      </c>
      <c r="M3699" s="944">
        <v>7807031</v>
      </c>
      <c r="N3699" s="944">
        <v>7807031</v>
      </c>
      <c r="O3699" s="944">
        <v>0</v>
      </c>
      <c r="P3699" s="944">
        <v>7627136</v>
      </c>
      <c r="Q3699" s="941" t="s">
        <v>3260</v>
      </c>
      <c r="R3699" s="944">
        <v>455331</v>
      </c>
      <c r="S3699" s="944">
        <v>413070</v>
      </c>
      <c r="T3699" s="941" t="s">
        <v>917</v>
      </c>
      <c r="U3699" s="941" t="s">
        <v>3449</v>
      </c>
      <c r="V3699" s="941" t="s">
        <v>3450</v>
      </c>
      <c r="W3699" s="941" t="s">
        <v>3337</v>
      </c>
    </row>
    <row r="3700" spans="1:23" x14ac:dyDescent="0.25">
      <c r="A3700" s="935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935" t="b">
        <f t="shared" si="57"/>
        <v>1</v>
      </c>
      <c r="C3700" s="940">
        <v>55414</v>
      </c>
      <c r="D3700" s="941" t="s">
        <v>5499</v>
      </c>
      <c r="E3700" s="942" t="s">
        <v>3334</v>
      </c>
      <c r="F3700" s="942" t="s">
        <v>3250</v>
      </c>
      <c r="G3700" s="943">
        <v>2</v>
      </c>
      <c r="H3700" s="942" t="s">
        <v>3270</v>
      </c>
      <c r="I3700" s="942" t="s">
        <v>3252</v>
      </c>
      <c r="J3700" s="942" t="s">
        <v>3119</v>
      </c>
      <c r="K3700" s="944">
        <v>6236628</v>
      </c>
      <c r="L3700" s="944">
        <v>0</v>
      </c>
      <c r="M3700" s="944">
        <v>70475</v>
      </c>
      <c r="N3700" s="944">
        <v>70475</v>
      </c>
      <c r="O3700" s="944">
        <v>0</v>
      </c>
      <c r="P3700" s="944">
        <v>12151</v>
      </c>
      <c r="Q3700" s="941" t="s">
        <v>3253</v>
      </c>
      <c r="R3700" s="944">
        <v>5760</v>
      </c>
      <c r="S3700" s="944">
        <v>5225</v>
      </c>
      <c r="T3700" s="941" t="s">
        <v>917</v>
      </c>
      <c r="U3700" s="941" t="s">
        <v>3449</v>
      </c>
      <c r="V3700" s="941" t="s">
        <v>3450</v>
      </c>
      <c r="W3700" s="941" t="s">
        <v>3337</v>
      </c>
    </row>
    <row r="3701" spans="1:23" hidden="1" x14ac:dyDescent="0.25">
      <c r="A3701" s="935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935" t="b">
        <f t="shared" si="57"/>
        <v>1</v>
      </c>
      <c r="C3701" s="940">
        <v>55415</v>
      </c>
      <c r="D3701" s="941" t="s">
        <v>5500</v>
      </c>
      <c r="E3701" s="942" t="s">
        <v>3334</v>
      </c>
      <c r="F3701" s="942" t="s">
        <v>3250</v>
      </c>
      <c r="G3701" s="943">
        <v>2</v>
      </c>
      <c r="H3701" s="942" t="s">
        <v>3270</v>
      </c>
      <c r="I3701" s="942" t="s">
        <v>117</v>
      </c>
      <c r="J3701" s="942" t="s">
        <v>3259</v>
      </c>
      <c r="K3701" s="944">
        <v>1470699191</v>
      </c>
      <c r="L3701" s="944">
        <v>0</v>
      </c>
      <c r="M3701" s="944">
        <v>15872145</v>
      </c>
      <c r="N3701" s="944">
        <v>15872145</v>
      </c>
      <c r="O3701" s="944">
        <v>0</v>
      </c>
      <c r="P3701" s="944">
        <v>15508244</v>
      </c>
      <c r="Q3701" s="941" t="s">
        <v>3260</v>
      </c>
      <c r="R3701" s="944">
        <v>925715</v>
      </c>
      <c r="S3701" s="944">
        <v>839795</v>
      </c>
      <c r="T3701" s="941" t="s">
        <v>917</v>
      </c>
      <c r="U3701" s="941" t="s">
        <v>3449</v>
      </c>
      <c r="V3701" s="941" t="s">
        <v>3450</v>
      </c>
      <c r="W3701" s="941" t="s">
        <v>3337</v>
      </c>
    </row>
    <row r="3702" spans="1:23" x14ac:dyDescent="0.25">
      <c r="A3702" s="935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935" t="b">
        <f t="shared" si="57"/>
        <v>1</v>
      </c>
      <c r="C3702" s="940">
        <v>55415</v>
      </c>
      <c r="D3702" s="941" t="s">
        <v>5500</v>
      </c>
      <c r="E3702" s="942" t="s">
        <v>3334</v>
      </c>
      <c r="F3702" s="942" t="s">
        <v>3250</v>
      </c>
      <c r="G3702" s="943">
        <v>2</v>
      </c>
      <c r="H3702" s="942" t="s">
        <v>3270</v>
      </c>
      <c r="I3702" s="942" t="s">
        <v>3252</v>
      </c>
      <c r="J3702" s="942" t="s">
        <v>3119</v>
      </c>
      <c r="K3702" s="944">
        <v>16970809</v>
      </c>
      <c r="L3702" s="944">
        <v>0</v>
      </c>
      <c r="M3702" s="944">
        <v>187836</v>
      </c>
      <c r="N3702" s="944">
        <v>187836</v>
      </c>
      <c r="O3702" s="944">
        <v>0</v>
      </c>
      <c r="P3702" s="944">
        <v>32586</v>
      </c>
      <c r="Q3702" s="941" t="s">
        <v>3253</v>
      </c>
      <c r="R3702" s="944">
        <v>15351</v>
      </c>
      <c r="S3702" s="944">
        <v>13926</v>
      </c>
      <c r="T3702" s="941" t="s">
        <v>917</v>
      </c>
      <c r="U3702" s="941" t="s">
        <v>3449</v>
      </c>
      <c r="V3702" s="941" t="s">
        <v>3450</v>
      </c>
      <c r="W3702" s="941" t="s">
        <v>3337</v>
      </c>
    </row>
    <row r="3703" spans="1:23" hidden="1" x14ac:dyDescent="0.25">
      <c r="A3703" s="935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935" t="b">
        <f t="shared" si="57"/>
        <v>1</v>
      </c>
      <c r="C3703" s="940">
        <v>55417</v>
      </c>
      <c r="D3703" s="941" t="s">
        <v>5501</v>
      </c>
      <c r="E3703" s="942" t="s">
        <v>3378</v>
      </c>
      <c r="F3703" s="942" t="s">
        <v>3250</v>
      </c>
      <c r="G3703" s="943">
        <v>1</v>
      </c>
      <c r="H3703" s="942" t="s">
        <v>3270</v>
      </c>
      <c r="I3703" s="942" t="s">
        <v>117</v>
      </c>
      <c r="J3703" s="942" t="s">
        <v>3259</v>
      </c>
      <c r="K3703" s="944">
        <v>2650000</v>
      </c>
      <c r="L3703" s="944">
        <v>0</v>
      </c>
      <c r="M3703" s="944">
        <v>32944</v>
      </c>
      <c r="N3703" s="944">
        <v>32944</v>
      </c>
      <c r="O3703" s="944">
        <v>0</v>
      </c>
      <c r="P3703" s="944">
        <v>30934</v>
      </c>
      <c r="Q3703" s="941" t="s">
        <v>3260</v>
      </c>
      <c r="R3703" s="944">
        <v>1921</v>
      </c>
      <c r="S3703" s="944">
        <v>1743</v>
      </c>
      <c r="T3703" s="941" t="s">
        <v>917</v>
      </c>
      <c r="U3703" s="941" t="s">
        <v>3278</v>
      </c>
      <c r="V3703" s="941" t="s">
        <v>3279</v>
      </c>
      <c r="W3703" s="941" t="s">
        <v>3280</v>
      </c>
    </row>
    <row r="3704" spans="1:23" hidden="1" x14ac:dyDescent="0.25">
      <c r="A3704" s="935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935" t="b">
        <f t="shared" si="57"/>
        <v>1</v>
      </c>
      <c r="C3704" s="940">
        <v>55418</v>
      </c>
      <c r="D3704" s="941" t="s">
        <v>5502</v>
      </c>
      <c r="E3704" s="942" t="s">
        <v>3352</v>
      </c>
      <c r="F3704" s="942" t="s">
        <v>3250</v>
      </c>
      <c r="G3704" s="943">
        <v>1</v>
      </c>
      <c r="H3704" s="942" t="s">
        <v>3258</v>
      </c>
      <c r="I3704" s="942" t="s">
        <v>117</v>
      </c>
      <c r="J3704" s="942" t="s">
        <v>3259</v>
      </c>
      <c r="K3704" s="944">
        <v>1365176000</v>
      </c>
      <c r="L3704" s="944">
        <v>0</v>
      </c>
      <c r="M3704" s="944">
        <v>1991763</v>
      </c>
      <c r="N3704" s="944">
        <v>1991763</v>
      </c>
      <c r="O3704" s="944">
        <v>0</v>
      </c>
      <c r="P3704" s="944">
        <v>1961166</v>
      </c>
      <c r="Q3704" s="941" t="s">
        <v>3260</v>
      </c>
      <c r="R3704" s="944">
        <v>116166</v>
      </c>
      <c r="S3704" s="944">
        <v>105384</v>
      </c>
      <c r="T3704" s="941" t="s">
        <v>917</v>
      </c>
      <c r="U3704" s="941" t="s">
        <v>3278</v>
      </c>
      <c r="V3704" s="941" t="s">
        <v>3279</v>
      </c>
      <c r="W3704" s="941" t="s">
        <v>3280</v>
      </c>
    </row>
    <row r="3705" spans="1:23" hidden="1" x14ac:dyDescent="0.25">
      <c r="A3705" s="935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935" t="b">
        <f t="shared" si="57"/>
        <v>1</v>
      </c>
      <c r="C3705" s="940">
        <v>55418</v>
      </c>
      <c r="D3705" s="941" t="s">
        <v>5502</v>
      </c>
      <c r="E3705" s="942" t="s">
        <v>3352</v>
      </c>
      <c r="F3705" s="942" t="s">
        <v>3250</v>
      </c>
      <c r="G3705" s="943">
        <v>1</v>
      </c>
      <c r="H3705" s="942" t="s">
        <v>3264</v>
      </c>
      <c r="I3705" s="942" t="s">
        <v>117</v>
      </c>
      <c r="J3705" s="942" t="s">
        <v>3259</v>
      </c>
      <c r="K3705" s="944">
        <v>1997783000</v>
      </c>
      <c r="L3705" s="944">
        <v>0</v>
      </c>
      <c r="M3705" s="944">
        <v>22572800</v>
      </c>
      <c r="N3705" s="944">
        <v>22572800</v>
      </c>
      <c r="O3705" s="944">
        <v>0</v>
      </c>
      <c r="P3705" s="944">
        <v>22216316</v>
      </c>
      <c r="Q3705" s="941" t="s">
        <v>3260</v>
      </c>
      <c r="R3705" s="944">
        <v>1316518</v>
      </c>
      <c r="S3705" s="944">
        <v>1194327</v>
      </c>
      <c r="T3705" s="941" t="s">
        <v>917</v>
      </c>
      <c r="U3705" s="941" t="s">
        <v>3278</v>
      </c>
      <c r="V3705" s="941" t="s">
        <v>3279</v>
      </c>
      <c r="W3705" s="941" t="s">
        <v>3280</v>
      </c>
    </row>
    <row r="3706" spans="1:23" hidden="1" x14ac:dyDescent="0.25">
      <c r="A3706" s="935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935" t="b">
        <f t="shared" si="57"/>
        <v>0</v>
      </c>
      <c r="C3706" s="940">
        <v>55419</v>
      </c>
      <c r="D3706" s="941" t="s">
        <v>5503</v>
      </c>
      <c r="E3706" s="942" t="s">
        <v>3682</v>
      </c>
      <c r="F3706" s="942" t="s">
        <v>3683</v>
      </c>
      <c r="G3706" s="943">
        <v>7</v>
      </c>
      <c r="H3706" s="942" t="s">
        <v>3258</v>
      </c>
      <c r="I3706" s="942" t="s">
        <v>117</v>
      </c>
      <c r="J3706" s="942" t="s">
        <v>3259</v>
      </c>
      <c r="K3706" s="944">
        <v>181956163</v>
      </c>
      <c r="L3706" s="944">
        <v>0</v>
      </c>
      <c r="M3706" s="944">
        <v>0</v>
      </c>
      <c r="N3706" s="944">
        <v>0</v>
      </c>
      <c r="O3706" s="944">
        <v>0</v>
      </c>
      <c r="P3706" s="944">
        <v>0</v>
      </c>
      <c r="Q3706" s="941" t="s">
        <v>3260</v>
      </c>
      <c r="R3706" s="944">
        <v>0</v>
      </c>
      <c r="S3706" s="944">
        <v>0</v>
      </c>
      <c r="T3706" s="941" t="s">
        <v>917</v>
      </c>
      <c r="U3706" s="941" t="s">
        <v>3278</v>
      </c>
      <c r="V3706" s="941" t="s">
        <v>3279</v>
      </c>
      <c r="W3706" s="941" t="s">
        <v>3280</v>
      </c>
    </row>
    <row r="3707" spans="1:23" hidden="1" x14ac:dyDescent="0.25">
      <c r="A3707" s="935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935" t="b">
        <f t="shared" si="57"/>
        <v>0</v>
      </c>
      <c r="C3707" s="940">
        <v>55419</v>
      </c>
      <c r="D3707" s="941" t="s">
        <v>5503</v>
      </c>
      <c r="E3707" s="942" t="s">
        <v>3682</v>
      </c>
      <c r="F3707" s="942" t="s">
        <v>3683</v>
      </c>
      <c r="G3707" s="943">
        <v>7</v>
      </c>
      <c r="H3707" s="942" t="s">
        <v>3264</v>
      </c>
      <c r="I3707" s="942" t="s">
        <v>117</v>
      </c>
      <c r="J3707" s="942" t="s">
        <v>3259</v>
      </c>
      <c r="K3707" s="944">
        <v>4793475000</v>
      </c>
      <c r="L3707" s="944">
        <v>6465079</v>
      </c>
      <c r="M3707" s="944">
        <v>52958342</v>
      </c>
      <c r="N3707" s="944">
        <v>38903820</v>
      </c>
      <c r="O3707" s="944">
        <v>14054522</v>
      </c>
      <c r="P3707" s="944">
        <v>50436516</v>
      </c>
      <c r="Q3707" s="941" t="s">
        <v>3260</v>
      </c>
      <c r="R3707" s="944">
        <v>3088701</v>
      </c>
      <c r="S3707" s="944">
        <v>2802026</v>
      </c>
      <c r="T3707" s="941" t="s">
        <v>917</v>
      </c>
      <c r="U3707" s="941" t="s">
        <v>3278</v>
      </c>
      <c r="V3707" s="941" t="s">
        <v>3279</v>
      </c>
      <c r="W3707" s="941" t="s">
        <v>3280</v>
      </c>
    </row>
    <row r="3708" spans="1:23" hidden="1" x14ac:dyDescent="0.25">
      <c r="A3708" s="935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935" t="b">
        <f t="shared" si="57"/>
        <v>0</v>
      </c>
      <c r="C3708" s="940">
        <v>55429</v>
      </c>
      <c r="D3708" s="941" t="s">
        <v>5504</v>
      </c>
      <c r="E3708" s="942" t="s">
        <v>3285</v>
      </c>
      <c r="F3708" s="942" t="s">
        <v>3683</v>
      </c>
      <c r="G3708" s="943">
        <v>7</v>
      </c>
      <c r="H3708" s="942" t="s">
        <v>3265</v>
      </c>
      <c r="I3708" s="942" t="s">
        <v>117</v>
      </c>
      <c r="J3708" s="942" t="s">
        <v>3259</v>
      </c>
      <c r="K3708" s="944">
        <v>27546</v>
      </c>
      <c r="L3708" s="944">
        <v>929</v>
      </c>
      <c r="M3708" s="944">
        <v>1363</v>
      </c>
      <c r="N3708" s="944">
        <v>126</v>
      </c>
      <c r="O3708" s="944">
        <v>1237</v>
      </c>
      <c r="P3708" s="944">
        <v>1324</v>
      </c>
      <c r="Q3708" s="941" t="s">
        <v>3260</v>
      </c>
      <c r="R3708" s="944">
        <v>79</v>
      </c>
      <c r="S3708" s="944">
        <v>72</v>
      </c>
      <c r="T3708" s="941" t="s">
        <v>917</v>
      </c>
      <c r="U3708" s="941" t="s">
        <v>3278</v>
      </c>
      <c r="V3708" s="941" t="s">
        <v>3279</v>
      </c>
      <c r="W3708" s="941" t="s">
        <v>3280</v>
      </c>
    </row>
    <row r="3709" spans="1:23" hidden="1" x14ac:dyDescent="0.25">
      <c r="A3709" s="935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935" t="b">
        <f t="shared" si="57"/>
        <v>1</v>
      </c>
      <c r="C3709" s="940">
        <v>55433</v>
      </c>
      <c r="D3709" s="941" t="s">
        <v>5505</v>
      </c>
      <c r="E3709" s="942" t="s">
        <v>3682</v>
      </c>
      <c r="F3709" s="942" t="s">
        <v>3250</v>
      </c>
      <c r="G3709" s="943">
        <v>2</v>
      </c>
      <c r="H3709" s="942" t="s">
        <v>3270</v>
      </c>
      <c r="I3709" s="942" t="s">
        <v>117</v>
      </c>
      <c r="J3709" s="942" t="s">
        <v>3259</v>
      </c>
      <c r="K3709" s="944">
        <v>132976000</v>
      </c>
      <c r="L3709" s="944">
        <v>0</v>
      </c>
      <c r="M3709" s="944">
        <v>1668918</v>
      </c>
      <c r="N3709" s="944">
        <v>1668918</v>
      </c>
      <c r="O3709" s="944">
        <v>0</v>
      </c>
      <c r="P3709" s="944">
        <v>1623994</v>
      </c>
      <c r="Q3709" s="941" t="s">
        <v>3260</v>
      </c>
      <c r="R3709" s="944">
        <v>97337</v>
      </c>
      <c r="S3709" s="944">
        <v>88302</v>
      </c>
      <c r="T3709" s="941" t="s">
        <v>917</v>
      </c>
      <c r="U3709" s="941" t="s">
        <v>3278</v>
      </c>
      <c r="V3709" s="941" t="s">
        <v>3279</v>
      </c>
      <c r="W3709" s="941" t="s">
        <v>3280</v>
      </c>
    </row>
    <row r="3710" spans="1:23" hidden="1" x14ac:dyDescent="0.25">
      <c r="A3710" s="935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935" t="b">
        <f t="shared" si="57"/>
        <v>1</v>
      </c>
      <c r="C3710" s="940">
        <v>55438</v>
      </c>
      <c r="D3710" s="941" t="s">
        <v>5506</v>
      </c>
      <c r="E3710" s="942" t="s">
        <v>3378</v>
      </c>
      <c r="F3710" s="942" t="s">
        <v>3250</v>
      </c>
      <c r="G3710" s="943">
        <v>2</v>
      </c>
      <c r="H3710" s="942" t="s">
        <v>3270</v>
      </c>
      <c r="I3710" s="942" t="s">
        <v>117</v>
      </c>
      <c r="J3710" s="942" t="s">
        <v>3259</v>
      </c>
      <c r="K3710" s="944">
        <v>128035999</v>
      </c>
      <c r="L3710" s="944">
        <v>0</v>
      </c>
      <c r="M3710" s="944">
        <v>1514523</v>
      </c>
      <c r="N3710" s="944">
        <v>1514523</v>
      </c>
      <c r="O3710" s="944">
        <v>0</v>
      </c>
      <c r="P3710" s="944">
        <v>1434206</v>
      </c>
      <c r="Q3710" s="941" t="s">
        <v>3260</v>
      </c>
      <c r="R3710" s="944">
        <v>88332</v>
      </c>
      <c r="S3710" s="944">
        <v>80133</v>
      </c>
      <c r="T3710" s="941" t="s">
        <v>916</v>
      </c>
      <c r="U3710" s="941" t="s">
        <v>3286</v>
      </c>
      <c r="V3710" s="941" t="s">
        <v>3287</v>
      </c>
      <c r="W3710" s="941" t="s">
        <v>3288</v>
      </c>
    </row>
    <row r="3711" spans="1:23" hidden="1" x14ac:dyDescent="0.25">
      <c r="A3711" s="935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935" t="b">
        <f t="shared" si="57"/>
        <v>1</v>
      </c>
      <c r="C3711" s="940">
        <v>55439</v>
      </c>
      <c r="D3711" s="941" t="s">
        <v>5507</v>
      </c>
      <c r="E3711" s="942" t="s">
        <v>4123</v>
      </c>
      <c r="F3711" s="942" t="s">
        <v>3250</v>
      </c>
      <c r="G3711" s="943">
        <v>2</v>
      </c>
      <c r="H3711" s="942" t="s">
        <v>3258</v>
      </c>
      <c r="I3711" s="942" t="s">
        <v>117</v>
      </c>
      <c r="J3711" s="942" t="s">
        <v>3259</v>
      </c>
      <c r="K3711" s="944">
        <v>1396127828</v>
      </c>
      <c r="L3711" s="944">
        <v>0</v>
      </c>
      <c r="M3711" s="944">
        <v>1529539</v>
      </c>
      <c r="N3711" s="944">
        <v>1529539</v>
      </c>
      <c r="O3711" s="944">
        <v>0</v>
      </c>
      <c r="P3711" s="944">
        <v>1478831</v>
      </c>
      <c r="Q3711" s="941" t="s">
        <v>3260</v>
      </c>
      <c r="R3711" s="944">
        <v>89208</v>
      </c>
      <c r="S3711" s="944">
        <v>80928</v>
      </c>
      <c r="T3711" s="941" t="s">
        <v>917</v>
      </c>
      <c r="U3711" s="941" t="s">
        <v>3286</v>
      </c>
      <c r="V3711" s="941" t="s">
        <v>3287</v>
      </c>
      <c r="W3711" s="941" t="s">
        <v>3288</v>
      </c>
    </row>
    <row r="3712" spans="1:23" x14ac:dyDescent="0.25">
      <c r="A3712" s="935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935" t="b">
        <f t="shared" si="57"/>
        <v>1</v>
      </c>
      <c r="C3712" s="940">
        <v>55439</v>
      </c>
      <c r="D3712" s="941" t="s">
        <v>5507</v>
      </c>
      <c r="E3712" s="942" t="s">
        <v>4123</v>
      </c>
      <c r="F3712" s="942" t="s">
        <v>3250</v>
      </c>
      <c r="G3712" s="943">
        <v>2</v>
      </c>
      <c r="H3712" s="942" t="s">
        <v>3258</v>
      </c>
      <c r="I3712" s="942" t="s">
        <v>3252</v>
      </c>
      <c r="J3712" s="942" t="s">
        <v>3119</v>
      </c>
      <c r="K3712" s="944">
        <v>6225172</v>
      </c>
      <c r="L3712" s="944">
        <v>0</v>
      </c>
      <c r="M3712" s="944">
        <v>0</v>
      </c>
      <c r="N3712" s="944">
        <v>0</v>
      </c>
      <c r="O3712" s="944">
        <v>0</v>
      </c>
      <c r="P3712" s="944">
        <v>0</v>
      </c>
      <c r="Q3712" s="941" t="s">
        <v>3253</v>
      </c>
      <c r="R3712" s="944">
        <v>0</v>
      </c>
      <c r="S3712" s="944">
        <v>0</v>
      </c>
      <c r="T3712" s="941" t="s">
        <v>917</v>
      </c>
      <c r="U3712" s="941" t="s">
        <v>3286</v>
      </c>
      <c r="V3712" s="941" t="s">
        <v>3287</v>
      </c>
      <c r="W3712" s="941" t="s">
        <v>3288</v>
      </c>
    </row>
    <row r="3713" spans="1:23" hidden="1" x14ac:dyDescent="0.25">
      <c r="A3713" s="935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935" t="b">
        <f t="shared" si="57"/>
        <v>1</v>
      </c>
      <c r="C3713" s="940">
        <v>55439</v>
      </c>
      <c r="D3713" s="941" t="s">
        <v>5507</v>
      </c>
      <c r="E3713" s="942" t="s">
        <v>4123</v>
      </c>
      <c r="F3713" s="942" t="s">
        <v>3250</v>
      </c>
      <c r="G3713" s="943">
        <v>2</v>
      </c>
      <c r="H3713" s="942" t="s">
        <v>3264</v>
      </c>
      <c r="I3713" s="942" t="s">
        <v>117</v>
      </c>
      <c r="J3713" s="942" t="s">
        <v>3259</v>
      </c>
      <c r="K3713" s="944">
        <v>2311477345</v>
      </c>
      <c r="L3713" s="944">
        <v>0</v>
      </c>
      <c r="M3713" s="944">
        <v>25488936</v>
      </c>
      <c r="N3713" s="944">
        <v>25488936</v>
      </c>
      <c r="O3713" s="944">
        <v>0</v>
      </c>
      <c r="P3713" s="944">
        <v>24630737</v>
      </c>
      <c r="Q3713" s="941" t="s">
        <v>3260</v>
      </c>
      <c r="R3713" s="944">
        <v>1486597</v>
      </c>
      <c r="S3713" s="944">
        <v>1348620</v>
      </c>
      <c r="T3713" s="941" t="s">
        <v>917</v>
      </c>
      <c r="U3713" s="941" t="s">
        <v>3286</v>
      </c>
      <c r="V3713" s="941" t="s">
        <v>3287</v>
      </c>
      <c r="W3713" s="941" t="s">
        <v>3288</v>
      </c>
    </row>
    <row r="3714" spans="1:23" x14ac:dyDescent="0.25">
      <c r="A3714" s="935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935" t="b">
        <f t="shared" si="57"/>
        <v>1</v>
      </c>
      <c r="C3714" s="940">
        <v>55439</v>
      </c>
      <c r="D3714" s="941" t="s">
        <v>5507</v>
      </c>
      <c r="E3714" s="942" t="s">
        <v>4123</v>
      </c>
      <c r="F3714" s="942" t="s">
        <v>3250</v>
      </c>
      <c r="G3714" s="943">
        <v>2</v>
      </c>
      <c r="H3714" s="942" t="s">
        <v>3264</v>
      </c>
      <c r="I3714" s="942" t="s">
        <v>3252</v>
      </c>
      <c r="J3714" s="942" t="s">
        <v>3119</v>
      </c>
      <c r="K3714" s="944">
        <v>11548655</v>
      </c>
      <c r="L3714" s="944">
        <v>0</v>
      </c>
      <c r="M3714" s="944">
        <v>122040</v>
      </c>
      <c r="N3714" s="944">
        <v>122040</v>
      </c>
      <c r="O3714" s="944">
        <v>0</v>
      </c>
      <c r="P3714" s="944">
        <v>20951</v>
      </c>
      <c r="Q3714" s="941" t="s">
        <v>3253</v>
      </c>
      <c r="R3714" s="944">
        <v>9974</v>
      </c>
      <c r="S3714" s="944">
        <v>9048</v>
      </c>
      <c r="T3714" s="941" t="s">
        <v>917</v>
      </c>
      <c r="U3714" s="941" t="s">
        <v>3286</v>
      </c>
      <c r="V3714" s="941" t="s">
        <v>3287</v>
      </c>
      <c r="W3714" s="941" t="s">
        <v>3288</v>
      </c>
    </row>
    <row r="3715" spans="1:23" hidden="1" x14ac:dyDescent="0.25">
      <c r="A3715" s="935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935" t="b">
        <f t="shared" si="57"/>
        <v>1</v>
      </c>
      <c r="C3715" s="940">
        <v>55440</v>
      </c>
      <c r="D3715" s="941" t="s">
        <v>5508</v>
      </c>
      <c r="E3715" s="942" t="s">
        <v>3257</v>
      </c>
      <c r="F3715" s="942" t="s">
        <v>3250</v>
      </c>
      <c r="G3715" s="943">
        <v>1</v>
      </c>
      <c r="H3715" s="942" t="s">
        <v>3258</v>
      </c>
      <c r="I3715" s="942" t="s">
        <v>117</v>
      </c>
      <c r="J3715" s="942" t="s">
        <v>3259</v>
      </c>
      <c r="K3715" s="944">
        <v>1637836000</v>
      </c>
      <c r="L3715" s="944">
        <v>0</v>
      </c>
      <c r="M3715" s="944">
        <v>3101237</v>
      </c>
      <c r="N3715" s="944">
        <v>3101237</v>
      </c>
      <c r="O3715" s="944">
        <v>0</v>
      </c>
      <c r="P3715" s="944">
        <v>3019104</v>
      </c>
      <c r="Q3715" s="941" t="s">
        <v>3260</v>
      </c>
      <c r="R3715" s="944">
        <v>180874</v>
      </c>
      <c r="S3715" s="944">
        <v>164086</v>
      </c>
      <c r="T3715" s="941" t="s">
        <v>917</v>
      </c>
      <c r="U3715" s="941" t="s">
        <v>3261</v>
      </c>
      <c r="V3715" s="941" t="s">
        <v>3262</v>
      </c>
      <c r="W3715" s="941" t="s">
        <v>3263</v>
      </c>
    </row>
    <row r="3716" spans="1:23" hidden="1" x14ac:dyDescent="0.25">
      <c r="A3716" s="935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935" t="b">
        <f t="shared" ref="B3716:B3779" si="58">IF(F3716="ELECTRIC POWER",TRUE,FALSE)</f>
        <v>1</v>
      </c>
      <c r="C3716" s="940">
        <v>55440</v>
      </c>
      <c r="D3716" s="941" t="s">
        <v>5508</v>
      </c>
      <c r="E3716" s="942" t="s">
        <v>3257</v>
      </c>
      <c r="F3716" s="942" t="s">
        <v>3250</v>
      </c>
      <c r="G3716" s="943">
        <v>1</v>
      </c>
      <c r="H3716" s="942" t="s">
        <v>3264</v>
      </c>
      <c r="I3716" s="942" t="s">
        <v>117</v>
      </c>
      <c r="J3716" s="942" t="s">
        <v>3259</v>
      </c>
      <c r="K3716" s="944">
        <v>2915031000</v>
      </c>
      <c r="L3716" s="944">
        <v>0</v>
      </c>
      <c r="M3716" s="944">
        <v>30594781</v>
      </c>
      <c r="N3716" s="944">
        <v>30594781</v>
      </c>
      <c r="O3716" s="944">
        <v>0</v>
      </c>
      <c r="P3716" s="944">
        <v>29781379</v>
      </c>
      <c r="Q3716" s="941" t="s">
        <v>3260</v>
      </c>
      <c r="R3716" s="944">
        <v>1784386</v>
      </c>
      <c r="S3716" s="944">
        <v>1618770</v>
      </c>
      <c r="T3716" s="941" t="s">
        <v>917</v>
      </c>
      <c r="U3716" s="941" t="s">
        <v>3261</v>
      </c>
      <c r="V3716" s="941" t="s">
        <v>3262</v>
      </c>
      <c r="W3716" s="941" t="s">
        <v>3263</v>
      </c>
    </row>
    <row r="3717" spans="1:23" hidden="1" x14ac:dyDescent="0.25">
      <c r="A3717" s="935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935" t="b">
        <f t="shared" si="58"/>
        <v>1</v>
      </c>
      <c r="C3717" s="940">
        <v>55447</v>
      </c>
      <c r="D3717" s="941" t="s">
        <v>5509</v>
      </c>
      <c r="E3717" s="942" t="s">
        <v>3475</v>
      </c>
      <c r="F3717" s="942" t="s">
        <v>3250</v>
      </c>
      <c r="G3717" s="943">
        <v>1</v>
      </c>
      <c r="H3717" s="942" t="s">
        <v>3270</v>
      </c>
      <c r="I3717" s="942" t="s">
        <v>117</v>
      </c>
      <c r="J3717" s="942" t="s">
        <v>3259</v>
      </c>
      <c r="K3717" s="944">
        <v>46341000</v>
      </c>
      <c r="L3717" s="944">
        <v>0</v>
      </c>
      <c r="M3717" s="944">
        <v>577485</v>
      </c>
      <c r="N3717" s="944">
        <v>577485</v>
      </c>
      <c r="O3717" s="944">
        <v>0</v>
      </c>
      <c r="P3717" s="944">
        <v>577485</v>
      </c>
      <c r="Q3717" s="941" t="s">
        <v>3260</v>
      </c>
      <c r="R3717" s="944">
        <v>33681</v>
      </c>
      <c r="S3717" s="944">
        <v>30555</v>
      </c>
      <c r="T3717" s="941" t="s">
        <v>917</v>
      </c>
      <c r="U3717" s="941" t="s">
        <v>3278</v>
      </c>
      <c r="V3717" s="941" t="s">
        <v>3279</v>
      </c>
      <c r="W3717" s="941" t="s">
        <v>3280</v>
      </c>
    </row>
    <row r="3718" spans="1:23" hidden="1" x14ac:dyDescent="0.25">
      <c r="A3718" s="935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935" t="b">
        <f t="shared" si="58"/>
        <v>1</v>
      </c>
      <c r="C3718" s="940">
        <v>55451</v>
      </c>
      <c r="D3718" s="941" t="s">
        <v>5510</v>
      </c>
      <c r="E3718" s="942" t="s">
        <v>3814</v>
      </c>
      <c r="F3718" s="942" t="s">
        <v>3250</v>
      </c>
      <c r="G3718" s="943">
        <v>1</v>
      </c>
      <c r="H3718" s="942" t="s">
        <v>3258</v>
      </c>
      <c r="I3718" s="942" t="s">
        <v>117</v>
      </c>
      <c r="J3718" s="942" t="s">
        <v>3259</v>
      </c>
      <c r="K3718" s="944">
        <v>2094660000</v>
      </c>
      <c r="L3718" s="944">
        <v>0</v>
      </c>
      <c r="M3718" s="944">
        <v>14668549</v>
      </c>
      <c r="N3718" s="944">
        <v>14668549</v>
      </c>
      <c r="O3718" s="944">
        <v>0</v>
      </c>
      <c r="P3718" s="944">
        <v>14668549</v>
      </c>
      <c r="Q3718" s="941" t="s">
        <v>3260</v>
      </c>
      <c r="R3718" s="944">
        <v>855517</v>
      </c>
      <c r="S3718" s="944">
        <v>776113</v>
      </c>
      <c r="T3718" s="941" t="s">
        <v>917</v>
      </c>
      <c r="U3718" s="941" t="s">
        <v>3282</v>
      </c>
      <c r="V3718" s="941" t="s">
        <v>3283</v>
      </c>
      <c r="W3718" s="941" t="s">
        <v>3283</v>
      </c>
    </row>
    <row r="3719" spans="1:23" hidden="1" x14ac:dyDescent="0.25">
      <c r="A3719" s="935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935" t="b">
        <f t="shared" si="58"/>
        <v>1</v>
      </c>
      <c r="C3719" s="940">
        <v>55451</v>
      </c>
      <c r="D3719" s="941" t="s">
        <v>5510</v>
      </c>
      <c r="E3719" s="942" t="s">
        <v>3814</v>
      </c>
      <c r="F3719" s="942" t="s">
        <v>3250</v>
      </c>
      <c r="G3719" s="943">
        <v>1</v>
      </c>
      <c r="H3719" s="942" t="s">
        <v>3264</v>
      </c>
      <c r="I3719" s="942" t="s">
        <v>117</v>
      </c>
      <c r="J3719" s="942" t="s">
        <v>3259</v>
      </c>
      <c r="K3719" s="944">
        <v>2956990000</v>
      </c>
      <c r="L3719" s="944">
        <v>0</v>
      </c>
      <c r="M3719" s="944">
        <v>20680831</v>
      </c>
      <c r="N3719" s="944">
        <v>20680831</v>
      </c>
      <c r="O3719" s="944">
        <v>0</v>
      </c>
      <c r="P3719" s="944">
        <v>20680831</v>
      </c>
      <c r="Q3719" s="941" t="s">
        <v>3260</v>
      </c>
      <c r="R3719" s="944">
        <v>1206173</v>
      </c>
      <c r="S3719" s="944">
        <v>1094223</v>
      </c>
      <c r="T3719" s="941" t="s">
        <v>917</v>
      </c>
      <c r="U3719" s="941" t="s">
        <v>3282</v>
      </c>
      <c r="V3719" s="941" t="s">
        <v>3283</v>
      </c>
      <c r="W3719" s="941" t="s">
        <v>3283</v>
      </c>
    </row>
    <row r="3720" spans="1:23" hidden="1" x14ac:dyDescent="0.25">
      <c r="A3720" s="935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935" t="b">
        <f t="shared" si="58"/>
        <v>1</v>
      </c>
      <c r="C3720" s="940">
        <v>55453</v>
      </c>
      <c r="D3720" s="941" t="s">
        <v>5511</v>
      </c>
      <c r="E3720" s="942" t="s">
        <v>76</v>
      </c>
      <c r="F3720" s="942" t="s">
        <v>3250</v>
      </c>
      <c r="G3720" s="943">
        <v>2</v>
      </c>
      <c r="H3720" s="942" t="s">
        <v>3270</v>
      </c>
      <c r="I3720" s="942" t="s">
        <v>117</v>
      </c>
      <c r="J3720" s="942" t="s">
        <v>3259</v>
      </c>
      <c r="K3720" s="944">
        <v>95789000</v>
      </c>
      <c r="L3720" s="944">
        <v>0</v>
      </c>
      <c r="M3720" s="944">
        <v>1190417</v>
      </c>
      <c r="N3720" s="944">
        <v>1190417</v>
      </c>
      <c r="O3720" s="944">
        <v>0</v>
      </c>
      <c r="P3720" s="944">
        <v>1111464</v>
      </c>
      <c r="Q3720" s="941" t="s">
        <v>3260</v>
      </c>
      <c r="R3720" s="944">
        <v>69429</v>
      </c>
      <c r="S3720" s="944">
        <v>62985</v>
      </c>
      <c r="T3720" s="941" t="s">
        <v>920</v>
      </c>
      <c r="U3720" s="941" t="s">
        <v>3391</v>
      </c>
      <c r="V3720" s="941" t="s">
        <v>3392</v>
      </c>
      <c r="W3720" s="941" t="s">
        <v>3311</v>
      </c>
    </row>
    <row r="3721" spans="1:23" hidden="1" x14ac:dyDescent="0.25">
      <c r="A3721" s="935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935" t="b">
        <f t="shared" si="58"/>
        <v>1</v>
      </c>
      <c r="C3721" s="940">
        <v>55455</v>
      </c>
      <c r="D3721" s="941" t="s">
        <v>5512</v>
      </c>
      <c r="E3721" s="942" t="s">
        <v>3316</v>
      </c>
      <c r="F3721" s="942" t="s">
        <v>3250</v>
      </c>
      <c r="G3721" s="943">
        <v>1</v>
      </c>
      <c r="H3721" s="942" t="s">
        <v>3258</v>
      </c>
      <c r="I3721" s="942" t="s">
        <v>117</v>
      </c>
      <c r="J3721" s="942" t="s">
        <v>3259</v>
      </c>
      <c r="K3721" s="944">
        <v>1802295000</v>
      </c>
      <c r="L3721" s="944">
        <v>0</v>
      </c>
      <c r="M3721" s="944">
        <v>0</v>
      </c>
      <c r="N3721" s="944">
        <v>0</v>
      </c>
      <c r="O3721" s="944">
        <v>0</v>
      </c>
      <c r="P3721" s="944">
        <v>0</v>
      </c>
      <c r="Q3721" s="941" t="s">
        <v>3260</v>
      </c>
      <c r="R3721" s="944">
        <v>0</v>
      </c>
      <c r="S3721" s="944">
        <v>0</v>
      </c>
      <c r="T3721" s="941" t="s">
        <v>920</v>
      </c>
      <c r="U3721" s="941" t="s">
        <v>3339</v>
      </c>
      <c r="V3721" s="941" t="s">
        <v>3340</v>
      </c>
      <c r="W3721" s="941" t="s">
        <v>3273</v>
      </c>
    </row>
    <row r="3722" spans="1:23" hidden="1" x14ac:dyDescent="0.25">
      <c r="A3722" s="935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935" t="b">
        <f t="shared" si="58"/>
        <v>1</v>
      </c>
      <c r="C3722" s="940">
        <v>55455</v>
      </c>
      <c r="D3722" s="941" t="s">
        <v>5512</v>
      </c>
      <c r="E3722" s="942" t="s">
        <v>3316</v>
      </c>
      <c r="F3722" s="942" t="s">
        <v>3250</v>
      </c>
      <c r="G3722" s="943">
        <v>1</v>
      </c>
      <c r="H3722" s="942" t="s">
        <v>3264</v>
      </c>
      <c r="I3722" s="942" t="s">
        <v>117</v>
      </c>
      <c r="J3722" s="942" t="s">
        <v>3259</v>
      </c>
      <c r="K3722" s="944">
        <v>3212038000</v>
      </c>
      <c r="L3722" s="944">
        <v>0</v>
      </c>
      <c r="M3722" s="944">
        <v>35721526</v>
      </c>
      <c r="N3722" s="944">
        <v>35721526</v>
      </c>
      <c r="O3722" s="944">
        <v>0</v>
      </c>
      <c r="P3722" s="944">
        <v>34577332</v>
      </c>
      <c r="Q3722" s="941" t="s">
        <v>3260</v>
      </c>
      <c r="R3722" s="944">
        <v>2083394</v>
      </c>
      <c r="S3722" s="944">
        <v>1890026</v>
      </c>
      <c r="T3722" s="941" t="s">
        <v>920</v>
      </c>
      <c r="U3722" s="941" t="s">
        <v>3339</v>
      </c>
      <c r="V3722" s="941" t="s">
        <v>3340</v>
      </c>
      <c r="W3722" s="941" t="s">
        <v>3273</v>
      </c>
    </row>
    <row r="3723" spans="1:23" hidden="1" x14ac:dyDescent="0.25">
      <c r="A3723" s="935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935" t="b">
        <f t="shared" si="58"/>
        <v>1</v>
      </c>
      <c r="C3723" s="940">
        <v>55457</v>
      </c>
      <c r="D3723" s="941" t="s">
        <v>5513</v>
      </c>
      <c r="E3723" s="942" t="s">
        <v>3350</v>
      </c>
      <c r="F3723" s="942" t="s">
        <v>3250</v>
      </c>
      <c r="G3723" s="943">
        <v>1</v>
      </c>
      <c r="H3723" s="942" t="s">
        <v>3258</v>
      </c>
      <c r="I3723" s="942" t="s">
        <v>117</v>
      </c>
      <c r="J3723" s="942" t="s">
        <v>3259</v>
      </c>
      <c r="K3723" s="944">
        <v>855729000</v>
      </c>
      <c r="L3723" s="944">
        <v>0</v>
      </c>
      <c r="M3723" s="944">
        <v>0</v>
      </c>
      <c r="N3723" s="944">
        <v>0</v>
      </c>
      <c r="O3723" s="944">
        <v>0</v>
      </c>
      <c r="P3723" s="944">
        <v>0</v>
      </c>
      <c r="Q3723" s="941" t="s">
        <v>3260</v>
      </c>
      <c r="R3723" s="944">
        <v>0</v>
      </c>
      <c r="S3723" s="944">
        <v>0</v>
      </c>
      <c r="T3723" s="941" t="s">
        <v>914</v>
      </c>
      <c r="U3723" s="941" t="s">
        <v>3291</v>
      </c>
      <c r="V3723" s="941" t="s">
        <v>3292</v>
      </c>
      <c r="W3723" s="941" t="s">
        <v>3293</v>
      </c>
    </row>
    <row r="3724" spans="1:23" hidden="1" x14ac:dyDescent="0.25">
      <c r="A3724" s="935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935" t="b">
        <f t="shared" si="58"/>
        <v>1</v>
      </c>
      <c r="C3724" s="940">
        <v>55457</v>
      </c>
      <c r="D3724" s="941" t="s">
        <v>5513</v>
      </c>
      <c r="E3724" s="942" t="s">
        <v>3350</v>
      </c>
      <c r="F3724" s="942" t="s">
        <v>3250</v>
      </c>
      <c r="G3724" s="943">
        <v>1</v>
      </c>
      <c r="H3724" s="942" t="s">
        <v>3264</v>
      </c>
      <c r="I3724" s="942" t="s">
        <v>117</v>
      </c>
      <c r="J3724" s="942" t="s">
        <v>3259</v>
      </c>
      <c r="K3724" s="944">
        <v>1443151000</v>
      </c>
      <c r="L3724" s="944">
        <v>0</v>
      </c>
      <c r="M3724" s="944">
        <v>16398881</v>
      </c>
      <c r="N3724" s="944">
        <v>16398881</v>
      </c>
      <c r="O3724" s="944">
        <v>0</v>
      </c>
      <c r="P3724" s="944">
        <v>16003875</v>
      </c>
      <c r="Q3724" s="941" t="s">
        <v>3260</v>
      </c>
      <c r="R3724" s="944">
        <v>956436</v>
      </c>
      <c r="S3724" s="944">
        <v>867665</v>
      </c>
      <c r="T3724" s="941" t="s">
        <v>914</v>
      </c>
      <c r="U3724" s="941" t="s">
        <v>3291</v>
      </c>
      <c r="V3724" s="941" t="s">
        <v>3292</v>
      </c>
      <c r="W3724" s="941" t="s">
        <v>3293</v>
      </c>
    </row>
    <row r="3725" spans="1:23" hidden="1" x14ac:dyDescent="0.25">
      <c r="A3725" s="935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935" t="b">
        <f t="shared" si="58"/>
        <v>1</v>
      </c>
      <c r="C3725" s="940">
        <v>55460</v>
      </c>
      <c r="D3725" s="941" t="s">
        <v>5514</v>
      </c>
      <c r="E3725" s="942" t="s">
        <v>3719</v>
      </c>
      <c r="F3725" s="942" t="s">
        <v>3250</v>
      </c>
      <c r="G3725" s="943">
        <v>2</v>
      </c>
      <c r="H3725" s="942" t="s">
        <v>3258</v>
      </c>
      <c r="I3725" s="942" t="s">
        <v>117</v>
      </c>
      <c r="J3725" s="942" t="s">
        <v>3259</v>
      </c>
      <c r="K3725" s="944">
        <v>1009377000</v>
      </c>
      <c r="L3725" s="944">
        <v>0</v>
      </c>
      <c r="M3725" s="944">
        <v>215853</v>
      </c>
      <c r="N3725" s="944">
        <v>215853</v>
      </c>
      <c r="O3725" s="944">
        <v>0</v>
      </c>
      <c r="P3725" s="944">
        <v>201026</v>
      </c>
      <c r="Q3725" s="941" t="s">
        <v>3260</v>
      </c>
      <c r="R3725" s="944">
        <v>12589</v>
      </c>
      <c r="S3725" s="944">
        <v>11421</v>
      </c>
      <c r="T3725" s="941" t="s">
        <v>916</v>
      </c>
      <c r="U3725" s="941" t="s">
        <v>3286</v>
      </c>
      <c r="V3725" s="941" t="s">
        <v>3287</v>
      </c>
      <c r="W3725" s="941" t="s">
        <v>3288</v>
      </c>
    </row>
    <row r="3726" spans="1:23" hidden="1" x14ac:dyDescent="0.25">
      <c r="A3726" s="935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935" t="b">
        <f t="shared" si="58"/>
        <v>1</v>
      </c>
      <c r="C3726" s="940">
        <v>55460</v>
      </c>
      <c r="D3726" s="941" t="s">
        <v>5514</v>
      </c>
      <c r="E3726" s="942" t="s">
        <v>3719</v>
      </c>
      <c r="F3726" s="942" t="s">
        <v>3250</v>
      </c>
      <c r="G3726" s="943">
        <v>2</v>
      </c>
      <c r="H3726" s="942" t="s">
        <v>3264</v>
      </c>
      <c r="I3726" s="942" t="s">
        <v>117</v>
      </c>
      <c r="J3726" s="942" t="s">
        <v>3259</v>
      </c>
      <c r="K3726" s="944">
        <v>2067709000</v>
      </c>
      <c r="L3726" s="944">
        <v>0</v>
      </c>
      <c r="M3726" s="944">
        <v>20623840</v>
      </c>
      <c r="N3726" s="944">
        <v>20623840</v>
      </c>
      <c r="O3726" s="944">
        <v>0</v>
      </c>
      <c r="P3726" s="944">
        <v>19235183</v>
      </c>
      <c r="Q3726" s="941" t="s">
        <v>3260</v>
      </c>
      <c r="R3726" s="944">
        <v>1202849</v>
      </c>
      <c r="S3726" s="944">
        <v>1091207</v>
      </c>
      <c r="T3726" s="941" t="s">
        <v>916</v>
      </c>
      <c r="U3726" s="941" t="s">
        <v>3286</v>
      </c>
      <c r="V3726" s="941" t="s">
        <v>3287</v>
      </c>
      <c r="W3726" s="941" t="s">
        <v>3288</v>
      </c>
    </row>
    <row r="3727" spans="1:23" hidden="1" x14ac:dyDescent="0.25">
      <c r="A3727" s="935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935" t="b">
        <f t="shared" si="58"/>
        <v>1</v>
      </c>
      <c r="C3727" s="940">
        <v>55463</v>
      </c>
      <c r="D3727" s="941" t="s">
        <v>5515</v>
      </c>
      <c r="E3727" s="942" t="s">
        <v>3350</v>
      </c>
      <c r="F3727" s="942" t="s">
        <v>3250</v>
      </c>
      <c r="G3727" s="943">
        <v>1</v>
      </c>
      <c r="H3727" s="942" t="s">
        <v>3258</v>
      </c>
      <c r="I3727" s="942" t="s">
        <v>117</v>
      </c>
      <c r="J3727" s="942" t="s">
        <v>3259</v>
      </c>
      <c r="K3727" s="944">
        <v>1516671000</v>
      </c>
      <c r="L3727" s="944">
        <v>0</v>
      </c>
      <c r="M3727" s="944">
        <v>2313776</v>
      </c>
      <c r="N3727" s="944">
        <v>2313776</v>
      </c>
      <c r="O3727" s="944">
        <v>0</v>
      </c>
      <c r="P3727" s="944">
        <v>2226330</v>
      </c>
      <c r="Q3727" s="941" t="s">
        <v>3260</v>
      </c>
      <c r="R3727" s="944">
        <v>134947</v>
      </c>
      <c r="S3727" s="944">
        <v>122422</v>
      </c>
      <c r="T3727" s="941" t="s">
        <v>914</v>
      </c>
      <c r="U3727" s="941" t="s">
        <v>3291</v>
      </c>
      <c r="V3727" s="941" t="s">
        <v>3292</v>
      </c>
      <c r="W3727" s="941" t="s">
        <v>3293</v>
      </c>
    </row>
    <row r="3728" spans="1:23" hidden="1" x14ac:dyDescent="0.25">
      <c r="A3728" s="935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935" t="b">
        <f t="shared" si="58"/>
        <v>1</v>
      </c>
      <c r="C3728" s="940">
        <v>55463</v>
      </c>
      <c r="D3728" s="941" t="s">
        <v>5515</v>
      </c>
      <c r="E3728" s="942" t="s">
        <v>3350</v>
      </c>
      <c r="F3728" s="942" t="s">
        <v>3250</v>
      </c>
      <c r="G3728" s="943">
        <v>1</v>
      </c>
      <c r="H3728" s="942" t="s">
        <v>3264</v>
      </c>
      <c r="I3728" s="942" t="s">
        <v>117</v>
      </c>
      <c r="J3728" s="942" t="s">
        <v>3259</v>
      </c>
      <c r="K3728" s="944">
        <v>2428217000</v>
      </c>
      <c r="L3728" s="944">
        <v>0</v>
      </c>
      <c r="M3728" s="944">
        <v>26771044</v>
      </c>
      <c r="N3728" s="944">
        <v>26771044</v>
      </c>
      <c r="O3728" s="944">
        <v>0</v>
      </c>
      <c r="P3728" s="944">
        <v>25891199</v>
      </c>
      <c r="Q3728" s="941" t="s">
        <v>3260</v>
      </c>
      <c r="R3728" s="944">
        <v>1561374</v>
      </c>
      <c r="S3728" s="944">
        <v>1416456</v>
      </c>
      <c r="T3728" s="941" t="s">
        <v>914</v>
      </c>
      <c r="U3728" s="941" t="s">
        <v>3291</v>
      </c>
      <c r="V3728" s="941" t="s">
        <v>3292</v>
      </c>
      <c r="W3728" s="941" t="s">
        <v>3293</v>
      </c>
    </row>
    <row r="3729" spans="1:23" hidden="1" x14ac:dyDescent="0.25">
      <c r="A3729" s="935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935" t="b">
        <f t="shared" si="58"/>
        <v>1</v>
      </c>
      <c r="C3729" s="940">
        <v>55464</v>
      </c>
      <c r="D3729" s="941" t="s">
        <v>5516</v>
      </c>
      <c r="E3729" s="942" t="s">
        <v>3269</v>
      </c>
      <c r="F3729" s="942" t="s">
        <v>3250</v>
      </c>
      <c r="G3729" s="943">
        <v>3</v>
      </c>
      <c r="H3729" s="942" t="s">
        <v>3258</v>
      </c>
      <c r="I3729" s="942" t="s">
        <v>117</v>
      </c>
      <c r="J3729" s="942" t="s">
        <v>3259</v>
      </c>
      <c r="K3729" s="944">
        <v>947782000</v>
      </c>
      <c r="L3729" s="944">
        <v>240358</v>
      </c>
      <c r="M3729" s="944">
        <v>5493882</v>
      </c>
      <c r="N3729" s="944">
        <v>5048774</v>
      </c>
      <c r="O3729" s="944">
        <v>445108</v>
      </c>
      <c r="P3729" s="944">
        <v>5366916</v>
      </c>
      <c r="Q3729" s="941" t="s">
        <v>3260</v>
      </c>
      <c r="R3729" s="944">
        <v>320421</v>
      </c>
      <c r="S3729" s="944">
        <v>290681</v>
      </c>
      <c r="T3729" s="941" t="s">
        <v>919</v>
      </c>
      <c r="U3729" s="941" t="s">
        <v>3362</v>
      </c>
      <c r="V3729" s="941" t="s">
        <v>3363</v>
      </c>
      <c r="W3729" s="941" t="s">
        <v>3363</v>
      </c>
    </row>
    <row r="3730" spans="1:23" hidden="1" x14ac:dyDescent="0.25">
      <c r="A3730" s="935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935" t="b">
        <f t="shared" si="58"/>
        <v>1</v>
      </c>
      <c r="C3730" s="940">
        <v>55464</v>
      </c>
      <c r="D3730" s="941" t="s">
        <v>5516</v>
      </c>
      <c r="E3730" s="942" t="s">
        <v>3269</v>
      </c>
      <c r="F3730" s="942" t="s">
        <v>3250</v>
      </c>
      <c r="G3730" s="943">
        <v>3</v>
      </c>
      <c r="H3730" s="942" t="s">
        <v>3264</v>
      </c>
      <c r="I3730" s="942" t="s">
        <v>117</v>
      </c>
      <c r="J3730" s="942" t="s">
        <v>3259</v>
      </c>
      <c r="K3730" s="944">
        <v>6001839000</v>
      </c>
      <c r="L3730" s="944">
        <v>15253396</v>
      </c>
      <c r="M3730" s="944">
        <v>68356509</v>
      </c>
      <c r="N3730" s="944">
        <v>40109482</v>
      </c>
      <c r="O3730" s="944">
        <v>28247027</v>
      </c>
      <c r="P3730" s="944">
        <v>66810369</v>
      </c>
      <c r="Q3730" s="941" t="s">
        <v>3260</v>
      </c>
      <c r="R3730" s="944">
        <v>3986772</v>
      </c>
      <c r="S3730" s="944">
        <v>3616743</v>
      </c>
      <c r="T3730" s="941" t="s">
        <v>919</v>
      </c>
      <c r="U3730" s="941" t="s">
        <v>3362</v>
      </c>
      <c r="V3730" s="941" t="s">
        <v>3363</v>
      </c>
      <c r="W3730" s="941" t="s">
        <v>3363</v>
      </c>
    </row>
    <row r="3731" spans="1:23" hidden="1" x14ac:dyDescent="0.25">
      <c r="A3731" s="935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935" t="b">
        <f t="shared" si="58"/>
        <v>1</v>
      </c>
      <c r="C3731" s="940">
        <v>55467</v>
      </c>
      <c r="D3731" s="941" t="s">
        <v>5517</v>
      </c>
      <c r="E3731" s="942" t="s">
        <v>3682</v>
      </c>
      <c r="F3731" s="942" t="s">
        <v>3250</v>
      </c>
      <c r="G3731" s="943">
        <v>1</v>
      </c>
      <c r="H3731" s="942" t="s">
        <v>3258</v>
      </c>
      <c r="I3731" s="942" t="s">
        <v>117</v>
      </c>
      <c r="J3731" s="942" t="s">
        <v>3259</v>
      </c>
      <c r="K3731" s="944">
        <v>1521649000</v>
      </c>
      <c r="L3731" s="944">
        <v>0</v>
      </c>
      <c r="M3731" s="944">
        <v>0</v>
      </c>
      <c r="N3731" s="944">
        <v>0</v>
      </c>
      <c r="O3731" s="944">
        <v>0</v>
      </c>
      <c r="P3731" s="944">
        <v>0</v>
      </c>
      <c r="Q3731" s="941" t="s">
        <v>3260</v>
      </c>
      <c r="R3731" s="944">
        <v>0</v>
      </c>
      <c r="S3731" s="944">
        <v>0</v>
      </c>
      <c r="T3731" s="941" t="s">
        <v>917</v>
      </c>
      <c r="U3731" s="941" t="s">
        <v>3278</v>
      </c>
      <c r="V3731" s="941" t="s">
        <v>3279</v>
      </c>
      <c r="W3731" s="941" t="s">
        <v>3280</v>
      </c>
    </row>
    <row r="3732" spans="1:23" hidden="1" x14ac:dyDescent="0.25">
      <c r="A3732" s="935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935" t="b">
        <f t="shared" si="58"/>
        <v>1</v>
      </c>
      <c r="C3732" s="940">
        <v>55467</v>
      </c>
      <c r="D3732" s="941" t="s">
        <v>5517</v>
      </c>
      <c r="E3732" s="942" t="s">
        <v>3682</v>
      </c>
      <c r="F3732" s="942" t="s">
        <v>3250</v>
      </c>
      <c r="G3732" s="943">
        <v>1</v>
      </c>
      <c r="H3732" s="942" t="s">
        <v>3264</v>
      </c>
      <c r="I3732" s="942" t="s">
        <v>117</v>
      </c>
      <c r="J3732" s="942" t="s">
        <v>3259</v>
      </c>
      <c r="K3732" s="944">
        <v>2717499000</v>
      </c>
      <c r="L3732" s="944">
        <v>0</v>
      </c>
      <c r="M3732" s="944">
        <v>30635636</v>
      </c>
      <c r="N3732" s="944">
        <v>30635636</v>
      </c>
      <c r="O3732" s="944">
        <v>0</v>
      </c>
      <c r="P3732" s="944">
        <v>30268474</v>
      </c>
      <c r="Q3732" s="941" t="s">
        <v>3260</v>
      </c>
      <c r="R3732" s="944">
        <v>1786769</v>
      </c>
      <c r="S3732" s="944">
        <v>1620932</v>
      </c>
      <c r="T3732" s="941" t="s">
        <v>917</v>
      </c>
      <c r="U3732" s="941" t="s">
        <v>3278</v>
      </c>
      <c r="V3732" s="941" t="s">
        <v>3279</v>
      </c>
      <c r="W3732" s="941" t="s">
        <v>3280</v>
      </c>
    </row>
    <row r="3733" spans="1:23" hidden="1" x14ac:dyDescent="0.25">
      <c r="A3733" s="935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935" t="b">
        <f t="shared" si="58"/>
        <v>0</v>
      </c>
      <c r="C3733" s="940">
        <v>55470</v>
      </c>
      <c r="D3733" s="941" t="s">
        <v>5518</v>
      </c>
      <c r="E3733" s="942" t="s">
        <v>3269</v>
      </c>
      <c r="F3733" s="942" t="s">
        <v>3683</v>
      </c>
      <c r="G3733" s="943">
        <v>7</v>
      </c>
      <c r="H3733" s="942" t="s">
        <v>3258</v>
      </c>
      <c r="I3733" s="942" t="s">
        <v>117</v>
      </c>
      <c r="J3733" s="942" t="s">
        <v>3259</v>
      </c>
      <c r="K3733" s="944">
        <v>231695745</v>
      </c>
      <c r="L3733" s="944">
        <v>55706</v>
      </c>
      <c r="M3733" s="944">
        <v>701210</v>
      </c>
      <c r="N3733" s="944">
        <v>622752</v>
      </c>
      <c r="O3733" s="944">
        <v>78458</v>
      </c>
      <c r="P3733" s="944">
        <v>688872</v>
      </c>
      <c r="Q3733" s="941" t="s">
        <v>3260</v>
      </c>
      <c r="R3733" s="944">
        <v>40897</v>
      </c>
      <c r="S3733" s="944">
        <v>37101</v>
      </c>
      <c r="T3733" s="941" t="s">
        <v>919</v>
      </c>
      <c r="U3733" s="941" t="s">
        <v>3362</v>
      </c>
      <c r="V3733" s="941" t="s">
        <v>3363</v>
      </c>
      <c r="W3733" s="941" t="s">
        <v>3363</v>
      </c>
    </row>
    <row r="3734" spans="1:23" hidden="1" x14ac:dyDescent="0.25">
      <c r="A3734" s="935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935" t="b">
        <f t="shared" si="58"/>
        <v>0</v>
      </c>
      <c r="C3734" s="940">
        <v>55470</v>
      </c>
      <c r="D3734" s="941" t="s">
        <v>5518</v>
      </c>
      <c r="E3734" s="942" t="s">
        <v>3269</v>
      </c>
      <c r="F3734" s="942" t="s">
        <v>3683</v>
      </c>
      <c r="G3734" s="943">
        <v>7</v>
      </c>
      <c r="H3734" s="942" t="s">
        <v>3264</v>
      </c>
      <c r="I3734" s="942" t="s">
        <v>117</v>
      </c>
      <c r="J3734" s="942" t="s">
        <v>3259</v>
      </c>
      <c r="K3734" s="944">
        <v>3515691000</v>
      </c>
      <c r="L3734" s="944">
        <v>14386676</v>
      </c>
      <c r="M3734" s="944">
        <v>38301819</v>
      </c>
      <c r="N3734" s="944">
        <v>18038897</v>
      </c>
      <c r="O3734" s="944">
        <v>20262922</v>
      </c>
      <c r="P3734" s="944">
        <v>37624412</v>
      </c>
      <c r="Q3734" s="941" t="s">
        <v>3260</v>
      </c>
      <c r="R3734" s="944">
        <v>2233885</v>
      </c>
      <c r="S3734" s="944">
        <v>2026549</v>
      </c>
      <c r="T3734" s="941" t="s">
        <v>919</v>
      </c>
      <c r="U3734" s="941" t="s">
        <v>3362</v>
      </c>
      <c r="V3734" s="941" t="s">
        <v>3363</v>
      </c>
      <c r="W3734" s="941" t="s">
        <v>3363</v>
      </c>
    </row>
    <row r="3735" spans="1:23" hidden="1" x14ac:dyDescent="0.25">
      <c r="A3735" s="935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935" t="b">
        <f t="shared" si="58"/>
        <v>1</v>
      </c>
      <c r="C3735" s="940">
        <v>55477</v>
      </c>
      <c r="D3735" s="941" t="s">
        <v>5519</v>
      </c>
      <c r="E3735" s="942" t="s">
        <v>3853</v>
      </c>
      <c r="F3735" s="942" t="s">
        <v>3250</v>
      </c>
      <c r="G3735" s="943">
        <v>1</v>
      </c>
      <c r="H3735" s="942" t="s">
        <v>3270</v>
      </c>
      <c r="I3735" s="942" t="s">
        <v>117</v>
      </c>
      <c r="J3735" s="942" t="s">
        <v>3259</v>
      </c>
      <c r="K3735" s="944">
        <v>22633001</v>
      </c>
      <c r="L3735" s="944">
        <v>0</v>
      </c>
      <c r="M3735" s="944">
        <v>244358</v>
      </c>
      <c r="N3735" s="944">
        <v>244358</v>
      </c>
      <c r="O3735" s="944">
        <v>0</v>
      </c>
      <c r="P3735" s="944">
        <v>226256</v>
      </c>
      <c r="Q3735" s="941" t="s">
        <v>3260</v>
      </c>
      <c r="R3735" s="944">
        <v>14252</v>
      </c>
      <c r="S3735" s="944">
        <v>12929</v>
      </c>
      <c r="T3735" s="941" t="s">
        <v>920</v>
      </c>
      <c r="U3735" s="941" t="s">
        <v>3396</v>
      </c>
      <c r="V3735" s="941" t="s">
        <v>3397</v>
      </c>
      <c r="W3735" s="941" t="s">
        <v>3311</v>
      </c>
    </row>
    <row r="3736" spans="1:23" hidden="1" x14ac:dyDescent="0.25">
      <c r="A3736" s="935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935" t="b">
        <f t="shared" si="58"/>
        <v>1</v>
      </c>
      <c r="C3736" s="940">
        <v>55478</v>
      </c>
      <c r="D3736" s="941" t="s">
        <v>5520</v>
      </c>
      <c r="E3736" s="942" t="s">
        <v>4066</v>
      </c>
      <c r="F3736" s="942" t="s">
        <v>3250</v>
      </c>
      <c r="G3736" s="943">
        <v>1</v>
      </c>
      <c r="H3736" s="942" t="s">
        <v>3270</v>
      </c>
      <c r="I3736" s="942" t="s">
        <v>117</v>
      </c>
      <c r="J3736" s="942" t="s">
        <v>3259</v>
      </c>
      <c r="K3736" s="944">
        <v>27682999</v>
      </c>
      <c r="L3736" s="944">
        <v>0</v>
      </c>
      <c r="M3736" s="944">
        <v>312817</v>
      </c>
      <c r="N3736" s="944">
        <v>312817</v>
      </c>
      <c r="O3736" s="944">
        <v>0</v>
      </c>
      <c r="P3736" s="944">
        <v>289646</v>
      </c>
      <c r="Q3736" s="941" t="s">
        <v>3260</v>
      </c>
      <c r="R3736" s="944">
        <v>18244</v>
      </c>
      <c r="S3736" s="944">
        <v>16551</v>
      </c>
      <c r="T3736" s="941" t="s">
        <v>920</v>
      </c>
      <c r="U3736" s="941" t="s">
        <v>3396</v>
      </c>
      <c r="V3736" s="941" t="s">
        <v>3397</v>
      </c>
      <c r="W3736" s="941" t="s">
        <v>3311</v>
      </c>
    </row>
    <row r="3737" spans="1:23" hidden="1" x14ac:dyDescent="0.25">
      <c r="A3737" s="935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935" t="b">
        <f t="shared" si="58"/>
        <v>1</v>
      </c>
      <c r="C3737" s="940">
        <v>55479</v>
      </c>
      <c r="D3737" s="941" t="s">
        <v>5521</v>
      </c>
      <c r="E3737" s="942" t="s">
        <v>3853</v>
      </c>
      <c r="F3737" s="942" t="s">
        <v>3250</v>
      </c>
      <c r="G3737" s="943">
        <v>2</v>
      </c>
      <c r="H3737" s="942" t="s">
        <v>3265</v>
      </c>
      <c r="I3737" s="942" t="s">
        <v>1127</v>
      </c>
      <c r="J3737" s="942" t="s">
        <v>1128</v>
      </c>
      <c r="K3737" s="944">
        <v>688165016</v>
      </c>
      <c r="L3737" s="944">
        <v>0</v>
      </c>
      <c r="M3737" s="944">
        <v>8323271</v>
      </c>
      <c r="N3737" s="944">
        <v>8323271</v>
      </c>
      <c r="O3737" s="944">
        <v>0</v>
      </c>
      <c r="P3737" s="944">
        <v>519841</v>
      </c>
      <c r="Q3737" s="941" t="s">
        <v>3266</v>
      </c>
      <c r="R3737" s="944">
        <v>891151</v>
      </c>
      <c r="S3737" s="944">
        <v>808439</v>
      </c>
      <c r="T3737" s="941" t="s">
        <v>920</v>
      </c>
      <c r="U3737" s="941" t="s">
        <v>3396</v>
      </c>
      <c r="V3737" s="941" t="s">
        <v>3397</v>
      </c>
      <c r="W3737" s="941" t="s">
        <v>3311</v>
      </c>
    </row>
    <row r="3738" spans="1:23" hidden="1" x14ac:dyDescent="0.25">
      <c r="A3738" s="935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935" t="b">
        <f t="shared" si="58"/>
        <v>1</v>
      </c>
      <c r="C3738" s="940">
        <v>55479</v>
      </c>
      <c r="D3738" s="941" t="s">
        <v>5521</v>
      </c>
      <c r="E3738" s="942" t="s">
        <v>3853</v>
      </c>
      <c r="F3738" s="942" t="s">
        <v>3250</v>
      </c>
      <c r="G3738" s="943">
        <v>2</v>
      </c>
      <c r="H3738" s="942" t="s">
        <v>3265</v>
      </c>
      <c r="I3738" s="942" t="s">
        <v>117</v>
      </c>
      <c r="J3738" s="942" t="s">
        <v>3259</v>
      </c>
      <c r="K3738" s="944">
        <v>448984</v>
      </c>
      <c r="L3738" s="944">
        <v>0</v>
      </c>
      <c r="M3738" s="944">
        <v>5432</v>
      </c>
      <c r="N3738" s="944">
        <v>5432</v>
      </c>
      <c r="O3738" s="944">
        <v>0</v>
      </c>
      <c r="P3738" s="944">
        <v>5052</v>
      </c>
      <c r="Q3738" s="941" t="s">
        <v>3260</v>
      </c>
      <c r="R3738" s="944">
        <v>317</v>
      </c>
      <c r="S3738" s="944">
        <v>287</v>
      </c>
      <c r="T3738" s="941" t="s">
        <v>920</v>
      </c>
      <c r="U3738" s="941" t="s">
        <v>3396</v>
      </c>
      <c r="V3738" s="941" t="s">
        <v>3397</v>
      </c>
      <c r="W3738" s="941" t="s">
        <v>3311</v>
      </c>
    </row>
    <row r="3739" spans="1:23" hidden="1" x14ac:dyDescent="0.25">
      <c r="A3739" s="935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935" t="b">
        <f t="shared" si="58"/>
        <v>1</v>
      </c>
      <c r="C3739" s="940">
        <v>55480</v>
      </c>
      <c r="D3739" s="941" t="s">
        <v>5522</v>
      </c>
      <c r="E3739" s="942" t="s">
        <v>3269</v>
      </c>
      <c r="F3739" s="942" t="s">
        <v>3250</v>
      </c>
      <c r="G3739" s="943">
        <v>2</v>
      </c>
      <c r="H3739" s="942" t="s">
        <v>3258</v>
      </c>
      <c r="I3739" s="942" t="s">
        <v>117</v>
      </c>
      <c r="J3739" s="942" t="s">
        <v>3259</v>
      </c>
      <c r="K3739" s="944">
        <v>3760870000</v>
      </c>
      <c r="L3739" s="944">
        <v>0</v>
      </c>
      <c r="M3739" s="944">
        <v>5758980</v>
      </c>
      <c r="N3739" s="944">
        <v>5758980</v>
      </c>
      <c r="O3739" s="944">
        <v>0</v>
      </c>
      <c r="P3739" s="944">
        <v>5580407</v>
      </c>
      <c r="Q3739" s="941" t="s">
        <v>3260</v>
      </c>
      <c r="R3739" s="944">
        <v>335882</v>
      </c>
      <c r="S3739" s="944">
        <v>304708</v>
      </c>
      <c r="T3739" s="941" t="s">
        <v>919</v>
      </c>
      <c r="U3739" s="941" t="s">
        <v>3362</v>
      </c>
      <c r="V3739" s="941" t="s">
        <v>3363</v>
      </c>
      <c r="W3739" s="941" t="s">
        <v>3363</v>
      </c>
    </row>
    <row r="3740" spans="1:23" hidden="1" x14ac:dyDescent="0.25">
      <c r="A3740" s="935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935" t="b">
        <f t="shared" si="58"/>
        <v>1</v>
      </c>
      <c r="C3740" s="940">
        <v>55480</v>
      </c>
      <c r="D3740" s="941" t="s">
        <v>5522</v>
      </c>
      <c r="E3740" s="942" t="s">
        <v>3269</v>
      </c>
      <c r="F3740" s="942" t="s">
        <v>3250</v>
      </c>
      <c r="G3740" s="943">
        <v>2</v>
      </c>
      <c r="H3740" s="942" t="s">
        <v>3264</v>
      </c>
      <c r="I3740" s="942" t="s">
        <v>117</v>
      </c>
      <c r="J3740" s="942" t="s">
        <v>3259</v>
      </c>
      <c r="K3740" s="944">
        <v>5556045000</v>
      </c>
      <c r="L3740" s="944">
        <v>0</v>
      </c>
      <c r="M3740" s="944">
        <v>61775400</v>
      </c>
      <c r="N3740" s="944">
        <v>61775400</v>
      </c>
      <c r="O3740" s="944">
        <v>0</v>
      </c>
      <c r="P3740" s="944">
        <v>59859882</v>
      </c>
      <c r="Q3740" s="941" t="s">
        <v>3260</v>
      </c>
      <c r="R3740" s="944">
        <v>3602940</v>
      </c>
      <c r="S3740" s="944">
        <v>3268536</v>
      </c>
      <c r="T3740" s="941" t="s">
        <v>919</v>
      </c>
      <c r="U3740" s="941" t="s">
        <v>3362</v>
      </c>
      <c r="V3740" s="941" t="s">
        <v>3363</v>
      </c>
      <c r="W3740" s="941" t="s">
        <v>3363</v>
      </c>
    </row>
    <row r="3741" spans="1:23" hidden="1" x14ac:dyDescent="0.25">
      <c r="A3741" s="935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935" t="b">
        <f t="shared" si="58"/>
        <v>1</v>
      </c>
      <c r="C3741" s="940">
        <v>55481</v>
      </c>
      <c r="D3741" s="941" t="s">
        <v>5523</v>
      </c>
      <c r="E3741" s="942" t="s">
        <v>3316</v>
      </c>
      <c r="F3741" s="942" t="s">
        <v>3250</v>
      </c>
      <c r="G3741" s="943">
        <v>2</v>
      </c>
      <c r="H3741" s="942" t="s">
        <v>3258</v>
      </c>
      <c r="I3741" s="942" t="s">
        <v>117</v>
      </c>
      <c r="J3741" s="942" t="s">
        <v>3259</v>
      </c>
      <c r="K3741" s="944">
        <v>1652950000</v>
      </c>
      <c r="L3741" s="944">
        <v>0</v>
      </c>
      <c r="M3741" s="944">
        <v>3144436</v>
      </c>
      <c r="N3741" s="944">
        <v>3144436</v>
      </c>
      <c r="O3741" s="944">
        <v>0</v>
      </c>
      <c r="P3741" s="944">
        <v>3057339</v>
      </c>
      <c r="Q3741" s="941" t="s">
        <v>3260</v>
      </c>
      <c r="R3741" s="944">
        <v>183394</v>
      </c>
      <c r="S3741" s="944">
        <v>166372</v>
      </c>
      <c r="T3741" s="941" t="s">
        <v>920</v>
      </c>
      <c r="U3741" s="941" t="s">
        <v>3339</v>
      </c>
      <c r="V3741" s="941" t="s">
        <v>3340</v>
      </c>
      <c r="W3741" s="941" t="s">
        <v>3273</v>
      </c>
    </row>
    <row r="3742" spans="1:23" hidden="1" x14ac:dyDescent="0.25">
      <c r="A3742" s="935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935" t="b">
        <f t="shared" si="58"/>
        <v>1</v>
      </c>
      <c r="C3742" s="940">
        <v>55481</v>
      </c>
      <c r="D3742" s="941" t="s">
        <v>5523</v>
      </c>
      <c r="E3742" s="942" t="s">
        <v>3316</v>
      </c>
      <c r="F3742" s="942" t="s">
        <v>3250</v>
      </c>
      <c r="G3742" s="943">
        <v>2</v>
      </c>
      <c r="H3742" s="942" t="s">
        <v>3264</v>
      </c>
      <c r="I3742" s="942" t="s">
        <v>117</v>
      </c>
      <c r="J3742" s="942" t="s">
        <v>3259</v>
      </c>
      <c r="K3742" s="944">
        <v>2114533000</v>
      </c>
      <c r="L3742" s="944">
        <v>0</v>
      </c>
      <c r="M3742" s="944">
        <v>24368272</v>
      </c>
      <c r="N3742" s="944">
        <v>24368272</v>
      </c>
      <c r="O3742" s="944">
        <v>0</v>
      </c>
      <c r="P3742" s="944">
        <v>23683716</v>
      </c>
      <c r="Q3742" s="941" t="s">
        <v>3260</v>
      </c>
      <c r="R3742" s="944">
        <v>1421236</v>
      </c>
      <c r="S3742" s="944">
        <v>1289325</v>
      </c>
      <c r="T3742" s="941" t="s">
        <v>920</v>
      </c>
      <c r="U3742" s="941" t="s">
        <v>3339</v>
      </c>
      <c r="V3742" s="941" t="s">
        <v>3340</v>
      </c>
      <c r="W3742" s="941" t="s">
        <v>3273</v>
      </c>
    </row>
    <row r="3743" spans="1:23" hidden="1" x14ac:dyDescent="0.25">
      <c r="A3743" s="935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935" t="b">
        <f t="shared" si="58"/>
        <v>1</v>
      </c>
      <c r="C3743" s="940">
        <v>55482</v>
      </c>
      <c r="D3743" s="941" t="s">
        <v>5524</v>
      </c>
      <c r="E3743" s="942" t="s">
        <v>3308</v>
      </c>
      <c r="F3743" s="942" t="s">
        <v>3250</v>
      </c>
      <c r="G3743" s="943">
        <v>1</v>
      </c>
      <c r="H3743" s="942" t="s">
        <v>3258</v>
      </c>
      <c r="I3743" s="942" t="s">
        <v>117</v>
      </c>
      <c r="J3743" s="942" t="s">
        <v>3259</v>
      </c>
      <c r="K3743" s="944">
        <v>536828000</v>
      </c>
      <c r="L3743" s="944">
        <v>0</v>
      </c>
      <c r="M3743" s="944">
        <v>440101</v>
      </c>
      <c r="N3743" s="944">
        <v>440101</v>
      </c>
      <c r="O3743" s="944">
        <v>0</v>
      </c>
      <c r="P3743" s="944">
        <v>434881</v>
      </c>
      <c r="Q3743" s="941" t="s">
        <v>3260</v>
      </c>
      <c r="R3743" s="944">
        <v>25668</v>
      </c>
      <c r="S3743" s="944">
        <v>23286</v>
      </c>
      <c r="T3743" s="941" t="s">
        <v>920</v>
      </c>
      <c r="U3743" s="941" t="s">
        <v>3309</v>
      </c>
      <c r="V3743" s="941" t="s">
        <v>3310</v>
      </c>
      <c r="W3743" s="941" t="s">
        <v>3311</v>
      </c>
    </row>
    <row r="3744" spans="1:23" hidden="1" x14ac:dyDescent="0.25">
      <c r="A3744" s="935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935" t="b">
        <f t="shared" si="58"/>
        <v>1</v>
      </c>
      <c r="C3744" s="940">
        <v>55482</v>
      </c>
      <c r="D3744" s="941" t="s">
        <v>5524</v>
      </c>
      <c r="E3744" s="942" t="s">
        <v>3308</v>
      </c>
      <c r="F3744" s="942" t="s">
        <v>3250</v>
      </c>
      <c r="G3744" s="943">
        <v>1</v>
      </c>
      <c r="H3744" s="942" t="s">
        <v>3264</v>
      </c>
      <c r="I3744" s="942" t="s">
        <v>117</v>
      </c>
      <c r="J3744" s="942" t="s">
        <v>3259</v>
      </c>
      <c r="K3744" s="944">
        <v>1027670000</v>
      </c>
      <c r="L3744" s="944">
        <v>0</v>
      </c>
      <c r="M3744" s="944">
        <v>9400883</v>
      </c>
      <c r="N3744" s="944">
        <v>9400883</v>
      </c>
      <c r="O3744" s="944">
        <v>0</v>
      </c>
      <c r="P3744" s="944">
        <v>9289411</v>
      </c>
      <c r="Q3744" s="941" t="s">
        <v>3260</v>
      </c>
      <c r="R3744" s="944">
        <v>548290</v>
      </c>
      <c r="S3744" s="944">
        <v>497401</v>
      </c>
      <c r="T3744" s="941" t="s">
        <v>920</v>
      </c>
      <c r="U3744" s="941" t="s">
        <v>3309</v>
      </c>
      <c r="V3744" s="941" t="s">
        <v>3310</v>
      </c>
      <c r="W3744" s="941" t="s">
        <v>3311</v>
      </c>
    </row>
    <row r="3745" spans="1:23" hidden="1" x14ac:dyDescent="0.25">
      <c r="A3745" s="935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935" t="b">
        <f t="shared" si="58"/>
        <v>1</v>
      </c>
      <c r="C3745" s="940">
        <v>55486</v>
      </c>
      <c r="D3745" s="941" t="s">
        <v>5525</v>
      </c>
      <c r="E3745" s="942" t="s">
        <v>3682</v>
      </c>
      <c r="F3745" s="942" t="s">
        <v>3250</v>
      </c>
      <c r="G3745" s="943">
        <v>1</v>
      </c>
      <c r="H3745" s="942" t="s">
        <v>3270</v>
      </c>
      <c r="I3745" s="942" t="s">
        <v>117</v>
      </c>
      <c r="J3745" s="942" t="s">
        <v>3259</v>
      </c>
      <c r="K3745" s="944">
        <v>378699000</v>
      </c>
      <c r="L3745" s="944">
        <v>0</v>
      </c>
      <c r="M3745" s="944">
        <v>3987173</v>
      </c>
      <c r="N3745" s="944">
        <v>3987173</v>
      </c>
      <c r="O3745" s="944">
        <v>0</v>
      </c>
      <c r="P3745" s="944">
        <v>3874959</v>
      </c>
      <c r="Q3745" s="941" t="s">
        <v>3260</v>
      </c>
      <c r="R3745" s="944">
        <v>232545</v>
      </c>
      <c r="S3745" s="944">
        <v>210961</v>
      </c>
      <c r="T3745" s="941" t="s">
        <v>917</v>
      </c>
      <c r="U3745" s="941" t="s">
        <v>3278</v>
      </c>
      <c r="V3745" s="941" t="s">
        <v>3279</v>
      </c>
      <c r="W3745" s="941" t="s">
        <v>3280</v>
      </c>
    </row>
    <row r="3746" spans="1:23" hidden="1" x14ac:dyDescent="0.25">
      <c r="A3746" s="935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935" t="b">
        <f t="shared" si="58"/>
        <v>1</v>
      </c>
      <c r="C3746" s="940">
        <v>55496</v>
      </c>
      <c r="D3746" s="941" t="s">
        <v>5526</v>
      </c>
      <c r="E3746" s="942" t="s">
        <v>3378</v>
      </c>
      <c r="F3746" s="942" t="s">
        <v>3250</v>
      </c>
      <c r="G3746" s="943">
        <v>1</v>
      </c>
      <c r="H3746" s="942" t="s">
        <v>3270</v>
      </c>
      <c r="I3746" s="942" t="s">
        <v>117</v>
      </c>
      <c r="J3746" s="942" t="s">
        <v>3259</v>
      </c>
      <c r="K3746" s="944">
        <v>-565000</v>
      </c>
      <c r="L3746" s="944">
        <v>0</v>
      </c>
      <c r="M3746" s="944">
        <v>70863</v>
      </c>
      <c r="N3746" s="944">
        <v>70863</v>
      </c>
      <c r="O3746" s="944">
        <v>0</v>
      </c>
      <c r="P3746" s="944">
        <v>66915</v>
      </c>
      <c r="Q3746" s="941" t="s">
        <v>3260</v>
      </c>
      <c r="R3746" s="944">
        <v>4133</v>
      </c>
      <c r="S3746" s="944">
        <v>3749</v>
      </c>
      <c r="T3746" s="941" t="s">
        <v>917</v>
      </c>
      <c r="U3746" s="941" t="s">
        <v>3278</v>
      </c>
      <c r="V3746" s="941" t="s">
        <v>3279</v>
      </c>
      <c r="W3746" s="941" t="s">
        <v>3280</v>
      </c>
    </row>
    <row r="3747" spans="1:23" ht="26.25" hidden="1" x14ac:dyDescent="0.25">
      <c r="A3747" s="935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935" t="b">
        <f t="shared" si="58"/>
        <v>1</v>
      </c>
      <c r="C3747" s="940">
        <v>55499</v>
      </c>
      <c r="D3747" s="941" t="s">
        <v>5527</v>
      </c>
      <c r="E3747" s="942" t="s">
        <v>3258</v>
      </c>
      <c r="F3747" s="942" t="s">
        <v>3250</v>
      </c>
      <c r="G3747" s="943">
        <v>2</v>
      </c>
      <c r="H3747" s="942" t="s">
        <v>3270</v>
      </c>
      <c r="I3747" s="942" t="s">
        <v>117</v>
      </c>
      <c r="J3747" s="942" t="s">
        <v>3259</v>
      </c>
      <c r="K3747" s="944">
        <v>13660000</v>
      </c>
      <c r="L3747" s="944">
        <v>0</v>
      </c>
      <c r="M3747" s="944">
        <v>147422</v>
      </c>
      <c r="N3747" s="944">
        <v>147422</v>
      </c>
      <c r="O3747" s="944">
        <v>0</v>
      </c>
      <c r="P3747" s="944">
        <v>141210</v>
      </c>
      <c r="Q3747" s="941" t="s">
        <v>3260</v>
      </c>
      <c r="R3747" s="944">
        <v>8598</v>
      </c>
      <c r="S3747" s="944">
        <v>7800</v>
      </c>
      <c r="T3747" s="941" t="s">
        <v>920</v>
      </c>
      <c r="U3747" s="941" t="s">
        <v>3356</v>
      </c>
      <c r="V3747" s="941" t="s">
        <v>3357</v>
      </c>
      <c r="W3747" s="941" t="s">
        <v>3345</v>
      </c>
    </row>
    <row r="3748" spans="1:23" hidden="1" x14ac:dyDescent="0.25">
      <c r="A3748" s="935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935" t="b">
        <f t="shared" si="58"/>
        <v>1</v>
      </c>
      <c r="C3748" s="940">
        <v>55501</v>
      </c>
      <c r="D3748" s="941" t="s">
        <v>5528</v>
      </c>
      <c r="E3748" s="942" t="s">
        <v>3350</v>
      </c>
      <c r="F3748" s="942" t="s">
        <v>3250</v>
      </c>
      <c r="G3748" s="943">
        <v>2</v>
      </c>
      <c r="H3748" s="942" t="s">
        <v>3258</v>
      </c>
      <c r="I3748" s="942" t="s">
        <v>117</v>
      </c>
      <c r="J3748" s="942" t="s">
        <v>3259</v>
      </c>
      <c r="K3748" s="944">
        <v>2107384000</v>
      </c>
      <c r="L3748" s="944">
        <v>0</v>
      </c>
      <c r="M3748" s="944">
        <v>3590304</v>
      </c>
      <c r="N3748" s="944">
        <v>3590304</v>
      </c>
      <c r="O3748" s="944">
        <v>0</v>
      </c>
      <c r="P3748" s="944">
        <v>3539613</v>
      </c>
      <c r="Q3748" s="941" t="s">
        <v>3260</v>
      </c>
      <c r="R3748" s="944">
        <v>209398</v>
      </c>
      <c r="S3748" s="944">
        <v>189963</v>
      </c>
      <c r="T3748" s="941" t="s">
        <v>919</v>
      </c>
      <c r="U3748" s="941" t="s">
        <v>3362</v>
      </c>
      <c r="V3748" s="941" t="s">
        <v>3363</v>
      </c>
      <c r="W3748" s="941" t="s">
        <v>3363</v>
      </c>
    </row>
    <row r="3749" spans="1:23" hidden="1" x14ac:dyDescent="0.25">
      <c r="A3749" s="935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935" t="b">
        <f t="shared" si="58"/>
        <v>1</v>
      </c>
      <c r="C3749" s="940">
        <v>55501</v>
      </c>
      <c r="D3749" s="941" t="s">
        <v>5528</v>
      </c>
      <c r="E3749" s="942" t="s">
        <v>3350</v>
      </c>
      <c r="F3749" s="942" t="s">
        <v>3250</v>
      </c>
      <c r="G3749" s="943">
        <v>2</v>
      </c>
      <c r="H3749" s="942" t="s">
        <v>3264</v>
      </c>
      <c r="I3749" s="942" t="s">
        <v>117</v>
      </c>
      <c r="J3749" s="942" t="s">
        <v>3259</v>
      </c>
      <c r="K3749" s="944">
        <v>2735827000</v>
      </c>
      <c r="L3749" s="944">
        <v>0</v>
      </c>
      <c r="M3749" s="944">
        <v>33325681</v>
      </c>
      <c r="N3749" s="944">
        <v>33325681</v>
      </c>
      <c r="O3749" s="944">
        <v>0</v>
      </c>
      <c r="P3749" s="944">
        <v>32872288</v>
      </c>
      <c r="Q3749" s="941" t="s">
        <v>3260</v>
      </c>
      <c r="R3749" s="944">
        <v>1943661</v>
      </c>
      <c r="S3749" s="944">
        <v>1763262</v>
      </c>
      <c r="T3749" s="941" t="s">
        <v>919</v>
      </c>
      <c r="U3749" s="941" t="s">
        <v>3362</v>
      </c>
      <c r="V3749" s="941" t="s">
        <v>3363</v>
      </c>
      <c r="W3749" s="941" t="s">
        <v>3363</v>
      </c>
    </row>
    <row r="3750" spans="1:23" hidden="1" x14ac:dyDescent="0.25">
      <c r="A3750" s="935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935" t="b">
        <f t="shared" si="58"/>
        <v>1</v>
      </c>
      <c r="C3750" s="940">
        <v>55502</v>
      </c>
      <c r="D3750" s="941" t="s">
        <v>5529</v>
      </c>
      <c r="E3750" s="942" t="s">
        <v>3529</v>
      </c>
      <c r="F3750" s="942" t="s">
        <v>3250</v>
      </c>
      <c r="G3750" s="943">
        <v>2</v>
      </c>
      <c r="H3750" s="942" t="s">
        <v>3258</v>
      </c>
      <c r="I3750" s="942" t="s">
        <v>117</v>
      </c>
      <c r="J3750" s="942" t="s">
        <v>3259</v>
      </c>
      <c r="K3750" s="944">
        <v>3279348000</v>
      </c>
      <c r="L3750" s="944">
        <v>0</v>
      </c>
      <c r="M3750" s="944">
        <v>3790132</v>
      </c>
      <c r="N3750" s="944">
        <v>3790132</v>
      </c>
      <c r="O3750" s="944">
        <v>0</v>
      </c>
      <c r="P3750" s="944">
        <v>3542179</v>
      </c>
      <c r="Q3750" s="941" t="s">
        <v>3260</v>
      </c>
      <c r="R3750" s="944">
        <v>221053</v>
      </c>
      <c r="S3750" s="944">
        <v>200536</v>
      </c>
      <c r="T3750" s="941" t="s">
        <v>916</v>
      </c>
      <c r="U3750" s="941" t="s">
        <v>3286</v>
      </c>
      <c r="V3750" s="941" t="s">
        <v>3287</v>
      </c>
      <c r="W3750" s="941" t="s">
        <v>3288</v>
      </c>
    </row>
    <row r="3751" spans="1:23" hidden="1" x14ac:dyDescent="0.25">
      <c r="A3751" s="935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935" t="b">
        <f t="shared" si="58"/>
        <v>1</v>
      </c>
      <c r="C3751" s="940">
        <v>55502</v>
      </c>
      <c r="D3751" s="941" t="s">
        <v>5529</v>
      </c>
      <c r="E3751" s="942" t="s">
        <v>3529</v>
      </c>
      <c r="F3751" s="942" t="s">
        <v>3250</v>
      </c>
      <c r="G3751" s="943">
        <v>2</v>
      </c>
      <c r="H3751" s="942" t="s">
        <v>3264</v>
      </c>
      <c r="I3751" s="942" t="s">
        <v>117</v>
      </c>
      <c r="J3751" s="942" t="s">
        <v>3259</v>
      </c>
      <c r="K3751" s="944">
        <v>5236887000</v>
      </c>
      <c r="L3751" s="944">
        <v>0</v>
      </c>
      <c r="M3751" s="944">
        <v>57174108</v>
      </c>
      <c r="N3751" s="944">
        <v>57174108</v>
      </c>
      <c r="O3751" s="944">
        <v>0</v>
      </c>
      <c r="P3751" s="944">
        <v>53433745</v>
      </c>
      <c r="Q3751" s="941" t="s">
        <v>3260</v>
      </c>
      <c r="R3751" s="944">
        <v>3334578</v>
      </c>
      <c r="S3751" s="944">
        <v>3025082</v>
      </c>
      <c r="T3751" s="941" t="s">
        <v>916</v>
      </c>
      <c r="U3751" s="941" t="s">
        <v>3286</v>
      </c>
      <c r="V3751" s="941" t="s">
        <v>3287</v>
      </c>
      <c r="W3751" s="941" t="s">
        <v>3288</v>
      </c>
    </row>
    <row r="3752" spans="1:23" hidden="1" x14ac:dyDescent="0.25">
      <c r="A3752" s="935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935" t="b">
        <f t="shared" si="58"/>
        <v>1</v>
      </c>
      <c r="C3752" s="940">
        <v>55503</v>
      </c>
      <c r="D3752" s="941" t="s">
        <v>5530</v>
      </c>
      <c r="E3752" s="942" t="s">
        <v>3981</v>
      </c>
      <c r="F3752" s="942" t="s">
        <v>3250</v>
      </c>
      <c r="G3752" s="943">
        <v>2</v>
      </c>
      <c r="H3752" s="942" t="s">
        <v>3258</v>
      </c>
      <c r="I3752" s="942" t="s">
        <v>117</v>
      </c>
      <c r="J3752" s="942" t="s">
        <v>3259</v>
      </c>
      <c r="K3752" s="944">
        <v>2465096000</v>
      </c>
      <c r="L3752" s="944">
        <v>0</v>
      </c>
      <c r="M3752" s="944">
        <v>2387471</v>
      </c>
      <c r="N3752" s="944">
        <v>2387471</v>
      </c>
      <c r="O3752" s="944">
        <v>0</v>
      </c>
      <c r="P3752" s="944">
        <v>2230217</v>
      </c>
      <c r="Q3752" s="941" t="s">
        <v>3260</v>
      </c>
      <c r="R3752" s="944">
        <v>139245</v>
      </c>
      <c r="S3752" s="944">
        <v>126321</v>
      </c>
      <c r="T3752" s="941" t="s">
        <v>916</v>
      </c>
      <c r="U3752" s="941" t="s">
        <v>3286</v>
      </c>
      <c r="V3752" s="941" t="s">
        <v>3287</v>
      </c>
      <c r="W3752" s="941" t="s">
        <v>3288</v>
      </c>
    </row>
    <row r="3753" spans="1:23" hidden="1" x14ac:dyDescent="0.25">
      <c r="A3753" s="935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935" t="b">
        <f t="shared" si="58"/>
        <v>1</v>
      </c>
      <c r="C3753" s="940">
        <v>55503</v>
      </c>
      <c r="D3753" s="941" t="s">
        <v>5530</v>
      </c>
      <c r="E3753" s="942" t="s">
        <v>3981</v>
      </c>
      <c r="F3753" s="942" t="s">
        <v>3250</v>
      </c>
      <c r="G3753" s="943">
        <v>2</v>
      </c>
      <c r="H3753" s="942" t="s">
        <v>3264</v>
      </c>
      <c r="I3753" s="942" t="s">
        <v>117</v>
      </c>
      <c r="J3753" s="942" t="s">
        <v>3259</v>
      </c>
      <c r="K3753" s="944">
        <v>4170986000</v>
      </c>
      <c r="L3753" s="944">
        <v>0</v>
      </c>
      <c r="M3753" s="944">
        <v>44116717</v>
      </c>
      <c r="N3753" s="944">
        <v>44116717</v>
      </c>
      <c r="O3753" s="944">
        <v>0</v>
      </c>
      <c r="P3753" s="944">
        <v>41203418</v>
      </c>
      <c r="Q3753" s="941" t="s">
        <v>3260</v>
      </c>
      <c r="R3753" s="944">
        <v>2573029</v>
      </c>
      <c r="S3753" s="944">
        <v>2334215</v>
      </c>
      <c r="T3753" s="941" t="s">
        <v>916</v>
      </c>
      <c r="U3753" s="941" t="s">
        <v>3286</v>
      </c>
      <c r="V3753" s="941" t="s">
        <v>3287</v>
      </c>
      <c r="W3753" s="941" t="s">
        <v>3288</v>
      </c>
    </row>
    <row r="3754" spans="1:23" hidden="1" x14ac:dyDescent="0.25">
      <c r="A3754" s="935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935" t="b">
        <f t="shared" si="58"/>
        <v>1</v>
      </c>
      <c r="C3754" s="940">
        <v>55504</v>
      </c>
      <c r="D3754" s="941" t="s">
        <v>5531</v>
      </c>
      <c r="E3754" s="942" t="s">
        <v>76</v>
      </c>
      <c r="F3754" s="942" t="s">
        <v>3250</v>
      </c>
      <c r="G3754" s="943">
        <v>1</v>
      </c>
      <c r="H3754" s="942" t="s">
        <v>3270</v>
      </c>
      <c r="I3754" s="942" t="s">
        <v>117</v>
      </c>
      <c r="J3754" s="942" t="s">
        <v>3259</v>
      </c>
      <c r="K3754" s="944">
        <v>103429546</v>
      </c>
      <c r="L3754" s="944">
        <v>0</v>
      </c>
      <c r="M3754" s="944">
        <v>1364343</v>
      </c>
      <c r="N3754" s="944">
        <v>1364343</v>
      </c>
      <c r="O3754" s="944">
        <v>0</v>
      </c>
      <c r="P3754" s="944">
        <v>1226927</v>
      </c>
      <c r="Q3754" s="941" t="s">
        <v>3260</v>
      </c>
      <c r="R3754" s="944">
        <v>79573</v>
      </c>
      <c r="S3754" s="944">
        <v>72187</v>
      </c>
      <c r="T3754" s="941" t="s">
        <v>920</v>
      </c>
      <c r="U3754" s="941" t="s">
        <v>3396</v>
      </c>
      <c r="V3754" s="941" t="s">
        <v>3397</v>
      </c>
      <c r="W3754" s="941" t="s">
        <v>3311</v>
      </c>
    </row>
    <row r="3755" spans="1:23" x14ac:dyDescent="0.25">
      <c r="A3755" s="935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935" t="b">
        <f t="shared" si="58"/>
        <v>1</v>
      </c>
      <c r="C3755" s="940">
        <v>55504</v>
      </c>
      <c r="D3755" s="941" t="s">
        <v>5531</v>
      </c>
      <c r="E3755" s="942" t="s">
        <v>76</v>
      </c>
      <c r="F3755" s="942" t="s">
        <v>3250</v>
      </c>
      <c r="G3755" s="943">
        <v>1</v>
      </c>
      <c r="H3755" s="942" t="s">
        <v>3270</v>
      </c>
      <c r="I3755" s="942" t="s">
        <v>3252</v>
      </c>
      <c r="J3755" s="942" t="s">
        <v>3119</v>
      </c>
      <c r="K3755" s="944">
        <v>6682454</v>
      </c>
      <c r="L3755" s="944">
        <v>0</v>
      </c>
      <c r="M3755" s="944">
        <v>88151</v>
      </c>
      <c r="N3755" s="944">
        <v>88151</v>
      </c>
      <c r="O3755" s="944">
        <v>0</v>
      </c>
      <c r="P3755" s="944">
        <v>16027</v>
      </c>
      <c r="Q3755" s="941" t="s">
        <v>3253</v>
      </c>
      <c r="R3755" s="944">
        <v>7204</v>
      </c>
      <c r="S3755" s="944">
        <v>6536</v>
      </c>
      <c r="T3755" s="941" t="s">
        <v>920</v>
      </c>
      <c r="U3755" s="941" t="s">
        <v>3396</v>
      </c>
      <c r="V3755" s="941" t="s">
        <v>3397</v>
      </c>
      <c r="W3755" s="941" t="s">
        <v>3311</v>
      </c>
    </row>
    <row r="3756" spans="1:23" hidden="1" x14ac:dyDescent="0.25">
      <c r="A3756" s="935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935" t="b">
        <f t="shared" si="58"/>
        <v>1</v>
      </c>
      <c r="C3756" s="940">
        <v>55505</v>
      </c>
      <c r="D3756" s="941" t="s">
        <v>5532</v>
      </c>
      <c r="E3756" s="942" t="s">
        <v>76</v>
      </c>
      <c r="F3756" s="942" t="s">
        <v>3250</v>
      </c>
      <c r="G3756" s="943">
        <v>1</v>
      </c>
      <c r="H3756" s="942" t="s">
        <v>3270</v>
      </c>
      <c r="I3756" s="942" t="s">
        <v>117</v>
      </c>
      <c r="J3756" s="942" t="s">
        <v>3259</v>
      </c>
      <c r="K3756" s="944">
        <v>135818992</v>
      </c>
      <c r="L3756" s="944">
        <v>0</v>
      </c>
      <c r="M3756" s="944">
        <v>1778074</v>
      </c>
      <c r="N3756" s="944">
        <v>1778074</v>
      </c>
      <c r="O3756" s="944">
        <v>0</v>
      </c>
      <c r="P3756" s="944">
        <v>1598988</v>
      </c>
      <c r="Q3756" s="941" t="s">
        <v>3260</v>
      </c>
      <c r="R3756" s="944">
        <v>103703</v>
      </c>
      <c r="S3756" s="944">
        <v>94078</v>
      </c>
      <c r="T3756" s="941" t="s">
        <v>920</v>
      </c>
      <c r="U3756" s="941" t="s">
        <v>3391</v>
      </c>
      <c r="V3756" s="941" t="s">
        <v>3392</v>
      </c>
      <c r="W3756" s="941" t="s">
        <v>3311</v>
      </c>
    </row>
    <row r="3757" spans="1:23" x14ac:dyDescent="0.25">
      <c r="A3757" s="935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935" t="b">
        <f t="shared" si="58"/>
        <v>1</v>
      </c>
      <c r="C3757" s="940">
        <v>55505</v>
      </c>
      <c r="D3757" s="941" t="s">
        <v>5532</v>
      </c>
      <c r="E3757" s="942" t="s">
        <v>76</v>
      </c>
      <c r="F3757" s="942" t="s">
        <v>3250</v>
      </c>
      <c r="G3757" s="943">
        <v>1</v>
      </c>
      <c r="H3757" s="942" t="s">
        <v>3270</v>
      </c>
      <c r="I3757" s="942" t="s">
        <v>3252</v>
      </c>
      <c r="J3757" s="942" t="s">
        <v>3119</v>
      </c>
      <c r="K3757" s="944">
        <v>2769010</v>
      </c>
      <c r="L3757" s="944">
        <v>0</v>
      </c>
      <c r="M3757" s="944">
        <v>36246</v>
      </c>
      <c r="N3757" s="944">
        <v>36246</v>
      </c>
      <c r="O3757" s="944">
        <v>0</v>
      </c>
      <c r="P3757" s="944">
        <v>6590</v>
      </c>
      <c r="Q3757" s="941" t="s">
        <v>3253</v>
      </c>
      <c r="R3757" s="944">
        <v>2962</v>
      </c>
      <c r="S3757" s="944">
        <v>2687</v>
      </c>
      <c r="T3757" s="941" t="s">
        <v>920</v>
      </c>
      <c r="U3757" s="941" t="s">
        <v>3391</v>
      </c>
      <c r="V3757" s="941" t="s">
        <v>3392</v>
      </c>
      <c r="W3757" s="941" t="s">
        <v>3311</v>
      </c>
    </row>
    <row r="3758" spans="1:23" hidden="1" x14ac:dyDescent="0.25">
      <c r="A3758" s="935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935" t="b">
        <f t="shared" si="58"/>
        <v>1</v>
      </c>
      <c r="C3758" s="940">
        <v>55508</v>
      </c>
      <c r="D3758" s="941" t="s">
        <v>5533</v>
      </c>
      <c r="E3758" s="942" t="s">
        <v>3258</v>
      </c>
      <c r="F3758" s="942" t="s">
        <v>3250</v>
      </c>
      <c r="G3758" s="943">
        <v>2</v>
      </c>
      <c r="H3758" s="942" t="s">
        <v>3270</v>
      </c>
      <c r="I3758" s="942" t="s">
        <v>117</v>
      </c>
      <c r="J3758" s="942" t="s">
        <v>3259</v>
      </c>
      <c r="K3758" s="944">
        <v>7183000</v>
      </c>
      <c r="L3758" s="944">
        <v>0</v>
      </c>
      <c r="M3758" s="944">
        <v>79858</v>
      </c>
      <c r="N3758" s="944">
        <v>79858</v>
      </c>
      <c r="O3758" s="944">
        <v>0</v>
      </c>
      <c r="P3758" s="944">
        <v>76713</v>
      </c>
      <c r="Q3758" s="941" t="s">
        <v>3260</v>
      </c>
      <c r="R3758" s="944">
        <v>4658</v>
      </c>
      <c r="S3758" s="944">
        <v>4225</v>
      </c>
      <c r="T3758" s="941" t="s">
        <v>920</v>
      </c>
      <c r="U3758" s="941" t="s">
        <v>3356</v>
      </c>
      <c r="V3758" s="941" t="s">
        <v>3357</v>
      </c>
      <c r="W3758" s="941" t="s">
        <v>3345</v>
      </c>
    </row>
    <row r="3759" spans="1:23" hidden="1" x14ac:dyDescent="0.25">
      <c r="A3759" s="935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935" t="b">
        <f t="shared" si="58"/>
        <v>1</v>
      </c>
      <c r="C3759" s="940">
        <v>55510</v>
      </c>
      <c r="D3759" s="941" t="s">
        <v>5534</v>
      </c>
      <c r="E3759" s="942" t="s">
        <v>3258</v>
      </c>
      <c r="F3759" s="942" t="s">
        <v>3250</v>
      </c>
      <c r="G3759" s="943">
        <v>2</v>
      </c>
      <c r="H3759" s="942" t="s">
        <v>3270</v>
      </c>
      <c r="I3759" s="942" t="s">
        <v>117</v>
      </c>
      <c r="J3759" s="942" t="s">
        <v>3259</v>
      </c>
      <c r="K3759" s="944">
        <v>17828998</v>
      </c>
      <c r="L3759" s="944">
        <v>0</v>
      </c>
      <c r="M3759" s="944">
        <v>196032</v>
      </c>
      <c r="N3759" s="944">
        <v>196032</v>
      </c>
      <c r="O3759" s="944">
        <v>0</v>
      </c>
      <c r="P3759" s="944">
        <v>190877</v>
      </c>
      <c r="Q3759" s="941" t="s">
        <v>3260</v>
      </c>
      <c r="R3759" s="944">
        <v>11433</v>
      </c>
      <c r="S3759" s="944">
        <v>10372</v>
      </c>
      <c r="T3759" s="941" t="s">
        <v>920</v>
      </c>
      <c r="U3759" s="941" t="s">
        <v>3356</v>
      </c>
      <c r="V3759" s="941" t="s">
        <v>3357</v>
      </c>
      <c r="W3759" s="941" t="s">
        <v>3345</v>
      </c>
    </row>
    <row r="3760" spans="1:23" hidden="1" x14ac:dyDescent="0.25">
      <c r="A3760" s="935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935" t="b">
        <f t="shared" si="58"/>
        <v>1</v>
      </c>
      <c r="C3760" s="940">
        <v>55512</v>
      </c>
      <c r="D3760" s="941" t="s">
        <v>5535</v>
      </c>
      <c r="E3760" s="942" t="s">
        <v>3258</v>
      </c>
      <c r="F3760" s="942" t="s">
        <v>3250</v>
      </c>
      <c r="G3760" s="943">
        <v>1</v>
      </c>
      <c r="H3760" s="942" t="s">
        <v>3270</v>
      </c>
      <c r="I3760" s="942" t="s">
        <v>117</v>
      </c>
      <c r="J3760" s="942" t="s">
        <v>3259</v>
      </c>
      <c r="K3760" s="944">
        <v>12625001</v>
      </c>
      <c r="L3760" s="944">
        <v>0</v>
      </c>
      <c r="M3760" s="944">
        <v>145278</v>
      </c>
      <c r="N3760" s="944">
        <v>145278</v>
      </c>
      <c r="O3760" s="944">
        <v>0</v>
      </c>
      <c r="P3760" s="944">
        <v>140775</v>
      </c>
      <c r="Q3760" s="941" t="s">
        <v>3260</v>
      </c>
      <c r="R3760" s="944">
        <v>8473</v>
      </c>
      <c r="S3760" s="944">
        <v>7687</v>
      </c>
      <c r="T3760" s="941" t="s">
        <v>920</v>
      </c>
      <c r="U3760" s="941" t="s">
        <v>3356</v>
      </c>
      <c r="V3760" s="941" t="s">
        <v>3357</v>
      </c>
      <c r="W3760" s="941" t="s">
        <v>3345</v>
      </c>
    </row>
    <row r="3761" spans="1:23" ht="26.25" hidden="1" x14ac:dyDescent="0.25">
      <c r="A3761" s="935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935" t="b">
        <f t="shared" si="58"/>
        <v>1</v>
      </c>
      <c r="C3761" s="940">
        <v>55513</v>
      </c>
      <c r="D3761" s="941" t="s">
        <v>5536</v>
      </c>
      <c r="E3761" s="942" t="s">
        <v>3258</v>
      </c>
      <c r="F3761" s="942" t="s">
        <v>3250</v>
      </c>
      <c r="G3761" s="943">
        <v>2</v>
      </c>
      <c r="H3761" s="942" t="s">
        <v>3270</v>
      </c>
      <c r="I3761" s="942" t="s">
        <v>117</v>
      </c>
      <c r="J3761" s="942" t="s">
        <v>3259</v>
      </c>
      <c r="K3761" s="944">
        <v>15583000</v>
      </c>
      <c r="L3761" s="944">
        <v>0</v>
      </c>
      <c r="M3761" s="944">
        <v>167774</v>
      </c>
      <c r="N3761" s="944">
        <v>167774</v>
      </c>
      <c r="O3761" s="944">
        <v>0</v>
      </c>
      <c r="P3761" s="944">
        <v>163362</v>
      </c>
      <c r="Q3761" s="941" t="s">
        <v>3260</v>
      </c>
      <c r="R3761" s="944">
        <v>9785</v>
      </c>
      <c r="S3761" s="944">
        <v>8877</v>
      </c>
      <c r="T3761" s="941" t="s">
        <v>920</v>
      </c>
      <c r="U3761" s="941" t="s">
        <v>3356</v>
      </c>
      <c r="V3761" s="941" t="s">
        <v>3357</v>
      </c>
      <c r="W3761" s="941" t="s">
        <v>3345</v>
      </c>
    </row>
    <row r="3762" spans="1:23" hidden="1" x14ac:dyDescent="0.25">
      <c r="A3762" s="935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935" t="b">
        <f t="shared" si="58"/>
        <v>1</v>
      </c>
      <c r="C3762" s="940">
        <v>55514</v>
      </c>
      <c r="D3762" s="941" t="s">
        <v>5537</v>
      </c>
      <c r="E3762" s="942" t="s">
        <v>3903</v>
      </c>
      <c r="F3762" s="942" t="s">
        <v>3250</v>
      </c>
      <c r="G3762" s="943">
        <v>1</v>
      </c>
      <c r="H3762" s="942" t="s">
        <v>3258</v>
      </c>
      <c r="I3762" s="942" t="s">
        <v>117</v>
      </c>
      <c r="J3762" s="942" t="s">
        <v>3259</v>
      </c>
      <c r="K3762" s="944">
        <v>894652000</v>
      </c>
      <c r="L3762" s="944">
        <v>0</v>
      </c>
      <c r="M3762" s="944">
        <v>0</v>
      </c>
      <c r="N3762" s="944">
        <v>0</v>
      </c>
      <c r="O3762" s="944">
        <v>0</v>
      </c>
      <c r="P3762" s="944">
        <v>0</v>
      </c>
      <c r="Q3762" s="941" t="s">
        <v>3260</v>
      </c>
      <c r="R3762" s="944">
        <v>0</v>
      </c>
      <c r="S3762" s="944">
        <v>0</v>
      </c>
      <c r="T3762" s="941" t="s">
        <v>920</v>
      </c>
      <c r="U3762" s="941" t="s">
        <v>3904</v>
      </c>
      <c r="V3762" s="941" t="s">
        <v>3905</v>
      </c>
      <c r="W3762" s="941" t="s">
        <v>3311</v>
      </c>
    </row>
    <row r="3763" spans="1:23" hidden="1" x14ac:dyDescent="0.25">
      <c r="A3763" s="935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935" t="b">
        <f t="shared" si="58"/>
        <v>1</v>
      </c>
      <c r="C3763" s="940">
        <v>55514</v>
      </c>
      <c r="D3763" s="941" t="s">
        <v>5537</v>
      </c>
      <c r="E3763" s="942" t="s">
        <v>3903</v>
      </c>
      <c r="F3763" s="942" t="s">
        <v>3250</v>
      </c>
      <c r="G3763" s="943">
        <v>1</v>
      </c>
      <c r="H3763" s="942" t="s">
        <v>3264</v>
      </c>
      <c r="I3763" s="942" t="s">
        <v>117</v>
      </c>
      <c r="J3763" s="942" t="s">
        <v>3259</v>
      </c>
      <c r="K3763" s="944">
        <v>1801128000</v>
      </c>
      <c r="L3763" s="944">
        <v>0</v>
      </c>
      <c r="M3763" s="944">
        <v>19555223</v>
      </c>
      <c r="N3763" s="944">
        <v>19555223</v>
      </c>
      <c r="O3763" s="944">
        <v>0</v>
      </c>
      <c r="P3763" s="944">
        <v>18811547</v>
      </c>
      <c r="Q3763" s="941" t="s">
        <v>3260</v>
      </c>
      <c r="R3763" s="944">
        <v>1140524</v>
      </c>
      <c r="S3763" s="944">
        <v>1034667</v>
      </c>
      <c r="T3763" s="941" t="s">
        <v>920</v>
      </c>
      <c r="U3763" s="941" t="s">
        <v>3904</v>
      </c>
      <c r="V3763" s="941" t="s">
        <v>3905</v>
      </c>
      <c r="W3763" s="941" t="s">
        <v>3311</v>
      </c>
    </row>
    <row r="3764" spans="1:23" hidden="1" x14ac:dyDescent="0.25">
      <c r="A3764" s="935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935" t="b">
        <f t="shared" si="58"/>
        <v>1</v>
      </c>
      <c r="C3764" s="940">
        <v>55516</v>
      </c>
      <c r="D3764" s="941" t="s">
        <v>5538</v>
      </c>
      <c r="E3764" s="942" t="s">
        <v>4019</v>
      </c>
      <c r="F3764" s="942" t="s">
        <v>3250</v>
      </c>
      <c r="G3764" s="943">
        <v>2</v>
      </c>
      <c r="H3764" s="942" t="s">
        <v>3258</v>
      </c>
      <c r="I3764" s="942" t="s">
        <v>117</v>
      </c>
      <c r="J3764" s="942" t="s">
        <v>3259</v>
      </c>
      <c r="K3764" s="944">
        <v>1964095000</v>
      </c>
      <c r="L3764" s="944">
        <v>0</v>
      </c>
      <c r="M3764" s="944">
        <v>3474378</v>
      </c>
      <c r="N3764" s="944">
        <v>3474378</v>
      </c>
      <c r="O3764" s="944">
        <v>0</v>
      </c>
      <c r="P3764" s="944">
        <v>3333370</v>
      </c>
      <c r="Q3764" s="941" t="s">
        <v>3260</v>
      </c>
      <c r="R3764" s="944">
        <v>202637</v>
      </c>
      <c r="S3764" s="944">
        <v>183829</v>
      </c>
      <c r="T3764" s="941" t="s">
        <v>916</v>
      </c>
      <c r="U3764" s="941" t="s">
        <v>3286</v>
      </c>
      <c r="V3764" s="941" t="s">
        <v>3287</v>
      </c>
      <c r="W3764" s="941" t="s">
        <v>3288</v>
      </c>
    </row>
    <row r="3765" spans="1:23" hidden="1" x14ac:dyDescent="0.25">
      <c r="A3765" s="935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935" t="b">
        <f t="shared" si="58"/>
        <v>1</v>
      </c>
      <c r="C3765" s="940">
        <v>55516</v>
      </c>
      <c r="D3765" s="941" t="s">
        <v>5538</v>
      </c>
      <c r="E3765" s="942" t="s">
        <v>4019</v>
      </c>
      <c r="F3765" s="942" t="s">
        <v>3250</v>
      </c>
      <c r="G3765" s="943">
        <v>2</v>
      </c>
      <c r="H3765" s="942" t="s">
        <v>3264</v>
      </c>
      <c r="I3765" s="942" t="s">
        <v>117</v>
      </c>
      <c r="J3765" s="942" t="s">
        <v>3259</v>
      </c>
      <c r="K3765" s="944">
        <v>2978701000</v>
      </c>
      <c r="L3765" s="944">
        <v>0</v>
      </c>
      <c r="M3765" s="944">
        <v>31394854</v>
      </c>
      <c r="N3765" s="944">
        <v>31394854</v>
      </c>
      <c r="O3765" s="944">
        <v>0</v>
      </c>
      <c r="P3765" s="944">
        <v>30130412</v>
      </c>
      <c r="Q3765" s="941" t="s">
        <v>3260</v>
      </c>
      <c r="R3765" s="944">
        <v>1831049</v>
      </c>
      <c r="S3765" s="944">
        <v>1661102</v>
      </c>
      <c r="T3765" s="941" t="s">
        <v>916</v>
      </c>
      <c r="U3765" s="941" t="s">
        <v>3286</v>
      </c>
      <c r="V3765" s="941" t="s">
        <v>3287</v>
      </c>
      <c r="W3765" s="941" t="s">
        <v>3288</v>
      </c>
    </row>
    <row r="3766" spans="1:23" hidden="1" x14ac:dyDescent="0.25">
      <c r="A3766" s="935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935" t="b">
        <f t="shared" si="58"/>
        <v>1</v>
      </c>
      <c r="C3766" s="940">
        <v>55517</v>
      </c>
      <c r="D3766" s="941" t="s">
        <v>5539</v>
      </c>
      <c r="E3766" s="942" t="s">
        <v>3264</v>
      </c>
      <c r="F3766" s="942" t="s">
        <v>3250</v>
      </c>
      <c r="G3766" s="943">
        <v>2</v>
      </c>
      <c r="H3766" s="942" t="s">
        <v>3270</v>
      </c>
      <c r="I3766" s="942" t="s">
        <v>117</v>
      </c>
      <c r="J3766" s="942" t="s">
        <v>3259</v>
      </c>
      <c r="K3766" s="944">
        <v>78187000</v>
      </c>
      <c r="L3766" s="944">
        <v>0</v>
      </c>
      <c r="M3766" s="944">
        <v>860801</v>
      </c>
      <c r="N3766" s="944">
        <v>860801</v>
      </c>
      <c r="O3766" s="944">
        <v>0</v>
      </c>
      <c r="P3766" s="944">
        <v>838986</v>
      </c>
      <c r="Q3766" s="941" t="s">
        <v>3260</v>
      </c>
      <c r="R3766" s="944">
        <v>50205</v>
      </c>
      <c r="S3766" s="944">
        <v>45545</v>
      </c>
      <c r="T3766" s="941" t="s">
        <v>915</v>
      </c>
      <c r="U3766" s="941" t="s">
        <v>3409</v>
      </c>
      <c r="V3766" s="941" t="s">
        <v>3410</v>
      </c>
      <c r="W3766" s="941" t="s">
        <v>3410</v>
      </c>
    </row>
    <row r="3767" spans="1:23" hidden="1" x14ac:dyDescent="0.25">
      <c r="A3767" s="935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935" t="b">
        <f t="shared" si="58"/>
        <v>1</v>
      </c>
      <c r="C3767" s="940">
        <v>55518</v>
      </c>
      <c r="D3767" s="941" t="s">
        <v>5540</v>
      </c>
      <c r="E3767" s="942" t="s">
        <v>3258</v>
      </c>
      <c r="F3767" s="942" t="s">
        <v>3250</v>
      </c>
      <c r="G3767" s="943">
        <v>2</v>
      </c>
      <c r="H3767" s="942" t="s">
        <v>3258</v>
      </c>
      <c r="I3767" s="942" t="s">
        <v>117</v>
      </c>
      <c r="J3767" s="942" t="s">
        <v>3259</v>
      </c>
      <c r="K3767" s="944">
        <v>1523315000</v>
      </c>
      <c r="L3767" s="944">
        <v>0</v>
      </c>
      <c r="M3767" s="944">
        <v>1905461</v>
      </c>
      <c r="N3767" s="944">
        <v>1905461</v>
      </c>
      <c r="O3767" s="944">
        <v>0</v>
      </c>
      <c r="P3767" s="944">
        <v>1832838</v>
      </c>
      <c r="Q3767" s="941" t="s">
        <v>3260</v>
      </c>
      <c r="R3767" s="944">
        <v>111133</v>
      </c>
      <c r="S3767" s="944">
        <v>100818</v>
      </c>
      <c r="T3767" s="941" t="s">
        <v>920</v>
      </c>
      <c r="U3767" s="941" t="s">
        <v>3356</v>
      </c>
      <c r="V3767" s="941" t="s">
        <v>3357</v>
      </c>
      <c r="W3767" s="941" t="s">
        <v>3345</v>
      </c>
    </row>
    <row r="3768" spans="1:23" hidden="1" x14ac:dyDescent="0.25">
      <c r="A3768" s="935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935" t="b">
        <f t="shared" si="58"/>
        <v>1</v>
      </c>
      <c r="C3768" s="940">
        <v>55518</v>
      </c>
      <c r="D3768" s="941" t="s">
        <v>5540</v>
      </c>
      <c r="E3768" s="942" t="s">
        <v>3258</v>
      </c>
      <c r="F3768" s="942" t="s">
        <v>3250</v>
      </c>
      <c r="G3768" s="943">
        <v>2</v>
      </c>
      <c r="H3768" s="942" t="s">
        <v>3264</v>
      </c>
      <c r="I3768" s="942" t="s">
        <v>117</v>
      </c>
      <c r="J3768" s="942" t="s">
        <v>3259</v>
      </c>
      <c r="K3768" s="944">
        <v>2529040000</v>
      </c>
      <c r="L3768" s="944">
        <v>0</v>
      </c>
      <c r="M3768" s="944">
        <v>28555525</v>
      </c>
      <c r="N3768" s="944">
        <v>28555525</v>
      </c>
      <c r="O3768" s="944">
        <v>0</v>
      </c>
      <c r="P3768" s="944">
        <v>27476354</v>
      </c>
      <c r="Q3768" s="941" t="s">
        <v>3260</v>
      </c>
      <c r="R3768" s="944">
        <v>1665450</v>
      </c>
      <c r="S3768" s="944">
        <v>1510873</v>
      </c>
      <c r="T3768" s="941" t="s">
        <v>920</v>
      </c>
      <c r="U3768" s="941" t="s">
        <v>3356</v>
      </c>
      <c r="V3768" s="941" t="s">
        <v>3357</v>
      </c>
      <c r="W3768" s="941" t="s">
        <v>3345</v>
      </c>
    </row>
    <row r="3769" spans="1:23" hidden="1" x14ac:dyDescent="0.25">
      <c r="A3769" s="935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935" t="b">
        <f t="shared" si="58"/>
        <v>1</v>
      </c>
      <c r="C3769" s="940">
        <v>55522</v>
      </c>
      <c r="D3769" s="941" t="s">
        <v>5541</v>
      </c>
      <c r="E3769" s="942" t="s">
        <v>3316</v>
      </c>
      <c r="F3769" s="942" t="s">
        <v>3250</v>
      </c>
      <c r="G3769" s="943">
        <v>1</v>
      </c>
      <c r="H3769" s="942" t="s">
        <v>3270</v>
      </c>
      <c r="I3769" s="942" t="s">
        <v>117</v>
      </c>
      <c r="J3769" s="942" t="s">
        <v>3259</v>
      </c>
      <c r="K3769" s="944">
        <v>390345000</v>
      </c>
      <c r="L3769" s="944">
        <v>0</v>
      </c>
      <c r="M3769" s="944">
        <v>4056124</v>
      </c>
      <c r="N3769" s="944">
        <v>4056124</v>
      </c>
      <c r="O3769" s="944">
        <v>0</v>
      </c>
      <c r="P3769" s="944">
        <v>3952513</v>
      </c>
      <c r="Q3769" s="941" t="s">
        <v>3260</v>
      </c>
      <c r="R3769" s="944">
        <v>236566</v>
      </c>
      <c r="S3769" s="944">
        <v>214610</v>
      </c>
      <c r="T3769" s="941" t="s">
        <v>920</v>
      </c>
      <c r="U3769" s="941" t="s">
        <v>3347</v>
      </c>
      <c r="V3769" s="941" t="s">
        <v>3348</v>
      </c>
      <c r="W3769" s="941" t="s">
        <v>3273</v>
      </c>
    </row>
    <row r="3770" spans="1:23" hidden="1" x14ac:dyDescent="0.25">
      <c r="A3770" s="935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935" t="b">
        <f t="shared" si="58"/>
        <v>1</v>
      </c>
      <c r="C3770" s="940">
        <v>55524</v>
      </c>
      <c r="D3770" s="941" t="s">
        <v>5542</v>
      </c>
      <c r="E3770" s="942" t="s">
        <v>4019</v>
      </c>
      <c r="F3770" s="942" t="s">
        <v>3250</v>
      </c>
      <c r="G3770" s="943">
        <v>2</v>
      </c>
      <c r="H3770" s="942" t="s">
        <v>3258</v>
      </c>
      <c r="I3770" s="942" t="s">
        <v>117</v>
      </c>
      <c r="J3770" s="942" t="s">
        <v>3259</v>
      </c>
      <c r="K3770" s="944">
        <v>2615602343</v>
      </c>
      <c r="L3770" s="944">
        <v>0</v>
      </c>
      <c r="M3770" s="944">
        <v>3924951</v>
      </c>
      <c r="N3770" s="944">
        <v>3924951</v>
      </c>
      <c r="O3770" s="944">
        <v>0</v>
      </c>
      <c r="P3770" s="944">
        <v>3812152</v>
      </c>
      <c r="Q3770" s="941" t="s">
        <v>3260</v>
      </c>
      <c r="R3770" s="944">
        <v>228916</v>
      </c>
      <c r="S3770" s="944">
        <v>207669</v>
      </c>
      <c r="T3770" s="941" t="s">
        <v>916</v>
      </c>
      <c r="U3770" s="941" t="s">
        <v>3286</v>
      </c>
      <c r="V3770" s="941" t="s">
        <v>3287</v>
      </c>
      <c r="W3770" s="941" t="s">
        <v>3288</v>
      </c>
    </row>
    <row r="3771" spans="1:23" x14ac:dyDescent="0.25">
      <c r="A3771" s="935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935" t="b">
        <f t="shared" si="58"/>
        <v>1</v>
      </c>
      <c r="C3771" s="940">
        <v>55524</v>
      </c>
      <c r="D3771" s="941" t="s">
        <v>5542</v>
      </c>
      <c r="E3771" s="942" t="s">
        <v>4019</v>
      </c>
      <c r="F3771" s="942" t="s">
        <v>3250</v>
      </c>
      <c r="G3771" s="943">
        <v>2</v>
      </c>
      <c r="H3771" s="942" t="s">
        <v>3258</v>
      </c>
      <c r="I3771" s="942" t="s">
        <v>3252</v>
      </c>
      <c r="J3771" s="942" t="s">
        <v>3119</v>
      </c>
      <c r="K3771" s="944">
        <v>23371657</v>
      </c>
      <c r="L3771" s="944">
        <v>0</v>
      </c>
      <c r="M3771" s="944">
        <v>0</v>
      </c>
      <c r="N3771" s="944">
        <v>0</v>
      </c>
      <c r="O3771" s="944">
        <v>0</v>
      </c>
      <c r="P3771" s="944">
        <v>0</v>
      </c>
      <c r="Q3771" s="941" t="s">
        <v>3253</v>
      </c>
      <c r="R3771" s="944">
        <v>0</v>
      </c>
      <c r="S3771" s="944">
        <v>0</v>
      </c>
      <c r="T3771" s="941" t="s">
        <v>916</v>
      </c>
      <c r="U3771" s="941" t="s">
        <v>3286</v>
      </c>
      <c r="V3771" s="941" t="s">
        <v>3287</v>
      </c>
      <c r="W3771" s="941" t="s">
        <v>3288</v>
      </c>
    </row>
    <row r="3772" spans="1:23" hidden="1" x14ac:dyDescent="0.25">
      <c r="A3772" s="935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935" t="b">
        <f t="shared" si="58"/>
        <v>1</v>
      </c>
      <c r="C3772" s="940">
        <v>55524</v>
      </c>
      <c r="D3772" s="941" t="s">
        <v>5542</v>
      </c>
      <c r="E3772" s="942" t="s">
        <v>4019</v>
      </c>
      <c r="F3772" s="942" t="s">
        <v>3250</v>
      </c>
      <c r="G3772" s="943">
        <v>2</v>
      </c>
      <c r="H3772" s="942" t="s">
        <v>3264</v>
      </c>
      <c r="I3772" s="942" t="s">
        <v>117</v>
      </c>
      <c r="J3772" s="942" t="s">
        <v>3259</v>
      </c>
      <c r="K3772" s="944">
        <v>4442299717</v>
      </c>
      <c r="L3772" s="944">
        <v>0</v>
      </c>
      <c r="M3772" s="944">
        <v>47514472</v>
      </c>
      <c r="N3772" s="944">
        <v>47514472</v>
      </c>
      <c r="O3772" s="944">
        <v>0</v>
      </c>
      <c r="P3772" s="944">
        <v>46136996</v>
      </c>
      <c r="Q3772" s="941" t="s">
        <v>3260</v>
      </c>
      <c r="R3772" s="944">
        <v>2771197</v>
      </c>
      <c r="S3772" s="944">
        <v>2513991</v>
      </c>
      <c r="T3772" s="941" t="s">
        <v>916</v>
      </c>
      <c r="U3772" s="941" t="s">
        <v>3286</v>
      </c>
      <c r="V3772" s="941" t="s">
        <v>3287</v>
      </c>
      <c r="W3772" s="941" t="s">
        <v>3288</v>
      </c>
    </row>
    <row r="3773" spans="1:23" x14ac:dyDescent="0.25">
      <c r="A3773" s="935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935" t="b">
        <f t="shared" si="58"/>
        <v>1</v>
      </c>
      <c r="C3773" s="940">
        <v>55524</v>
      </c>
      <c r="D3773" s="941" t="s">
        <v>5542</v>
      </c>
      <c r="E3773" s="942" t="s">
        <v>4019</v>
      </c>
      <c r="F3773" s="942" t="s">
        <v>3250</v>
      </c>
      <c r="G3773" s="943">
        <v>2</v>
      </c>
      <c r="H3773" s="942" t="s">
        <v>3264</v>
      </c>
      <c r="I3773" s="942" t="s">
        <v>3252</v>
      </c>
      <c r="J3773" s="942" t="s">
        <v>3119</v>
      </c>
      <c r="K3773" s="944">
        <v>43976283</v>
      </c>
      <c r="L3773" s="944">
        <v>0</v>
      </c>
      <c r="M3773" s="944">
        <v>475450</v>
      </c>
      <c r="N3773" s="944">
        <v>475450</v>
      </c>
      <c r="O3773" s="944">
        <v>0</v>
      </c>
      <c r="P3773" s="944">
        <v>82386</v>
      </c>
      <c r="Q3773" s="941" t="s">
        <v>3253</v>
      </c>
      <c r="R3773" s="944">
        <v>38856</v>
      </c>
      <c r="S3773" s="944">
        <v>35250</v>
      </c>
      <c r="T3773" s="941" t="s">
        <v>916</v>
      </c>
      <c r="U3773" s="941" t="s">
        <v>3286</v>
      </c>
      <c r="V3773" s="941" t="s">
        <v>3287</v>
      </c>
      <c r="W3773" s="941" t="s">
        <v>3288</v>
      </c>
    </row>
    <row r="3774" spans="1:23" hidden="1" x14ac:dyDescent="0.25">
      <c r="A3774" s="935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935" t="b">
        <f t="shared" si="58"/>
        <v>0</v>
      </c>
      <c r="C3774" s="940">
        <v>55525</v>
      </c>
      <c r="D3774" s="941" t="s">
        <v>5543</v>
      </c>
      <c r="E3774" s="942" t="s">
        <v>4143</v>
      </c>
      <c r="F3774" s="942" t="s">
        <v>3759</v>
      </c>
      <c r="G3774" s="943">
        <v>5</v>
      </c>
      <c r="H3774" s="942" t="s">
        <v>3251</v>
      </c>
      <c r="I3774" s="942" t="s">
        <v>117</v>
      </c>
      <c r="J3774" s="942" t="s">
        <v>3259</v>
      </c>
      <c r="K3774" s="944">
        <v>4267671</v>
      </c>
      <c r="L3774" s="944">
        <v>5165</v>
      </c>
      <c r="M3774" s="944">
        <v>30479</v>
      </c>
      <c r="N3774" s="944">
        <v>22533</v>
      </c>
      <c r="O3774" s="944">
        <v>7946</v>
      </c>
      <c r="P3774" s="944">
        <v>28863</v>
      </c>
      <c r="Q3774" s="941" t="s">
        <v>3260</v>
      </c>
      <c r="R3774" s="944">
        <v>1778</v>
      </c>
      <c r="S3774" s="944">
        <v>1613</v>
      </c>
      <c r="T3774" s="941" t="s">
        <v>916</v>
      </c>
      <c r="U3774" s="941" t="s">
        <v>3278</v>
      </c>
      <c r="V3774" s="941" t="s">
        <v>3279</v>
      </c>
      <c r="W3774" s="941" t="s">
        <v>3280</v>
      </c>
    </row>
    <row r="3775" spans="1:23" hidden="1" x14ac:dyDescent="0.25">
      <c r="A3775" s="935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935" t="b">
        <f t="shared" si="58"/>
        <v>1</v>
      </c>
      <c r="C3775" s="940">
        <v>55538</v>
      </c>
      <c r="D3775" s="941" t="s">
        <v>5544</v>
      </c>
      <c r="E3775" s="942" t="s">
        <v>3258</v>
      </c>
      <c r="F3775" s="942" t="s">
        <v>3250</v>
      </c>
      <c r="G3775" s="943">
        <v>2</v>
      </c>
      <c r="H3775" s="942" t="s">
        <v>3270</v>
      </c>
      <c r="I3775" s="942" t="s">
        <v>117</v>
      </c>
      <c r="J3775" s="942" t="s">
        <v>3259</v>
      </c>
      <c r="K3775" s="944">
        <v>11858000</v>
      </c>
      <c r="L3775" s="944">
        <v>0</v>
      </c>
      <c r="M3775" s="944">
        <v>124475</v>
      </c>
      <c r="N3775" s="944">
        <v>124475</v>
      </c>
      <c r="O3775" s="944">
        <v>0</v>
      </c>
      <c r="P3775" s="944">
        <v>122034</v>
      </c>
      <c r="Q3775" s="941" t="s">
        <v>3260</v>
      </c>
      <c r="R3775" s="944">
        <v>7260</v>
      </c>
      <c r="S3775" s="944">
        <v>6586</v>
      </c>
      <c r="T3775" s="941" t="s">
        <v>920</v>
      </c>
      <c r="U3775" s="941" t="s">
        <v>3356</v>
      </c>
      <c r="V3775" s="941" t="s">
        <v>3357</v>
      </c>
      <c r="W3775" s="941" t="s">
        <v>3345</v>
      </c>
    </row>
    <row r="3776" spans="1:23" hidden="1" x14ac:dyDescent="0.25">
      <c r="A3776" s="935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935" t="b">
        <f t="shared" si="58"/>
        <v>1</v>
      </c>
      <c r="C3776" s="940">
        <v>55540</v>
      </c>
      <c r="D3776" s="941" t="s">
        <v>5545</v>
      </c>
      <c r="E3776" s="942" t="s">
        <v>3258</v>
      </c>
      <c r="F3776" s="942" t="s">
        <v>3250</v>
      </c>
      <c r="G3776" s="943">
        <v>2</v>
      </c>
      <c r="H3776" s="942" t="s">
        <v>3270</v>
      </c>
      <c r="I3776" s="942" t="s">
        <v>117</v>
      </c>
      <c r="J3776" s="942" t="s">
        <v>3259</v>
      </c>
      <c r="K3776" s="944">
        <v>2016000</v>
      </c>
      <c r="L3776" s="944">
        <v>0</v>
      </c>
      <c r="M3776" s="944">
        <v>35048</v>
      </c>
      <c r="N3776" s="944">
        <v>35048</v>
      </c>
      <c r="O3776" s="944">
        <v>0</v>
      </c>
      <c r="P3776" s="944">
        <v>34362</v>
      </c>
      <c r="Q3776" s="941" t="s">
        <v>3260</v>
      </c>
      <c r="R3776" s="944">
        <v>2044</v>
      </c>
      <c r="S3776" s="944">
        <v>1854</v>
      </c>
      <c r="T3776" s="941" t="s">
        <v>920</v>
      </c>
      <c r="U3776" s="941" t="s">
        <v>3356</v>
      </c>
      <c r="V3776" s="941" t="s">
        <v>3357</v>
      </c>
      <c r="W3776" s="941" t="s">
        <v>3345</v>
      </c>
    </row>
    <row r="3777" spans="1:23" hidden="1" x14ac:dyDescent="0.25">
      <c r="A3777" s="935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935" t="b">
        <f t="shared" si="58"/>
        <v>1</v>
      </c>
      <c r="C3777" s="940">
        <v>55541</v>
      </c>
      <c r="D3777" s="941" t="s">
        <v>5546</v>
      </c>
      <c r="E3777" s="942" t="s">
        <v>3258</v>
      </c>
      <c r="F3777" s="942" t="s">
        <v>3250</v>
      </c>
      <c r="G3777" s="943">
        <v>2</v>
      </c>
      <c r="H3777" s="942" t="s">
        <v>3270</v>
      </c>
      <c r="I3777" s="942" t="s">
        <v>117</v>
      </c>
      <c r="J3777" s="942" t="s">
        <v>3259</v>
      </c>
      <c r="K3777" s="944">
        <v>42474999</v>
      </c>
      <c r="L3777" s="944">
        <v>0</v>
      </c>
      <c r="M3777" s="944">
        <v>354799</v>
      </c>
      <c r="N3777" s="944">
        <v>354799</v>
      </c>
      <c r="O3777" s="944">
        <v>0</v>
      </c>
      <c r="P3777" s="944">
        <v>340497</v>
      </c>
      <c r="Q3777" s="941" t="s">
        <v>3260</v>
      </c>
      <c r="R3777" s="944">
        <v>20693</v>
      </c>
      <c r="S3777" s="944">
        <v>18772</v>
      </c>
      <c r="T3777" s="941" t="s">
        <v>920</v>
      </c>
      <c r="U3777" s="941" t="s">
        <v>3356</v>
      </c>
      <c r="V3777" s="941" t="s">
        <v>3357</v>
      </c>
      <c r="W3777" s="941" t="s">
        <v>3345</v>
      </c>
    </row>
    <row r="3778" spans="1:23" hidden="1" x14ac:dyDescent="0.25">
      <c r="A3778" s="935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935" t="b">
        <f t="shared" si="58"/>
        <v>1</v>
      </c>
      <c r="C3778" s="940">
        <v>55542</v>
      </c>
      <c r="D3778" s="941" t="s">
        <v>5547</v>
      </c>
      <c r="E3778" s="942" t="s">
        <v>3258</v>
      </c>
      <c r="F3778" s="942" t="s">
        <v>3250</v>
      </c>
      <c r="G3778" s="943">
        <v>2</v>
      </c>
      <c r="H3778" s="942" t="s">
        <v>3270</v>
      </c>
      <c r="I3778" s="942" t="s">
        <v>117</v>
      </c>
      <c r="J3778" s="942" t="s">
        <v>3259</v>
      </c>
      <c r="K3778" s="944">
        <v>33458998</v>
      </c>
      <c r="L3778" s="944">
        <v>0</v>
      </c>
      <c r="M3778" s="944">
        <v>352593</v>
      </c>
      <c r="N3778" s="944">
        <v>352593</v>
      </c>
      <c r="O3778" s="944">
        <v>0</v>
      </c>
      <c r="P3778" s="944">
        <v>339359</v>
      </c>
      <c r="Q3778" s="941" t="s">
        <v>3260</v>
      </c>
      <c r="R3778" s="944">
        <v>20564</v>
      </c>
      <c r="S3778" s="944">
        <v>18656</v>
      </c>
      <c r="T3778" s="941" t="s">
        <v>920</v>
      </c>
      <c r="U3778" s="941" t="s">
        <v>3356</v>
      </c>
      <c r="V3778" s="941" t="s">
        <v>3357</v>
      </c>
      <c r="W3778" s="941" t="s">
        <v>3345</v>
      </c>
    </row>
    <row r="3779" spans="1:23" hidden="1" x14ac:dyDescent="0.25">
      <c r="A3779" s="935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935" t="b">
        <f t="shared" si="58"/>
        <v>1</v>
      </c>
      <c r="C3779" s="940">
        <v>55544</v>
      </c>
      <c r="D3779" s="941" t="s">
        <v>5548</v>
      </c>
      <c r="E3779" s="942" t="s">
        <v>4394</v>
      </c>
      <c r="F3779" s="942" t="s">
        <v>3250</v>
      </c>
      <c r="G3779" s="943">
        <v>2</v>
      </c>
      <c r="H3779" s="942" t="s">
        <v>3270</v>
      </c>
      <c r="I3779" s="942" t="s">
        <v>117</v>
      </c>
      <c r="J3779" s="942" t="s">
        <v>3259</v>
      </c>
      <c r="K3779" s="944">
        <v>27048001</v>
      </c>
      <c r="L3779" s="944">
        <v>0</v>
      </c>
      <c r="M3779" s="944">
        <v>367166</v>
      </c>
      <c r="N3779" s="944">
        <v>367166</v>
      </c>
      <c r="O3779" s="944">
        <v>0</v>
      </c>
      <c r="P3779" s="944">
        <v>350684</v>
      </c>
      <c r="Q3779" s="941" t="s">
        <v>3260</v>
      </c>
      <c r="R3779" s="944">
        <v>21414</v>
      </c>
      <c r="S3779" s="944">
        <v>19427</v>
      </c>
      <c r="T3779" s="941" t="s">
        <v>920</v>
      </c>
      <c r="U3779" s="941" t="s">
        <v>5326</v>
      </c>
      <c r="V3779" s="941" t="s">
        <v>5327</v>
      </c>
      <c r="W3779" s="941" t="s">
        <v>3311</v>
      </c>
    </row>
    <row r="3780" spans="1:23" hidden="1" x14ac:dyDescent="0.25">
      <c r="A3780" s="935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935" t="b">
        <f t="shared" ref="B3780:B3843" si="59">IF(F3780="ELECTRIC POWER",TRUE,FALSE)</f>
        <v>1</v>
      </c>
      <c r="C3780" s="940">
        <v>55545</v>
      </c>
      <c r="D3780" s="941" t="s">
        <v>5549</v>
      </c>
      <c r="E3780" s="942" t="s">
        <v>3269</v>
      </c>
      <c r="F3780" s="942" t="s">
        <v>3250</v>
      </c>
      <c r="G3780" s="943">
        <v>2</v>
      </c>
      <c r="H3780" s="942" t="s">
        <v>3258</v>
      </c>
      <c r="I3780" s="942" t="s">
        <v>117</v>
      </c>
      <c r="J3780" s="942" t="s">
        <v>3259</v>
      </c>
      <c r="K3780" s="944">
        <v>938938000</v>
      </c>
      <c r="L3780" s="944">
        <v>0</v>
      </c>
      <c r="M3780" s="944">
        <v>0</v>
      </c>
      <c r="N3780" s="944">
        <v>0</v>
      </c>
      <c r="O3780" s="944">
        <v>0</v>
      </c>
      <c r="P3780" s="944">
        <v>0</v>
      </c>
      <c r="Q3780" s="941" t="s">
        <v>3260</v>
      </c>
      <c r="R3780" s="944">
        <v>0</v>
      </c>
      <c r="S3780" s="944">
        <v>0</v>
      </c>
      <c r="T3780" s="941" t="s">
        <v>919</v>
      </c>
      <c r="U3780" s="941" t="s">
        <v>3362</v>
      </c>
      <c r="V3780" s="941" t="s">
        <v>3363</v>
      </c>
      <c r="W3780" s="941" t="s">
        <v>3363</v>
      </c>
    </row>
    <row r="3781" spans="1:23" hidden="1" x14ac:dyDescent="0.25">
      <c r="A3781" s="935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935" t="b">
        <f t="shared" si="59"/>
        <v>1</v>
      </c>
      <c r="C3781" s="940">
        <v>55545</v>
      </c>
      <c r="D3781" s="941" t="s">
        <v>5549</v>
      </c>
      <c r="E3781" s="942" t="s">
        <v>3269</v>
      </c>
      <c r="F3781" s="942" t="s">
        <v>3250</v>
      </c>
      <c r="G3781" s="943">
        <v>2</v>
      </c>
      <c r="H3781" s="942" t="s">
        <v>3264</v>
      </c>
      <c r="I3781" s="942" t="s">
        <v>117</v>
      </c>
      <c r="J3781" s="942" t="s">
        <v>3259</v>
      </c>
      <c r="K3781" s="944">
        <v>1596333000</v>
      </c>
      <c r="L3781" s="944">
        <v>0</v>
      </c>
      <c r="M3781" s="944">
        <v>18701906</v>
      </c>
      <c r="N3781" s="944">
        <v>18701906</v>
      </c>
      <c r="O3781" s="944">
        <v>0</v>
      </c>
      <c r="P3781" s="944">
        <v>18335201</v>
      </c>
      <c r="Q3781" s="941" t="s">
        <v>3260</v>
      </c>
      <c r="R3781" s="944">
        <v>1090755</v>
      </c>
      <c r="S3781" s="944">
        <v>989518</v>
      </c>
      <c r="T3781" s="941" t="s">
        <v>919</v>
      </c>
      <c r="U3781" s="941" t="s">
        <v>3362</v>
      </c>
      <c r="V3781" s="941" t="s">
        <v>3363</v>
      </c>
      <c r="W3781" s="941" t="s">
        <v>3363</v>
      </c>
    </row>
    <row r="3782" spans="1:23" hidden="1" x14ac:dyDescent="0.25">
      <c r="A3782" s="935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935" t="b">
        <f t="shared" si="59"/>
        <v>0</v>
      </c>
      <c r="C3782" s="940">
        <v>55558</v>
      </c>
      <c r="D3782" s="941" t="s">
        <v>5550</v>
      </c>
      <c r="E3782" s="942" t="s">
        <v>4143</v>
      </c>
      <c r="F3782" s="942" t="s">
        <v>3683</v>
      </c>
      <c r="G3782" s="943">
        <v>7</v>
      </c>
      <c r="H3782" s="942" t="s">
        <v>3258</v>
      </c>
      <c r="I3782" s="942" t="s">
        <v>117</v>
      </c>
      <c r="J3782" s="942" t="s">
        <v>3259</v>
      </c>
      <c r="K3782" s="944">
        <v>23524000</v>
      </c>
      <c r="L3782" s="944">
        <v>88133</v>
      </c>
      <c r="M3782" s="944">
        <v>400944</v>
      </c>
      <c r="N3782" s="944">
        <v>191104</v>
      </c>
      <c r="O3782" s="944">
        <v>209840</v>
      </c>
      <c r="P3782" s="944">
        <v>400944</v>
      </c>
      <c r="Q3782" s="941" t="s">
        <v>3260</v>
      </c>
      <c r="R3782" s="944">
        <v>23384</v>
      </c>
      <c r="S3782" s="944">
        <v>21214</v>
      </c>
      <c r="T3782" s="941" t="s">
        <v>916</v>
      </c>
      <c r="U3782" s="941" t="s">
        <v>3278</v>
      </c>
      <c r="V3782" s="941" t="s">
        <v>3279</v>
      </c>
      <c r="W3782" s="941" t="s">
        <v>3280</v>
      </c>
    </row>
    <row r="3783" spans="1:23" hidden="1" x14ac:dyDescent="0.25">
      <c r="A3783" s="935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935" t="b">
        <f t="shared" si="59"/>
        <v>0</v>
      </c>
      <c r="C3783" s="940">
        <v>55558</v>
      </c>
      <c r="D3783" s="941" t="s">
        <v>5550</v>
      </c>
      <c r="E3783" s="942" t="s">
        <v>4143</v>
      </c>
      <c r="F3783" s="942" t="s">
        <v>3683</v>
      </c>
      <c r="G3783" s="943">
        <v>7</v>
      </c>
      <c r="H3783" s="942" t="s">
        <v>3264</v>
      </c>
      <c r="I3783" s="942" t="s">
        <v>117</v>
      </c>
      <c r="J3783" s="942" t="s">
        <v>3259</v>
      </c>
      <c r="K3783" s="944">
        <v>303574000</v>
      </c>
      <c r="L3783" s="944">
        <v>144894</v>
      </c>
      <c r="M3783" s="944">
        <v>2811166</v>
      </c>
      <c r="N3783" s="944">
        <v>2466178</v>
      </c>
      <c r="O3783" s="944">
        <v>344988</v>
      </c>
      <c r="P3783" s="944">
        <v>2811166</v>
      </c>
      <c r="Q3783" s="941" t="s">
        <v>3260</v>
      </c>
      <c r="R3783" s="944">
        <v>163956</v>
      </c>
      <c r="S3783" s="944">
        <v>148739</v>
      </c>
      <c r="T3783" s="941" t="s">
        <v>916</v>
      </c>
      <c r="U3783" s="941" t="s">
        <v>3278</v>
      </c>
      <c r="V3783" s="941" t="s">
        <v>3279</v>
      </c>
      <c r="W3783" s="941" t="s">
        <v>3280</v>
      </c>
    </row>
    <row r="3784" spans="1:23" hidden="1" x14ac:dyDescent="0.25">
      <c r="A3784" s="935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935" t="b">
        <f t="shared" si="59"/>
        <v>1</v>
      </c>
      <c r="C3784" s="940">
        <v>55602</v>
      </c>
      <c r="D3784" s="941" t="s">
        <v>5551</v>
      </c>
      <c r="E3784" s="942" t="s">
        <v>3258</v>
      </c>
      <c r="F3784" s="942" t="s">
        <v>3250</v>
      </c>
      <c r="G3784" s="943">
        <v>2</v>
      </c>
      <c r="H3784" s="942" t="s">
        <v>3251</v>
      </c>
      <c r="I3784" s="942" t="s">
        <v>117</v>
      </c>
      <c r="J3784" s="942" t="s">
        <v>3259</v>
      </c>
      <c r="K3784" s="944">
        <v>265556</v>
      </c>
      <c r="L3784" s="944">
        <v>0</v>
      </c>
      <c r="M3784" s="944">
        <v>2387</v>
      </c>
      <c r="N3784" s="944">
        <v>2387</v>
      </c>
      <c r="O3784" s="944">
        <v>0</v>
      </c>
      <c r="P3784" s="944">
        <v>2168</v>
      </c>
      <c r="Q3784" s="941" t="s">
        <v>3260</v>
      </c>
      <c r="R3784" s="944">
        <v>139</v>
      </c>
      <c r="S3784" s="944">
        <v>126</v>
      </c>
      <c r="T3784" s="941" t="s">
        <v>920</v>
      </c>
      <c r="U3784" s="941" t="s">
        <v>3356</v>
      </c>
      <c r="V3784" s="941" t="s">
        <v>3357</v>
      </c>
      <c r="W3784" s="941" t="s">
        <v>3345</v>
      </c>
    </row>
    <row r="3785" spans="1:23" hidden="1" x14ac:dyDescent="0.25">
      <c r="A3785" s="935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935" t="b">
        <f t="shared" si="59"/>
        <v>1</v>
      </c>
      <c r="C3785" s="940">
        <v>55620</v>
      </c>
      <c r="D3785" s="941" t="s">
        <v>5552</v>
      </c>
      <c r="E3785" s="942" t="s">
        <v>3682</v>
      </c>
      <c r="F3785" s="942" t="s">
        <v>3250</v>
      </c>
      <c r="G3785" s="943">
        <v>1</v>
      </c>
      <c r="H3785" s="942" t="s">
        <v>3258</v>
      </c>
      <c r="I3785" s="942" t="s">
        <v>117</v>
      </c>
      <c r="J3785" s="942" t="s">
        <v>3259</v>
      </c>
      <c r="K3785" s="944">
        <v>929039000</v>
      </c>
      <c r="L3785" s="944">
        <v>0</v>
      </c>
      <c r="M3785" s="944">
        <v>520780</v>
      </c>
      <c r="N3785" s="944">
        <v>520780</v>
      </c>
      <c r="O3785" s="944">
        <v>0</v>
      </c>
      <c r="P3785" s="944">
        <v>514959</v>
      </c>
      <c r="Q3785" s="941" t="s">
        <v>3260</v>
      </c>
      <c r="R3785" s="944">
        <v>30374</v>
      </c>
      <c r="S3785" s="944">
        <v>27554</v>
      </c>
      <c r="T3785" s="941" t="s">
        <v>917</v>
      </c>
      <c r="U3785" s="941" t="s">
        <v>3278</v>
      </c>
      <c r="V3785" s="941" t="s">
        <v>3279</v>
      </c>
      <c r="W3785" s="941" t="s">
        <v>3280</v>
      </c>
    </row>
    <row r="3786" spans="1:23" hidden="1" x14ac:dyDescent="0.25">
      <c r="A3786" s="935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935" t="b">
        <f t="shared" si="59"/>
        <v>1</v>
      </c>
      <c r="C3786" s="940">
        <v>55620</v>
      </c>
      <c r="D3786" s="941" t="s">
        <v>5552</v>
      </c>
      <c r="E3786" s="942" t="s">
        <v>3682</v>
      </c>
      <c r="F3786" s="942" t="s">
        <v>3250</v>
      </c>
      <c r="G3786" s="943">
        <v>1</v>
      </c>
      <c r="H3786" s="942" t="s">
        <v>3264</v>
      </c>
      <c r="I3786" s="942" t="s">
        <v>117</v>
      </c>
      <c r="J3786" s="942" t="s">
        <v>3259</v>
      </c>
      <c r="K3786" s="944">
        <v>1649082000</v>
      </c>
      <c r="L3786" s="944">
        <v>0</v>
      </c>
      <c r="M3786" s="944">
        <v>17076330</v>
      </c>
      <c r="N3786" s="944">
        <v>17076330</v>
      </c>
      <c r="O3786" s="944">
        <v>0</v>
      </c>
      <c r="P3786" s="944">
        <v>16861801</v>
      </c>
      <c r="Q3786" s="941" t="s">
        <v>3260</v>
      </c>
      <c r="R3786" s="944">
        <v>995947</v>
      </c>
      <c r="S3786" s="944">
        <v>903509</v>
      </c>
      <c r="T3786" s="941" t="s">
        <v>917</v>
      </c>
      <c r="U3786" s="941" t="s">
        <v>3278</v>
      </c>
      <c r="V3786" s="941" t="s">
        <v>3279</v>
      </c>
      <c r="W3786" s="941" t="s">
        <v>3280</v>
      </c>
    </row>
    <row r="3787" spans="1:23" hidden="1" x14ac:dyDescent="0.25">
      <c r="A3787" s="935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935" t="b">
        <f t="shared" si="59"/>
        <v>1</v>
      </c>
      <c r="C3787" s="940">
        <v>55620</v>
      </c>
      <c r="D3787" s="941" t="s">
        <v>5552</v>
      </c>
      <c r="E3787" s="942" t="s">
        <v>3682</v>
      </c>
      <c r="F3787" s="942" t="s">
        <v>3250</v>
      </c>
      <c r="G3787" s="943">
        <v>1</v>
      </c>
      <c r="H3787" s="942" t="s">
        <v>3270</v>
      </c>
      <c r="I3787" s="942" t="s">
        <v>117</v>
      </c>
      <c r="J3787" s="942" t="s">
        <v>3259</v>
      </c>
      <c r="K3787" s="944">
        <v>146210620</v>
      </c>
      <c r="L3787" s="944">
        <v>0</v>
      </c>
      <c r="M3787" s="944">
        <v>1606502</v>
      </c>
      <c r="N3787" s="944">
        <v>1606502</v>
      </c>
      <c r="O3787" s="944">
        <v>0</v>
      </c>
      <c r="P3787" s="944">
        <v>1579248</v>
      </c>
      <c r="Q3787" s="941" t="s">
        <v>3260</v>
      </c>
      <c r="R3787" s="944">
        <v>93696</v>
      </c>
      <c r="S3787" s="944">
        <v>85000</v>
      </c>
      <c r="T3787" s="941" t="s">
        <v>917</v>
      </c>
      <c r="U3787" s="941" t="s">
        <v>3278</v>
      </c>
      <c r="V3787" s="941" t="s">
        <v>3279</v>
      </c>
      <c r="W3787" s="941" t="s">
        <v>3280</v>
      </c>
    </row>
    <row r="3788" spans="1:23" hidden="1" x14ac:dyDescent="0.25">
      <c r="A3788" s="935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935" t="b">
        <f t="shared" si="59"/>
        <v>1</v>
      </c>
      <c r="C3788" s="940">
        <v>55622</v>
      </c>
      <c r="D3788" s="941" t="s">
        <v>5553</v>
      </c>
      <c r="E3788" s="942" t="s">
        <v>3365</v>
      </c>
      <c r="F3788" s="942" t="s">
        <v>3250</v>
      </c>
      <c r="G3788" s="943">
        <v>1</v>
      </c>
      <c r="H3788" s="942" t="s">
        <v>3270</v>
      </c>
      <c r="I3788" s="942" t="s">
        <v>117</v>
      </c>
      <c r="J3788" s="942" t="s">
        <v>3259</v>
      </c>
      <c r="K3788" s="944">
        <v>500948000</v>
      </c>
      <c r="L3788" s="944">
        <v>0</v>
      </c>
      <c r="M3788" s="944">
        <v>5237667</v>
      </c>
      <c r="N3788" s="944">
        <v>5237667</v>
      </c>
      <c r="O3788" s="944">
        <v>0</v>
      </c>
      <c r="P3788" s="944">
        <v>5134970</v>
      </c>
      <c r="Q3788" s="941" t="s">
        <v>3260</v>
      </c>
      <c r="R3788" s="944">
        <v>305478</v>
      </c>
      <c r="S3788" s="944">
        <v>277125</v>
      </c>
      <c r="T3788" s="941" t="s">
        <v>920</v>
      </c>
      <c r="U3788" s="941" t="s">
        <v>3366</v>
      </c>
      <c r="V3788" s="941" t="s">
        <v>3367</v>
      </c>
      <c r="W3788" s="941" t="s">
        <v>3311</v>
      </c>
    </row>
    <row r="3789" spans="1:23" hidden="1" x14ac:dyDescent="0.25">
      <c r="A3789" s="935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935" t="b">
        <f t="shared" si="59"/>
        <v>1</v>
      </c>
      <c r="C3789" s="940">
        <v>55625</v>
      </c>
      <c r="D3789" s="941" t="s">
        <v>5554</v>
      </c>
      <c r="E3789" s="942" t="s">
        <v>3258</v>
      </c>
      <c r="F3789" s="942" t="s">
        <v>3250</v>
      </c>
      <c r="G3789" s="943">
        <v>2</v>
      </c>
      <c r="H3789" s="942" t="s">
        <v>3270</v>
      </c>
      <c r="I3789" s="942" t="s">
        <v>117</v>
      </c>
      <c r="J3789" s="942" t="s">
        <v>3259</v>
      </c>
      <c r="K3789" s="944">
        <v>10463001</v>
      </c>
      <c r="L3789" s="944">
        <v>0</v>
      </c>
      <c r="M3789" s="944">
        <v>116055</v>
      </c>
      <c r="N3789" s="944">
        <v>116055</v>
      </c>
      <c r="O3789" s="944">
        <v>0</v>
      </c>
      <c r="P3789" s="944">
        <v>112455</v>
      </c>
      <c r="Q3789" s="941" t="s">
        <v>3260</v>
      </c>
      <c r="R3789" s="944">
        <v>6769</v>
      </c>
      <c r="S3789" s="944">
        <v>6140</v>
      </c>
      <c r="T3789" s="941" t="s">
        <v>920</v>
      </c>
      <c r="U3789" s="941" t="s">
        <v>3356</v>
      </c>
      <c r="V3789" s="941" t="s">
        <v>3357</v>
      </c>
      <c r="W3789" s="941" t="s">
        <v>3345</v>
      </c>
    </row>
    <row r="3790" spans="1:23" hidden="1" x14ac:dyDescent="0.25">
      <c r="A3790" s="935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935" t="b">
        <f t="shared" si="59"/>
        <v>1</v>
      </c>
      <c r="C3790" s="940">
        <v>55626</v>
      </c>
      <c r="D3790" s="941" t="s">
        <v>5555</v>
      </c>
      <c r="E3790" s="942" t="s">
        <v>3258</v>
      </c>
      <c r="F3790" s="942" t="s">
        <v>3250</v>
      </c>
      <c r="G3790" s="943">
        <v>2</v>
      </c>
      <c r="H3790" s="942" t="s">
        <v>3270</v>
      </c>
      <c r="I3790" s="942" t="s">
        <v>117</v>
      </c>
      <c r="J3790" s="942" t="s">
        <v>3259</v>
      </c>
      <c r="K3790" s="944">
        <v>10895001</v>
      </c>
      <c r="L3790" s="944">
        <v>0</v>
      </c>
      <c r="M3790" s="944">
        <v>108545</v>
      </c>
      <c r="N3790" s="944">
        <v>108545</v>
      </c>
      <c r="O3790" s="944">
        <v>0</v>
      </c>
      <c r="P3790" s="944">
        <v>105180</v>
      </c>
      <c r="Q3790" s="941" t="s">
        <v>3260</v>
      </c>
      <c r="R3790" s="944">
        <v>6331</v>
      </c>
      <c r="S3790" s="944">
        <v>5743</v>
      </c>
      <c r="T3790" s="941" t="s">
        <v>920</v>
      </c>
      <c r="U3790" s="941" t="s">
        <v>3356</v>
      </c>
      <c r="V3790" s="941" t="s">
        <v>3357</v>
      </c>
      <c r="W3790" s="941" t="s">
        <v>3345</v>
      </c>
    </row>
    <row r="3791" spans="1:23" hidden="1" x14ac:dyDescent="0.25">
      <c r="A3791" s="935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935" t="b">
        <f t="shared" si="59"/>
        <v>1</v>
      </c>
      <c r="C3791" s="940">
        <v>55627</v>
      </c>
      <c r="D3791" s="941" t="s">
        <v>5556</v>
      </c>
      <c r="E3791" s="942" t="s">
        <v>3258</v>
      </c>
      <c r="F3791" s="942" t="s">
        <v>3250</v>
      </c>
      <c r="G3791" s="943">
        <v>2</v>
      </c>
      <c r="H3791" s="942" t="s">
        <v>3270</v>
      </c>
      <c r="I3791" s="942" t="s">
        <v>117</v>
      </c>
      <c r="J3791" s="942" t="s">
        <v>3259</v>
      </c>
      <c r="K3791" s="944">
        <v>13603000</v>
      </c>
      <c r="L3791" s="944">
        <v>0</v>
      </c>
      <c r="M3791" s="944">
        <v>142128</v>
      </c>
      <c r="N3791" s="944">
        <v>142128</v>
      </c>
      <c r="O3791" s="944">
        <v>0</v>
      </c>
      <c r="P3791" s="944">
        <v>137720</v>
      </c>
      <c r="Q3791" s="941" t="s">
        <v>3260</v>
      </c>
      <c r="R3791" s="944">
        <v>8289</v>
      </c>
      <c r="S3791" s="944">
        <v>7520</v>
      </c>
      <c r="T3791" s="941" t="s">
        <v>920</v>
      </c>
      <c r="U3791" s="941" t="s">
        <v>3356</v>
      </c>
      <c r="V3791" s="941" t="s">
        <v>3357</v>
      </c>
      <c r="W3791" s="941" t="s">
        <v>3345</v>
      </c>
    </row>
    <row r="3792" spans="1:23" hidden="1" x14ac:dyDescent="0.25">
      <c r="A3792" s="935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935" t="b">
        <f t="shared" si="59"/>
        <v>1</v>
      </c>
      <c r="C3792" s="940">
        <v>55640</v>
      </c>
      <c r="D3792" s="941" t="s">
        <v>5557</v>
      </c>
      <c r="E3792" s="942" t="s">
        <v>3378</v>
      </c>
      <c r="F3792" s="942" t="s">
        <v>3250</v>
      </c>
      <c r="G3792" s="943">
        <v>2</v>
      </c>
      <c r="H3792" s="942" t="s">
        <v>3270</v>
      </c>
      <c r="I3792" s="942" t="s">
        <v>117</v>
      </c>
      <c r="J3792" s="942" t="s">
        <v>3259</v>
      </c>
      <c r="K3792" s="944">
        <v>213234000</v>
      </c>
      <c r="L3792" s="944">
        <v>0</v>
      </c>
      <c r="M3792" s="944">
        <v>2584625</v>
      </c>
      <c r="N3792" s="944">
        <v>2584625</v>
      </c>
      <c r="O3792" s="944">
        <v>0</v>
      </c>
      <c r="P3792" s="944">
        <v>2438325</v>
      </c>
      <c r="Q3792" s="941" t="s">
        <v>3260</v>
      </c>
      <c r="R3792" s="944">
        <v>150744</v>
      </c>
      <c r="S3792" s="944">
        <v>136753</v>
      </c>
      <c r="T3792" s="941" t="s">
        <v>916</v>
      </c>
      <c r="U3792" s="941" t="s">
        <v>3286</v>
      </c>
      <c r="V3792" s="941" t="s">
        <v>3287</v>
      </c>
      <c r="W3792" s="941" t="s">
        <v>3288</v>
      </c>
    </row>
    <row r="3793" spans="1:23" hidden="1" x14ac:dyDescent="0.25">
      <c r="A3793" s="935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935" t="b">
        <f t="shared" si="59"/>
        <v>1</v>
      </c>
      <c r="C3793" s="940">
        <v>55641</v>
      </c>
      <c r="D3793" s="941" t="s">
        <v>5558</v>
      </c>
      <c r="E3793" s="942" t="s">
        <v>4143</v>
      </c>
      <c r="F3793" s="942" t="s">
        <v>3250</v>
      </c>
      <c r="G3793" s="943">
        <v>1</v>
      </c>
      <c r="H3793" s="942" t="s">
        <v>3258</v>
      </c>
      <c r="I3793" s="942" t="s">
        <v>117</v>
      </c>
      <c r="J3793" s="942" t="s">
        <v>3259</v>
      </c>
      <c r="K3793" s="944">
        <v>980581000</v>
      </c>
      <c r="L3793" s="944">
        <v>0</v>
      </c>
      <c r="M3793" s="944">
        <v>0</v>
      </c>
      <c r="N3793" s="944">
        <v>0</v>
      </c>
      <c r="O3793" s="944">
        <v>0</v>
      </c>
      <c r="P3793" s="944">
        <v>0</v>
      </c>
      <c r="Q3793" s="941" t="s">
        <v>3260</v>
      </c>
      <c r="R3793" s="944">
        <v>0</v>
      </c>
      <c r="S3793" s="944">
        <v>0</v>
      </c>
      <c r="T3793" s="941" t="s">
        <v>914</v>
      </c>
      <c r="U3793" s="941" t="s">
        <v>3278</v>
      </c>
      <c r="V3793" s="941" t="s">
        <v>3279</v>
      </c>
      <c r="W3793" s="941" t="s">
        <v>3280</v>
      </c>
    </row>
    <row r="3794" spans="1:23" hidden="1" x14ac:dyDescent="0.25">
      <c r="A3794" s="935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935" t="b">
        <f t="shared" si="59"/>
        <v>1</v>
      </c>
      <c r="C3794" s="940">
        <v>55641</v>
      </c>
      <c r="D3794" s="941" t="s">
        <v>5558</v>
      </c>
      <c r="E3794" s="942" t="s">
        <v>4143</v>
      </c>
      <c r="F3794" s="942" t="s">
        <v>3250</v>
      </c>
      <c r="G3794" s="943">
        <v>1</v>
      </c>
      <c r="H3794" s="942" t="s">
        <v>3264</v>
      </c>
      <c r="I3794" s="942" t="s">
        <v>117</v>
      </c>
      <c r="J3794" s="942" t="s">
        <v>3259</v>
      </c>
      <c r="K3794" s="944">
        <v>1769995000</v>
      </c>
      <c r="L3794" s="944">
        <v>0</v>
      </c>
      <c r="M3794" s="944">
        <v>19545859</v>
      </c>
      <c r="N3794" s="944">
        <v>19545859</v>
      </c>
      <c r="O3794" s="944">
        <v>0</v>
      </c>
      <c r="P3794" s="944">
        <v>18595444</v>
      </c>
      <c r="Q3794" s="941" t="s">
        <v>3260</v>
      </c>
      <c r="R3794" s="944">
        <v>1139977</v>
      </c>
      <c r="S3794" s="944">
        <v>1034171</v>
      </c>
      <c r="T3794" s="941" t="s">
        <v>914</v>
      </c>
      <c r="U3794" s="941" t="s">
        <v>3278</v>
      </c>
      <c r="V3794" s="941" t="s">
        <v>3279</v>
      </c>
      <c r="W3794" s="941" t="s">
        <v>3280</v>
      </c>
    </row>
    <row r="3795" spans="1:23" hidden="1" x14ac:dyDescent="0.25">
      <c r="A3795" s="935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935" t="b">
        <f t="shared" si="59"/>
        <v>1</v>
      </c>
      <c r="C3795" s="940">
        <v>55650</v>
      </c>
      <c r="D3795" s="941" t="s">
        <v>5559</v>
      </c>
      <c r="E3795" s="942" t="s">
        <v>76</v>
      </c>
      <c r="F3795" s="942" t="s">
        <v>3250</v>
      </c>
      <c r="G3795" s="943">
        <v>2</v>
      </c>
      <c r="H3795" s="942" t="s">
        <v>3251</v>
      </c>
      <c r="I3795" s="942" t="s">
        <v>117</v>
      </c>
      <c r="J3795" s="942" t="s">
        <v>3259</v>
      </c>
      <c r="K3795" s="944">
        <v>11768000</v>
      </c>
      <c r="L3795" s="944">
        <v>0</v>
      </c>
      <c r="M3795" s="944">
        <v>124752</v>
      </c>
      <c r="N3795" s="944">
        <v>124752</v>
      </c>
      <c r="O3795" s="944">
        <v>0</v>
      </c>
      <c r="P3795" s="944">
        <v>116591</v>
      </c>
      <c r="Q3795" s="941" t="s">
        <v>3260</v>
      </c>
      <c r="R3795" s="944">
        <v>7276</v>
      </c>
      <c r="S3795" s="944">
        <v>6601</v>
      </c>
      <c r="T3795" s="941" t="s">
        <v>920</v>
      </c>
      <c r="U3795" s="941" t="s">
        <v>3391</v>
      </c>
      <c r="V3795" s="941" t="s">
        <v>3392</v>
      </c>
      <c r="W3795" s="941" t="s">
        <v>3311</v>
      </c>
    </row>
    <row r="3796" spans="1:23" hidden="1" x14ac:dyDescent="0.25">
      <c r="A3796" s="935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935" t="b">
        <f t="shared" si="59"/>
        <v>1</v>
      </c>
      <c r="C3796" s="940">
        <v>55651</v>
      </c>
      <c r="D3796" s="941" t="s">
        <v>5560</v>
      </c>
      <c r="E3796" s="942" t="s">
        <v>3350</v>
      </c>
      <c r="F3796" s="942" t="s">
        <v>3250</v>
      </c>
      <c r="G3796" s="943">
        <v>1</v>
      </c>
      <c r="H3796" s="942" t="s">
        <v>3270</v>
      </c>
      <c r="I3796" s="942" t="s">
        <v>117</v>
      </c>
      <c r="J3796" s="942" t="s">
        <v>3259</v>
      </c>
      <c r="K3796" s="944">
        <v>86200000</v>
      </c>
      <c r="L3796" s="944">
        <v>0</v>
      </c>
      <c r="M3796" s="944">
        <v>1173668</v>
      </c>
      <c r="N3796" s="944">
        <v>1173668</v>
      </c>
      <c r="O3796" s="944">
        <v>0</v>
      </c>
      <c r="P3796" s="944">
        <v>1173668</v>
      </c>
      <c r="Q3796" s="941" t="s">
        <v>3260</v>
      </c>
      <c r="R3796" s="944">
        <v>68452</v>
      </c>
      <c r="S3796" s="944">
        <v>62099</v>
      </c>
      <c r="T3796" s="941" t="s">
        <v>914</v>
      </c>
      <c r="U3796" s="941" t="s">
        <v>3291</v>
      </c>
      <c r="V3796" s="941" t="s">
        <v>3292</v>
      </c>
      <c r="W3796" s="941" t="s">
        <v>3293</v>
      </c>
    </row>
    <row r="3797" spans="1:23" hidden="1" x14ac:dyDescent="0.25">
      <c r="A3797" s="935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935" t="b">
        <f t="shared" si="59"/>
        <v>1</v>
      </c>
      <c r="C3797" s="940">
        <v>55654</v>
      </c>
      <c r="D3797" s="941" t="s">
        <v>5561</v>
      </c>
      <c r="E3797" s="942" t="s">
        <v>4019</v>
      </c>
      <c r="F3797" s="942" t="s">
        <v>3250</v>
      </c>
      <c r="G3797" s="943">
        <v>2</v>
      </c>
      <c r="H3797" s="942" t="s">
        <v>3270</v>
      </c>
      <c r="I3797" s="942" t="s">
        <v>117</v>
      </c>
      <c r="J3797" s="942" t="s">
        <v>3259</v>
      </c>
      <c r="K3797" s="944">
        <v>205599001</v>
      </c>
      <c r="L3797" s="944">
        <v>0</v>
      </c>
      <c r="M3797" s="944">
        <v>2124277</v>
      </c>
      <c r="N3797" s="944">
        <v>2124277</v>
      </c>
      <c r="O3797" s="944">
        <v>0</v>
      </c>
      <c r="P3797" s="944">
        <v>2032799</v>
      </c>
      <c r="Q3797" s="941" t="s">
        <v>3260</v>
      </c>
      <c r="R3797" s="944">
        <v>123895</v>
      </c>
      <c r="S3797" s="944">
        <v>112395</v>
      </c>
      <c r="T3797" s="941" t="s">
        <v>916</v>
      </c>
      <c r="U3797" s="941" t="s">
        <v>3286</v>
      </c>
      <c r="V3797" s="941" t="s">
        <v>3287</v>
      </c>
      <c r="W3797" s="941" t="s">
        <v>3288</v>
      </c>
    </row>
    <row r="3798" spans="1:23" hidden="1" x14ac:dyDescent="0.25">
      <c r="A3798" s="935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935" t="b">
        <f t="shared" si="59"/>
        <v>1</v>
      </c>
      <c r="C3798" s="940">
        <v>55655</v>
      </c>
      <c r="D3798" s="941" t="s">
        <v>5562</v>
      </c>
      <c r="E3798" s="942" t="s">
        <v>3350</v>
      </c>
      <c r="F3798" s="942" t="s">
        <v>3250</v>
      </c>
      <c r="G3798" s="943">
        <v>1</v>
      </c>
      <c r="H3798" s="942" t="s">
        <v>3270</v>
      </c>
      <c r="I3798" s="942" t="s">
        <v>117</v>
      </c>
      <c r="J3798" s="942" t="s">
        <v>3259</v>
      </c>
      <c r="K3798" s="944">
        <v>109144000</v>
      </c>
      <c r="L3798" s="944">
        <v>0</v>
      </c>
      <c r="M3798" s="944">
        <v>1467421</v>
      </c>
      <c r="N3798" s="944">
        <v>1467421</v>
      </c>
      <c r="O3798" s="944">
        <v>0</v>
      </c>
      <c r="P3798" s="944">
        <v>1388287</v>
      </c>
      <c r="Q3798" s="941" t="s">
        <v>3260</v>
      </c>
      <c r="R3798" s="944">
        <v>85585</v>
      </c>
      <c r="S3798" s="944">
        <v>77641</v>
      </c>
      <c r="T3798" s="941" t="s">
        <v>914</v>
      </c>
      <c r="U3798" s="941" t="s">
        <v>3291</v>
      </c>
      <c r="V3798" s="941" t="s">
        <v>3292</v>
      </c>
      <c r="W3798" s="941" t="s">
        <v>3293</v>
      </c>
    </row>
    <row r="3799" spans="1:23" hidden="1" x14ac:dyDescent="0.25">
      <c r="A3799" s="935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935" t="b">
        <f t="shared" si="59"/>
        <v>1</v>
      </c>
      <c r="C3799" s="940">
        <v>55656</v>
      </c>
      <c r="D3799" s="941" t="s">
        <v>5563</v>
      </c>
      <c r="E3799" s="942" t="s">
        <v>3258</v>
      </c>
      <c r="F3799" s="942" t="s">
        <v>3250</v>
      </c>
      <c r="G3799" s="943">
        <v>2</v>
      </c>
      <c r="H3799" s="942" t="s">
        <v>3258</v>
      </c>
      <c r="I3799" s="942" t="s">
        <v>117</v>
      </c>
      <c r="J3799" s="942" t="s">
        <v>3259</v>
      </c>
      <c r="K3799" s="944">
        <v>1126403000</v>
      </c>
      <c r="L3799" s="944">
        <v>0</v>
      </c>
      <c r="M3799" s="944">
        <v>0</v>
      </c>
      <c r="N3799" s="944">
        <v>0</v>
      </c>
      <c r="O3799" s="944">
        <v>0</v>
      </c>
      <c r="P3799" s="944">
        <v>0</v>
      </c>
      <c r="Q3799" s="941" t="s">
        <v>3260</v>
      </c>
      <c r="R3799" s="944">
        <v>0</v>
      </c>
      <c r="S3799" s="944">
        <v>0</v>
      </c>
      <c r="T3799" s="941" t="s">
        <v>920</v>
      </c>
      <c r="U3799" s="941" t="s">
        <v>3356</v>
      </c>
      <c r="V3799" s="941" t="s">
        <v>3357</v>
      </c>
      <c r="W3799" s="941" t="s">
        <v>3345</v>
      </c>
    </row>
    <row r="3800" spans="1:23" hidden="1" x14ac:dyDescent="0.25">
      <c r="A3800" s="935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935" t="b">
        <f t="shared" si="59"/>
        <v>1</v>
      </c>
      <c r="C3800" s="940">
        <v>55656</v>
      </c>
      <c r="D3800" s="941" t="s">
        <v>5563</v>
      </c>
      <c r="E3800" s="942" t="s">
        <v>3258</v>
      </c>
      <c r="F3800" s="942" t="s">
        <v>3250</v>
      </c>
      <c r="G3800" s="943">
        <v>2</v>
      </c>
      <c r="H3800" s="942" t="s">
        <v>3264</v>
      </c>
      <c r="I3800" s="942" t="s">
        <v>117</v>
      </c>
      <c r="J3800" s="942" t="s">
        <v>3259</v>
      </c>
      <c r="K3800" s="944">
        <v>2167904000</v>
      </c>
      <c r="L3800" s="944">
        <v>0</v>
      </c>
      <c r="M3800" s="944">
        <v>23178595</v>
      </c>
      <c r="N3800" s="944">
        <v>23178595</v>
      </c>
      <c r="O3800" s="944">
        <v>0</v>
      </c>
      <c r="P3800" s="944">
        <v>22208904</v>
      </c>
      <c r="Q3800" s="941" t="s">
        <v>3260</v>
      </c>
      <c r="R3800" s="944">
        <v>1351850</v>
      </c>
      <c r="S3800" s="944">
        <v>1226379</v>
      </c>
      <c r="T3800" s="941" t="s">
        <v>920</v>
      </c>
      <c r="U3800" s="941" t="s">
        <v>3356</v>
      </c>
      <c r="V3800" s="941" t="s">
        <v>3357</v>
      </c>
      <c r="W3800" s="941" t="s">
        <v>3345</v>
      </c>
    </row>
    <row r="3801" spans="1:23" hidden="1" x14ac:dyDescent="0.25">
      <c r="A3801" s="935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935" t="b">
        <f t="shared" si="59"/>
        <v>1</v>
      </c>
      <c r="C3801" s="940">
        <v>55661</v>
      </c>
      <c r="D3801" s="941" t="s">
        <v>4593</v>
      </c>
      <c r="E3801" s="942" t="s">
        <v>3909</v>
      </c>
      <c r="F3801" s="942" t="s">
        <v>3250</v>
      </c>
      <c r="G3801" s="943">
        <v>2</v>
      </c>
      <c r="H3801" s="942" t="s">
        <v>3258</v>
      </c>
      <c r="I3801" s="942" t="s">
        <v>117</v>
      </c>
      <c r="J3801" s="942" t="s">
        <v>3259</v>
      </c>
      <c r="K3801" s="944">
        <v>372753647</v>
      </c>
      <c r="L3801" s="944">
        <v>0</v>
      </c>
      <c r="M3801" s="944">
        <v>120311</v>
      </c>
      <c r="N3801" s="944">
        <v>120311</v>
      </c>
      <c r="O3801" s="944">
        <v>0</v>
      </c>
      <c r="P3801" s="944">
        <v>116036</v>
      </c>
      <c r="Q3801" s="941" t="s">
        <v>3260</v>
      </c>
      <c r="R3801" s="944">
        <v>7017</v>
      </c>
      <c r="S3801" s="944">
        <v>6366</v>
      </c>
      <c r="T3801" s="941" t="s">
        <v>915</v>
      </c>
      <c r="U3801" s="941" t="s">
        <v>3409</v>
      </c>
      <c r="V3801" s="941" t="s">
        <v>3410</v>
      </c>
      <c r="W3801" s="941" t="s">
        <v>3410</v>
      </c>
    </row>
    <row r="3802" spans="1:23" x14ac:dyDescent="0.25">
      <c r="A3802" s="935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935" t="b">
        <f t="shared" si="59"/>
        <v>1</v>
      </c>
      <c r="C3802" s="940">
        <v>55661</v>
      </c>
      <c r="D3802" s="941" t="s">
        <v>4593</v>
      </c>
      <c r="E3802" s="942" t="s">
        <v>3909</v>
      </c>
      <c r="F3802" s="942" t="s">
        <v>3250</v>
      </c>
      <c r="G3802" s="943">
        <v>2</v>
      </c>
      <c r="H3802" s="942" t="s">
        <v>3258</v>
      </c>
      <c r="I3802" s="942" t="s">
        <v>3252</v>
      </c>
      <c r="J3802" s="942" t="s">
        <v>3119</v>
      </c>
      <c r="K3802" s="944">
        <v>109078353</v>
      </c>
      <c r="L3802" s="944">
        <v>0</v>
      </c>
      <c r="M3802" s="944">
        <v>0</v>
      </c>
      <c r="N3802" s="944">
        <v>0</v>
      </c>
      <c r="O3802" s="944">
        <v>0</v>
      </c>
      <c r="P3802" s="944">
        <v>0</v>
      </c>
      <c r="Q3802" s="941" t="s">
        <v>3253</v>
      </c>
      <c r="R3802" s="944">
        <v>0</v>
      </c>
      <c r="S3802" s="944">
        <v>0</v>
      </c>
      <c r="T3802" s="941" t="s">
        <v>915</v>
      </c>
      <c r="U3802" s="941" t="s">
        <v>3409</v>
      </c>
      <c r="V3802" s="941" t="s">
        <v>3410</v>
      </c>
      <c r="W3802" s="941" t="s">
        <v>3410</v>
      </c>
    </row>
    <row r="3803" spans="1:23" hidden="1" x14ac:dyDescent="0.25">
      <c r="A3803" s="935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935" t="b">
        <f t="shared" si="59"/>
        <v>1</v>
      </c>
      <c r="C3803" s="940">
        <v>55661</v>
      </c>
      <c r="D3803" s="941" t="s">
        <v>4593</v>
      </c>
      <c r="E3803" s="942" t="s">
        <v>3909</v>
      </c>
      <c r="F3803" s="942" t="s">
        <v>3250</v>
      </c>
      <c r="G3803" s="943">
        <v>2</v>
      </c>
      <c r="H3803" s="942" t="s">
        <v>3264</v>
      </c>
      <c r="I3803" s="942" t="s">
        <v>117</v>
      </c>
      <c r="J3803" s="942" t="s">
        <v>3259</v>
      </c>
      <c r="K3803" s="944">
        <v>625425685</v>
      </c>
      <c r="L3803" s="944">
        <v>0</v>
      </c>
      <c r="M3803" s="944">
        <v>7303746</v>
      </c>
      <c r="N3803" s="944">
        <v>7303746</v>
      </c>
      <c r="O3803" s="944">
        <v>0</v>
      </c>
      <c r="P3803" s="944">
        <v>7033962</v>
      </c>
      <c r="Q3803" s="941" t="s">
        <v>3260</v>
      </c>
      <c r="R3803" s="944">
        <v>425978</v>
      </c>
      <c r="S3803" s="944">
        <v>386441</v>
      </c>
      <c r="T3803" s="941" t="s">
        <v>915</v>
      </c>
      <c r="U3803" s="941" t="s">
        <v>3409</v>
      </c>
      <c r="V3803" s="941" t="s">
        <v>3410</v>
      </c>
      <c r="W3803" s="941" t="s">
        <v>3410</v>
      </c>
    </row>
    <row r="3804" spans="1:23" x14ac:dyDescent="0.25">
      <c r="A3804" s="935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935" t="b">
        <f t="shared" si="59"/>
        <v>1</v>
      </c>
      <c r="C3804" s="940">
        <v>55661</v>
      </c>
      <c r="D3804" s="941" t="s">
        <v>4593</v>
      </c>
      <c r="E3804" s="942" t="s">
        <v>3909</v>
      </c>
      <c r="F3804" s="942" t="s">
        <v>3250</v>
      </c>
      <c r="G3804" s="943">
        <v>2</v>
      </c>
      <c r="H3804" s="942" t="s">
        <v>3264</v>
      </c>
      <c r="I3804" s="942" t="s">
        <v>3252</v>
      </c>
      <c r="J3804" s="942" t="s">
        <v>3119</v>
      </c>
      <c r="K3804" s="944">
        <v>213190315</v>
      </c>
      <c r="L3804" s="944">
        <v>0</v>
      </c>
      <c r="M3804" s="944">
        <v>2481295</v>
      </c>
      <c r="N3804" s="944">
        <v>2481295</v>
      </c>
      <c r="O3804" s="944">
        <v>0</v>
      </c>
      <c r="P3804" s="944">
        <v>430257</v>
      </c>
      <c r="Q3804" s="941" t="s">
        <v>3253</v>
      </c>
      <c r="R3804" s="944">
        <v>202784</v>
      </c>
      <c r="S3804" s="944">
        <v>183963</v>
      </c>
      <c r="T3804" s="941" t="s">
        <v>915</v>
      </c>
      <c r="U3804" s="941" t="s">
        <v>3409</v>
      </c>
      <c r="V3804" s="941" t="s">
        <v>3410</v>
      </c>
      <c r="W3804" s="941" t="s">
        <v>3410</v>
      </c>
    </row>
    <row r="3805" spans="1:23" hidden="1" x14ac:dyDescent="0.25">
      <c r="A3805" s="935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935" t="b">
        <f t="shared" si="59"/>
        <v>1</v>
      </c>
      <c r="C3805" s="940">
        <v>55662</v>
      </c>
      <c r="D3805" s="941" t="s">
        <v>5564</v>
      </c>
      <c r="E3805" s="942" t="s">
        <v>3308</v>
      </c>
      <c r="F3805" s="942" t="s">
        <v>3250</v>
      </c>
      <c r="G3805" s="943">
        <v>1</v>
      </c>
      <c r="H3805" s="942" t="s">
        <v>3258</v>
      </c>
      <c r="I3805" s="942" t="s">
        <v>117</v>
      </c>
      <c r="J3805" s="942" t="s">
        <v>3259</v>
      </c>
      <c r="K3805" s="944">
        <v>765437000</v>
      </c>
      <c r="L3805" s="944">
        <v>0</v>
      </c>
      <c r="M3805" s="944">
        <v>0</v>
      </c>
      <c r="N3805" s="944">
        <v>0</v>
      </c>
      <c r="O3805" s="944">
        <v>0</v>
      </c>
      <c r="P3805" s="944">
        <v>0</v>
      </c>
      <c r="Q3805" s="941" t="s">
        <v>3260</v>
      </c>
      <c r="R3805" s="944">
        <v>0</v>
      </c>
      <c r="S3805" s="944">
        <v>0</v>
      </c>
      <c r="T3805" s="941" t="s">
        <v>920</v>
      </c>
      <c r="U3805" s="941" t="s">
        <v>4133</v>
      </c>
      <c r="V3805" s="941" t="s">
        <v>4134</v>
      </c>
      <c r="W3805" s="941" t="s">
        <v>3311</v>
      </c>
    </row>
    <row r="3806" spans="1:23" hidden="1" x14ac:dyDescent="0.25">
      <c r="A3806" s="935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935" t="b">
        <f t="shared" si="59"/>
        <v>1</v>
      </c>
      <c r="C3806" s="940">
        <v>55662</v>
      </c>
      <c r="D3806" s="941" t="s">
        <v>5564</v>
      </c>
      <c r="E3806" s="942" t="s">
        <v>3308</v>
      </c>
      <c r="F3806" s="942" t="s">
        <v>3250</v>
      </c>
      <c r="G3806" s="943">
        <v>1</v>
      </c>
      <c r="H3806" s="942" t="s">
        <v>3264</v>
      </c>
      <c r="I3806" s="942" t="s">
        <v>117</v>
      </c>
      <c r="J3806" s="942" t="s">
        <v>3259</v>
      </c>
      <c r="K3806" s="944">
        <v>1406557000</v>
      </c>
      <c r="L3806" s="944">
        <v>0</v>
      </c>
      <c r="M3806" s="944">
        <v>16108156</v>
      </c>
      <c r="N3806" s="944">
        <v>16108156</v>
      </c>
      <c r="O3806" s="944">
        <v>0</v>
      </c>
      <c r="P3806" s="944">
        <v>14682019</v>
      </c>
      <c r="Q3806" s="941" t="s">
        <v>3260</v>
      </c>
      <c r="R3806" s="944">
        <v>939480</v>
      </c>
      <c r="S3806" s="944">
        <v>852283</v>
      </c>
      <c r="T3806" s="941" t="s">
        <v>920</v>
      </c>
      <c r="U3806" s="941" t="s">
        <v>4133</v>
      </c>
      <c r="V3806" s="941" t="s">
        <v>4134</v>
      </c>
      <c r="W3806" s="941" t="s">
        <v>3311</v>
      </c>
    </row>
    <row r="3807" spans="1:23" hidden="1" x14ac:dyDescent="0.25">
      <c r="A3807" s="935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935" t="b">
        <f t="shared" si="59"/>
        <v>1</v>
      </c>
      <c r="C3807" s="940">
        <v>55664</v>
      </c>
      <c r="D3807" s="941" t="s">
        <v>5565</v>
      </c>
      <c r="E3807" s="942" t="s">
        <v>3269</v>
      </c>
      <c r="F3807" s="942" t="s">
        <v>3250</v>
      </c>
      <c r="G3807" s="943">
        <v>1</v>
      </c>
      <c r="H3807" s="942" t="s">
        <v>3258</v>
      </c>
      <c r="I3807" s="942" t="s">
        <v>117</v>
      </c>
      <c r="J3807" s="942" t="s">
        <v>3259</v>
      </c>
      <c r="K3807" s="944">
        <v>1064654000</v>
      </c>
      <c r="L3807" s="944">
        <v>0</v>
      </c>
      <c r="M3807" s="944">
        <v>734162</v>
      </c>
      <c r="N3807" s="944">
        <v>734162</v>
      </c>
      <c r="O3807" s="944">
        <v>0</v>
      </c>
      <c r="P3807" s="944">
        <v>706499</v>
      </c>
      <c r="Q3807" s="941" t="s">
        <v>3260</v>
      </c>
      <c r="R3807" s="944">
        <v>42819</v>
      </c>
      <c r="S3807" s="944">
        <v>38845</v>
      </c>
      <c r="T3807" s="941" t="s">
        <v>914</v>
      </c>
      <c r="U3807" s="941" t="s">
        <v>3291</v>
      </c>
      <c r="V3807" s="941" t="s">
        <v>3292</v>
      </c>
      <c r="W3807" s="941" t="s">
        <v>3293</v>
      </c>
    </row>
    <row r="3808" spans="1:23" hidden="1" x14ac:dyDescent="0.25">
      <c r="A3808" s="935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935" t="b">
        <f t="shared" si="59"/>
        <v>1</v>
      </c>
      <c r="C3808" s="940">
        <v>55664</v>
      </c>
      <c r="D3808" s="941" t="s">
        <v>5565</v>
      </c>
      <c r="E3808" s="942" t="s">
        <v>3269</v>
      </c>
      <c r="F3808" s="942" t="s">
        <v>3250</v>
      </c>
      <c r="G3808" s="943">
        <v>1</v>
      </c>
      <c r="H3808" s="942" t="s">
        <v>3264</v>
      </c>
      <c r="I3808" s="942" t="s">
        <v>117</v>
      </c>
      <c r="J3808" s="942" t="s">
        <v>3259</v>
      </c>
      <c r="K3808" s="944">
        <v>1697413000</v>
      </c>
      <c r="L3808" s="944">
        <v>0</v>
      </c>
      <c r="M3808" s="944">
        <v>19301543</v>
      </c>
      <c r="N3808" s="944">
        <v>19301543</v>
      </c>
      <c r="O3808" s="944">
        <v>0</v>
      </c>
      <c r="P3808" s="944">
        <v>18567477</v>
      </c>
      <c r="Q3808" s="941" t="s">
        <v>3260</v>
      </c>
      <c r="R3808" s="944">
        <v>1125728</v>
      </c>
      <c r="S3808" s="944">
        <v>1021245</v>
      </c>
      <c r="T3808" s="941" t="s">
        <v>914</v>
      </c>
      <c r="U3808" s="941" t="s">
        <v>3291</v>
      </c>
      <c r="V3808" s="941" t="s">
        <v>3292</v>
      </c>
      <c r="W3808" s="941" t="s">
        <v>3293</v>
      </c>
    </row>
    <row r="3809" spans="1:23" hidden="1" x14ac:dyDescent="0.25">
      <c r="A3809" s="935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935" t="b">
        <f t="shared" si="59"/>
        <v>1</v>
      </c>
      <c r="C3809" s="940">
        <v>55667</v>
      </c>
      <c r="D3809" s="941" t="s">
        <v>5566</v>
      </c>
      <c r="E3809" s="942" t="s">
        <v>4019</v>
      </c>
      <c r="F3809" s="942" t="s">
        <v>3250</v>
      </c>
      <c r="G3809" s="943">
        <v>2</v>
      </c>
      <c r="H3809" s="942" t="s">
        <v>3258</v>
      </c>
      <c r="I3809" s="942" t="s">
        <v>117</v>
      </c>
      <c r="J3809" s="942" t="s">
        <v>3259</v>
      </c>
      <c r="K3809" s="944">
        <v>1595336000</v>
      </c>
      <c r="L3809" s="944">
        <v>0</v>
      </c>
      <c r="M3809" s="944">
        <v>879568</v>
      </c>
      <c r="N3809" s="944">
        <v>879568</v>
      </c>
      <c r="O3809" s="944">
        <v>0</v>
      </c>
      <c r="P3809" s="944">
        <v>844051</v>
      </c>
      <c r="Q3809" s="941" t="s">
        <v>3260</v>
      </c>
      <c r="R3809" s="944">
        <v>51299</v>
      </c>
      <c r="S3809" s="944">
        <v>46538</v>
      </c>
      <c r="T3809" s="941" t="s">
        <v>916</v>
      </c>
      <c r="U3809" s="941" t="s">
        <v>3286</v>
      </c>
      <c r="V3809" s="941" t="s">
        <v>3287</v>
      </c>
      <c r="W3809" s="941" t="s">
        <v>3288</v>
      </c>
    </row>
    <row r="3810" spans="1:23" hidden="1" x14ac:dyDescent="0.25">
      <c r="A3810" s="935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935" t="b">
        <f t="shared" si="59"/>
        <v>1</v>
      </c>
      <c r="C3810" s="940">
        <v>55667</v>
      </c>
      <c r="D3810" s="941" t="s">
        <v>5566</v>
      </c>
      <c r="E3810" s="942" t="s">
        <v>4019</v>
      </c>
      <c r="F3810" s="942" t="s">
        <v>3250</v>
      </c>
      <c r="G3810" s="943">
        <v>2</v>
      </c>
      <c r="H3810" s="942" t="s">
        <v>3264</v>
      </c>
      <c r="I3810" s="942" t="s">
        <v>117</v>
      </c>
      <c r="J3810" s="942" t="s">
        <v>3259</v>
      </c>
      <c r="K3810" s="944">
        <v>2700124000</v>
      </c>
      <c r="L3810" s="944">
        <v>0</v>
      </c>
      <c r="M3810" s="944">
        <v>29859921</v>
      </c>
      <c r="N3810" s="944">
        <v>29859921</v>
      </c>
      <c r="O3810" s="944">
        <v>0</v>
      </c>
      <c r="P3810" s="944">
        <v>28669081</v>
      </c>
      <c r="Q3810" s="941" t="s">
        <v>3260</v>
      </c>
      <c r="R3810" s="944">
        <v>1741527</v>
      </c>
      <c r="S3810" s="944">
        <v>1579888</v>
      </c>
      <c r="T3810" s="941" t="s">
        <v>916</v>
      </c>
      <c r="U3810" s="941" t="s">
        <v>3286</v>
      </c>
      <c r="V3810" s="941" t="s">
        <v>3287</v>
      </c>
      <c r="W3810" s="941" t="s">
        <v>3288</v>
      </c>
    </row>
    <row r="3811" spans="1:23" hidden="1" x14ac:dyDescent="0.25">
      <c r="A3811" s="935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935" t="b">
        <f t="shared" si="59"/>
        <v>1</v>
      </c>
      <c r="C3811" s="940">
        <v>55672</v>
      </c>
      <c r="D3811" s="941" t="s">
        <v>5567</v>
      </c>
      <c r="E3811" s="942" t="s">
        <v>3477</v>
      </c>
      <c r="F3811" s="942" t="s">
        <v>3250</v>
      </c>
      <c r="G3811" s="943">
        <v>2</v>
      </c>
      <c r="H3811" s="942" t="s">
        <v>3270</v>
      </c>
      <c r="I3811" s="942" t="s">
        <v>117</v>
      </c>
      <c r="J3811" s="942" t="s">
        <v>3259</v>
      </c>
      <c r="K3811" s="944">
        <v>285386000</v>
      </c>
      <c r="L3811" s="944">
        <v>0</v>
      </c>
      <c r="M3811" s="944">
        <v>1930290</v>
      </c>
      <c r="N3811" s="944">
        <v>1930290</v>
      </c>
      <c r="O3811" s="944">
        <v>0</v>
      </c>
      <c r="P3811" s="944">
        <v>1874068</v>
      </c>
      <c r="Q3811" s="941" t="s">
        <v>3260</v>
      </c>
      <c r="R3811" s="944">
        <v>112581</v>
      </c>
      <c r="S3811" s="944">
        <v>102132</v>
      </c>
      <c r="T3811" s="941" t="s">
        <v>917</v>
      </c>
      <c r="U3811" s="941" t="s">
        <v>3261</v>
      </c>
      <c r="V3811" s="941" t="s">
        <v>3262</v>
      </c>
      <c r="W3811" s="941" t="s">
        <v>3263</v>
      </c>
    </row>
    <row r="3812" spans="1:23" hidden="1" x14ac:dyDescent="0.25">
      <c r="A3812" s="935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935" t="b">
        <f t="shared" si="59"/>
        <v>1</v>
      </c>
      <c r="C3812" s="940">
        <v>55687</v>
      </c>
      <c r="D3812" s="941" t="s">
        <v>5568</v>
      </c>
      <c r="E3812" s="942" t="s">
        <v>3903</v>
      </c>
      <c r="F3812" s="942" t="s">
        <v>3250</v>
      </c>
      <c r="G3812" s="943">
        <v>1</v>
      </c>
      <c r="H3812" s="942" t="s">
        <v>3258</v>
      </c>
      <c r="I3812" s="942" t="s">
        <v>117</v>
      </c>
      <c r="J3812" s="942" t="s">
        <v>3259</v>
      </c>
      <c r="K3812" s="944">
        <v>991002000</v>
      </c>
      <c r="L3812" s="944">
        <v>0</v>
      </c>
      <c r="M3812" s="944">
        <v>550580</v>
      </c>
      <c r="N3812" s="944">
        <v>550580</v>
      </c>
      <c r="O3812" s="944">
        <v>0</v>
      </c>
      <c r="P3812" s="944">
        <v>529230</v>
      </c>
      <c r="Q3812" s="941" t="s">
        <v>3260</v>
      </c>
      <c r="R3812" s="944">
        <v>32112</v>
      </c>
      <c r="S3812" s="944">
        <v>29131</v>
      </c>
      <c r="T3812" s="941" t="s">
        <v>920</v>
      </c>
      <c r="U3812" s="941" t="s">
        <v>3904</v>
      </c>
      <c r="V3812" s="941" t="s">
        <v>3905</v>
      </c>
      <c r="W3812" s="941" t="s">
        <v>3311</v>
      </c>
    </row>
    <row r="3813" spans="1:23" hidden="1" x14ac:dyDescent="0.25">
      <c r="A3813" s="935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935" t="b">
        <f t="shared" si="59"/>
        <v>1</v>
      </c>
      <c r="C3813" s="940">
        <v>55687</v>
      </c>
      <c r="D3813" s="941" t="s">
        <v>5568</v>
      </c>
      <c r="E3813" s="942" t="s">
        <v>3903</v>
      </c>
      <c r="F3813" s="942" t="s">
        <v>3250</v>
      </c>
      <c r="G3813" s="943">
        <v>1</v>
      </c>
      <c r="H3813" s="942" t="s">
        <v>3264</v>
      </c>
      <c r="I3813" s="942" t="s">
        <v>117</v>
      </c>
      <c r="J3813" s="942" t="s">
        <v>3259</v>
      </c>
      <c r="K3813" s="944">
        <v>1704272000</v>
      </c>
      <c r="L3813" s="944">
        <v>0</v>
      </c>
      <c r="M3813" s="944">
        <v>19819353</v>
      </c>
      <c r="N3813" s="944">
        <v>19819353</v>
      </c>
      <c r="O3813" s="944">
        <v>0</v>
      </c>
      <c r="P3813" s="944">
        <v>19040540</v>
      </c>
      <c r="Q3813" s="941" t="s">
        <v>3260</v>
      </c>
      <c r="R3813" s="944">
        <v>1155929</v>
      </c>
      <c r="S3813" s="944">
        <v>1048642</v>
      </c>
      <c r="T3813" s="941" t="s">
        <v>920</v>
      </c>
      <c r="U3813" s="941" t="s">
        <v>3904</v>
      </c>
      <c r="V3813" s="941" t="s">
        <v>3905</v>
      </c>
      <c r="W3813" s="941" t="s">
        <v>3311</v>
      </c>
    </row>
    <row r="3814" spans="1:23" hidden="1" x14ac:dyDescent="0.25">
      <c r="A3814" s="935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935" t="b">
        <f t="shared" si="59"/>
        <v>1</v>
      </c>
      <c r="C3814" s="940">
        <v>55690</v>
      </c>
      <c r="D3814" s="941" t="s">
        <v>5569</v>
      </c>
      <c r="E3814" s="942" t="s">
        <v>4019</v>
      </c>
      <c r="F3814" s="942" t="s">
        <v>3250</v>
      </c>
      <c r="G3814" s="943">
        <v>2</v>
      </c>
      <c r="H3814" s="942" t="s">
        <v>3258</v>
      </c>
      <c r="I3814" s="942" t="s">
        <v>117</v>
      </c>
      <c r="J3814" s="942" t="s">
        <v>3259</v>
      </c>
      <c r="K3814" s="944">
        <v>1570307670</v>
      </c>
      <c r="L3814" s="944">
        <v>0</v>
      </c>
      <c r="M3814" s="944">
        <v>0</v>
      </c>
      <c r="N3814" s="944">
        <v>0</v>
      </c>
      <c r="O3814" s="944">
        <v>0</v>
      </c>
      <c r="P3814" s="944">
        <v>0</v>
      </c>
      <c r="Q3814" s="941" t="s">
        <v>3260</v>
      </c>
      <c r="R3814" s="944">
        <v>0</v>
      </c>
      <c r="S3814" s="944">
        <v>0</v>
      </c>
      <c r="T3814" s="941" t="s">
        <v>916</v>
      </c>
      <c r="U3814" s="941" t="s">
        <v>3286</v>
      </c>
      <c r="V3814" s="941" t="s">
        <v>3287</v>
      </c>
      <c r="W3814" s="941" t="s">
        <v>3288</v>
      </c>
    </row>
    <row r="3815" spans="1:23" x14ac:dyDescent="0.25">
      <c r="A3815" s="935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935" t="b">
        <f t="shared" si="59"/>
        <v>1</v>
      </c>
      <c r="C3815" s="940">
        <v>55690</v>
      </c>
      <c r="D3815" s="941" t="s">
        <v>5569</v>
      </c>
      <c r="E3815" s="942" t="s">
        <v>4019</v>
      </c>
      <c r="F3815" s="942" t="s">
        <v>3250</v>
      </c>
      <c r="G3815" s="943">
        <v>2</v>
      </c>
      <c r="H3815" s="942" t="s">
        <v>3258</v>
      </c>
      <c r="I3815" s="942" t="s">
        <v>3252</v>
      </c>
      <c r="J3815" s="942" t="s">
        <v>3119</v>
      </c>
      <c r="K3815" s="944">
        <v>22638330</v>
      </c>
      <c r="L3815" s="944">
        <v>0</v>
      </c>
      <c r="M3815" s="944">
        <v>0</v>
      </c>
      <c r="N3815" s="944">
        <v>0</v>
      </c>
      <c r="O3815" s="944">
        <v>0</v>
      </c>
      <c r="P3815" s="944">
        <v>0</v>
      </c>
      <c r="Q3815" s="941" t="s">
        <v>3253</v>
      </c>
      <c r="R3815" s="944">
        <v>0</v>
      </c>
      <c r="S3815" s="944">
        <v>0</v>
      </c>
      <c r="T3815" s="941" t="s">
        <v>916</v>
      </c>
      <c r="U3815" s="941" t="s">
        <v>3286</v>
      </c>
      <c r="V3815" s="941" t="s">
        <v>3287</v>
      </c>
      <c r="W3815" s="941" t="s">
        <v>3288</v>
      </c>
    </row>
    <row r="3816" spans="1:23" hidden="1" x14ac:dyDescent="0.25">
      <c r="A3816" s="935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935" t="b">
        <f t="shared" si="59"/>
        <v>1</v>
      </c>
      <c r="C3816" s="940">
        <v>55690</v>
      </c>
      <c r="D3816" s="941" t="s">
        <v>5569</v>
      </c>
      <c r="E3816" s="942" t="s">
        <v>4019</v>
      </c>
      <c r="F3816" s="942" t="s">
        <v>3250</v>
      </c>
      <c r="G3816" s="943">
        <v>2</v>
      </c>
      <c r="H3816" s="942" t="s">
        <v>3264</v>
      </c>
      <c r="I3816" s="942" t="s">
        <v>117</v>
      </c>
      <c r="J3816" s="942" t="s">
        <v>3259</v>
      </c>
      <c r="K3816" s="944">
        <v>2726578615</v>
      </c>
      <c r="L3816" s="944">
        <v>0</v>
      </c>
      <c r="M3816" s="944">
        <v>34479200</v>
      </c>
      <c r="N3816" s="944">
        <v>34479200</v>
      </c>
      <c r="O3816" s="944">
        <v>0</v>
      </c>
      <c r="P3816" s="944">
        <v>33088091</v>
      </c>
      <c r="Q3816" s="941" t="s">
        <v>3260</v>
      </c>
      <c r="R3816" s="944">
        <v>2010938</v>
      </c>
      <c r="S3816" s="944">
        <v>1824294</v>
      </c>
      <c r="T3816" s="941" t="s">
        <v>916</v>
      </c>
      <c r="U3816" s="941" t="s">
        <v>3286</v>
      </c>
      <c r="V3816" s="941" t="s">
        <v>3287</v>
      </c>
      <c r="W3816" s="941" t="s">
        <v>3288</v>
      </c>
    </row>
    <row r="3817" spans="1:23" x14ac:dyDescent="0.25">
      <c r="A3817" s="935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935" t="b">
        <f t="shared" si="59"/>
        <v>1</v>
      </c>
      <c r="C3817" s="940">
        <v>55690</v>
      </c>
      <c r="D3817" s="941" t="s">
        <v>5569</v>
      </c>
      <c r="E3817" s="942" t="s">
        <v>4019</v>
      </c>
      <c r="F3817" s="942" t="s">
        <v>3250</v>
      </c>
      <c r="G3817" s="943">
        <v>2</v>
      </c>
      <c r="H3817" s="942" t="s">
        <v>3264</v>
      </c>
      <c r="I3817" s="942" t="s">
        <v>3252</v>
      </c>
      <c r="J3817" s="942" t="s">
        <v>3119</v>
      </c>
      <c r="K3817" s="944">
        <v>42275385</v>
      </c>
      <c r="L3817" s="944">
        <v>0</v>
      </c>
      <c r="M3817" s="944">
        <v>521286</v>
      </c>
      <c r="N3817" s="944">
        <v>521286</v>
      </c>
      <c r="O3817" s="944">
        <v>0</v>
      </c>
      <c r="P3817" s="944">
        <v>90487</v>
      </c>
      <c r="Q3817" s="941" t="s">
        <v>3253</v>
      </c>
      <c r="R3817" s="944">
        <v>42602</v>
      </c>
      <c r="S3817" s="944">
        <v>38648</v>
      </c>
      <c r="T3817" s="941" t="s">
        <v>916</v>
      </c>
      <c r="U3817" s="941" t="s">
        <v>3286</v>
      </c>
      <c r="V3817" s="941" t="s">
        <v>3287</v>
      </c>
      <c r="W3817" s="941" t="s">
        <v>3288</v>
      </c>
    </row>
    <row r="3818" spans="1:23" hidden="1" x14ac:dyDescent="0.25">
      <c r="A3818" s="935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935" t="b">
        <f t="shared" si="59"/>
        <v>1</v>
      </c>
      <c r="C3818" s="940">
        <v>55694</v>
      </c>
      <c r="D3818" s="941" t="s">
        <v>5570</v>
      </c>
      <c r="E3818" s="942" t="s">
        <v>3814</v>
      </c>
      <c r="F3818" s="942" t="s">
        <v>3250</v>
      </c>
      <c r="G3818" s="943">
        <v>1</v>
      </c>
      <c r="H3818" s="942" t="s">
        <v>3258</v>
      </c>
      <c r="I3818" s="942" t="s">
        <v>117</v>
      </c>
      <c r="J3818" s="942" t="s">
        <v>3259</v>
      </c>
      <c r="K3818" s="944">
        <v>1430398000</v>
      </c>
      <c r="L3818" s="944">
        <v>0</v>
      </c>
      <c r="M3818" s="944">
        <v>10098560</v>
      </c>
      <c r="N3818" s="944">
        <v>10098560</v>
      </c>
      <c r="O3818" s="944">
        <v>0</v>
      </c>
      <c r="P3818" s="944">
        <v>10098560</v>
      </c>
      <c r="Q3818" s="941" t="s">
        <v>3260</v>
      </c>
      <c r="R3818" s="944">
        <v>588981</v>
      </c>
      <c r="S3818" s="944">
        <v>534315</v>
      </c>
      <c r="T3818" s="941" t="s">
        <v>917</v>
      </c>
      <c r="U3818" s="941" t="s">
        <v>3282</v>
      </c>
      <c r="V3818" s="941" t="s">
        <v>3283</v>
      </c>
      <c r="W3818" s="941" t="s">
        <v>3283</v>
      </c>
    </row>
    <row r="3819" spans="1:23" hidden="1" x14ac:dyDescent="0.25">
      <c r="A3819" s="935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935" t="b">
        <f t="shared" si="59"/>
        <v>1</v>
      </c>
      <c r="C3819" s="940">
        <v>55694</v>
      </c>
      <c r="D3819" s="941" t="s">
        <v>5570</v>
      </c>
      <c r="E3819" s="942" t="s">
        <v>3814</v>
      </c>
      <c r="F3819" s="942" t="s">
        <v>3250</v>
      </c>
      <c r="G3819" s="943">
        <v>1</v>
      </c>
      <c r="H3819" s="942" t="s">
        <v>3264</v>
      </c>
      <c r="I3819" s="942" t="s">
        <v>117</v>
      </c>
      <c r="J3819" s="942" t="s">
        <v>3259</v>
      </c>
      <c r="K3819" s="944">
        <v>2518832000</v>
      </c>
      <c r="L3819" s="944">
        <v>0</v>
      </c>
      <c r="M3819" s="944">
        <v>17741456</v>
      </c>
      <c r="N3819" s="944">
        <v>17741456</v>
      </c>
      <c r="O3819" s="944">
        <v>0</v>
      </c>
      <c r="P3819" s="944">
        <v>17741456</v>
      </c>
      <c r="Q3819" s="941" t="s">
        <v>3260</v>
      </c>
      <c r="R3819" s="944">
        <v>1034739</v>
      </c>
      <c r="S3819" s="944">
        <v>938700</v>
      </c>
      <c r="T3819" s="941" t="s">
        <v>917</v>
      </c>
      <c r="U3819" s="941" t="s">
        <v>3282</v>
      </c>
      <c r="V3819" s="941" t="s">
        <v>3283</v>
      </c>
      <c r="W3819" s="941" t="s">
        <v>3283</v>
      </c>
    </row>
    <row r="3820" spans="1:23" hidden="1" x14ac:dyDescent="0.25">
      <c r="A3820" s="935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935" t="b">
        <f t="shared" si="59"/>
        <v>1</v>
      </c>
      <c r="C3820" s="940">
        <v>55698</v>
      </c>
      <c r="D3820" s="941" t="s">
        <v>5571</v>
      </c>
      <c r="E3820" s="942" t="s">
        <v>3258</v>
      </c>
      <c r="F3820" s="942" t="s">
        <v>3250</v>
      </c>
      <c r="G3820" s="943">
        <v>2</v>
      </c>
      <c r="H3820" s="942" t="s">
        <v>3270</v>
      </c>
      <c r="I3820" s="942" t="s">
        <v>117</v>
      </c>
      <c r="J3820" s="942" t="s">
        <v>3259</v>
      </c>
      <c r="K3820" s="944">
        <v>18850000</v>
      </c>
      <c r="L3820" s="944">
        <v>0</v>
      </c>
      <c r="M3820" s="944">
        <v>211625</v>
      </c>
      <c r="N3820" s="944">
        <v>211625</v>
      </c>
      <c r="O3820" s="944">
        <v>0</v>
      </c>
      <c r="P3820" s="944">
        <v>205271</v>
      </c>
      <c r="Q3820" s="941" t="s">
        <v>3260</v>
      </c>
      <c r="R3820" s="944">
        <v>12343</v>
      </c>
      <c r="S3820" s="944">
        <v>11197</v>
      </c>
      <c r="T3820" s="941" t="s">
        <v>920</v>
      </c>
      <c r="U3820" s="941" t="s">
        <v>3356</v>
      </c>
      <c r="V3820" s="941" t="s">
        <v>3357</v>
      </c>
      <c r="W3820" s="941" t="s">
        <v>3345</v>
      </c>
    </row>
    <row r="3821" spans="1:23" hidden="1" x14ac:dyDescent="0.25">
      <c r="A3821" s="935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935" t="b">
        <f t="shared" si="59"/>
        <v>1</v>
      </c>
      <c r="C3821" s="940">
        <v>55699</v>
      </c>
      <c r="D3821" s="941" t="s">
        <v>5572</v>
      </c>
      <c r="E3821" s="942" t="s">
        <v>3933</v>
      </c>
      <c r="F3821" s="942" t="s">
        <v>3250</v>
      </c>
      <c r="G3821" s="943">
        <v>2</v>
      </c>
      <c r="H3821" s="942" t="s">
        <v>3270</v>
      </c>
      <c r="I3821" s="942" t="s">
        <v>117</v>
      </c>
      <c r="J3821" s="942" t="s">
        <v>3259</v>
      </c>
      <c r="K3821" s="944">
        <v>47951000</v>
      </c>
      <c r="L3821" s="944">
        <v>0</v>
      </c>
      <c r="M3821" s="944">
        <v>557183</v>
      </c>
      <c r="N3821" s="944">
        <v>557183</v>
      </c>
      <c r="O3821" s="944">
        <v>0</v>
      </c>
      <c r="P3821" s="944">
        <v>541480</v>
      </c>
      <c r="Q3821" s="941" t="s">
        <v>3260</v>
      </c>
      <c r="R3821" s="944">
        <v>32497</v>
      </c>
      <c r="S3821" s="944">
        <v>29481</v>
      </c>
      <c r="T3821" s="941" t="s">
        <v>915</v>
      </c>
      <c r="U3821" s="941" t="s">
        <v>3934</v>
      </c>
      <c r="V3821" s="941" t="s">
        <v>3935</v>
      </c>
      <c r="W3821" s="941" t="s">
        <v>3935</v>
      </c>
    </row>
    <row r="3822" spans="1:23" hidden="1" x14ac:dyDescent="0.25">
      <c r="A3822" s="935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935" t="b">
        <f t="shared" si="59"/>
        <v>1</v>
      </c>
      <c r="C3822" s="940">
        <v>55700</v>
      </c>
      <c r="D3822" s="941" t="s">
        <v>5573</v>
      </c>
      <c r="E3822" s="942" t="s">
        <v>3308</v>
      </c>
      <c r="F3822" s="942" t="s">
        <v>3250</v>
      </c>
      <c r="G3822" s="943">
        <v>1</v>
      </c>
      <c r="H3822" s="942" t="s">
        <v>3258</v>
      </c>
      <c r="I3822" s="942" t="s">
        <v>117</v>
      </c>
      <c r="J3822" s="942" t="s">
        <v>3259</v>
      </c>
      <c r="K3822" s="944">
        <v>573006000</v>
      </c>
      <c r="L3822" s="944">
        <v>0</v>
      </c>
      <c r="M3822" s="944">
        <v>904043</v>
      </c>
      <c r="N3822" s="944">
        <v>904043</v>
      </c>
      <c r="O3822" s="944">
        <v>0</v>
      </c>
      <c r="P3822" s="944">
        <v>831243</v>
      </c>
      <c r="Q3822" s="941" t="s">
        <v>3260</v>
      </c>
      <c r="R3822" s="944">
        <v>52727</v>
      </c>
      <c r="S3822" s="944">
        <v>47833</v>
      </c>
      <c r="T3822" s="941" t="s">
        <v>920</v>
      </c>
      <c r="U3822" s="941" t="s">
        <v>3309</v>
      </c>
      <c r="V3822" s="941" t="s">
        <v>3310</v>
      </c>
      <c r="W3822" s="941" t="s">
        <v>3311</v>
      </c>
    </row>
    <row r="3823" spans="1:23" hidden="1" x14ac:dyDescent="0.25">
      <c r="A3823" s="935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935" t="b">
        <f t="shared" si="59"/>
        <v>1</v>
      </c>
      <c r="C3823" s="940">
        <v>55700</v>
      </c>
      <c r="D3823" s="941" t="s">
        <v>5573</v>
      </c>
      <c r="E3823" s="942" t="s">
        <v>3308</v>
      </c>
      <c r="F3823" s="942" t="s">
        <v>3250</v>
      </c>
      <c r="G3823" s="943">
        <v>1</v>
      </c>
      <c r="H3823" s="942" t="s">
        <v>3264</v>
      </c>
      <c r="I3823" s="942" t="s">
        <v>117</v>
      </c>
      <c r="J3823" s="942" t="s">
        <v>3259</v>
      </c>
      <c r="K3823" s="944">
        <v>1032357000</v>
      </c>
      <c r="L3823" s="944">
        <v>0</v>
      </c>
      <c r="M3823" s="944">
        <v>11069763</v>
      </c>
      <c r="N3823" s="944">
        <v>11069763</v>
      </c>
      <c r="O3823" s="944">
        <v>0</v>
      </c>
      <c r="P3823" s="944">
        <v>10172930</v>
      </c>
      <c r="Q3823" s="941" t="s">
        <v>3260</v>
      </c>
      <c r="R3823" s="944">
        <v>645624</v>
      </c>
      <c r="S3823" s="944">
        <v>585701</v>
      </c>
      <c r="T3823" s="941" t="s">
        <v>920</v>
      </c>
      <c r="U3823" s="941" t="s">
        <v>3309</v>
      </c>
      <c r="V3823" s="941" t="s">
        <v>3310</v>
      </c>
      <c r="W3823" s="941" t="s">
        <v>3311</v>
      </c>
    </row>
    <row r="3824" spans="1:23" hidden="1" x14ac:dyDescent="0.25">
      <c r="A3824" s="935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935" t="b">
        <f t="shared" si="59"/>
        <v>1</v>
      </c>
      <c r="C3824" s="940">
        <v>55701</v>
      </c>
      <c r="D3824" s="941" t="s">
        <v>5574</v>
      </c>
      <c r="E3824" s="942" t="s">
        <v>3981</v>
      </c>
      <c r="F3824" s="942" t="s">
        <v>3250</v>
      </c>
      <c r="G3824" s="943">
        <v>1</v>
      </c>
      <c r="H3824" s="942" t="s">
        <v>3258</v>
      </c>
      <c r="I3824" s="942" t="s">
        <v>117</v>
      </c>
      <c r="J3824" s="942" t="s">
        <v>3259</v>
      </c>
      <c r="K3824" s="944">
        <v>1627534000</v>
      </c>
      <c r="L3824" s="944">
        <v>0</v>
      </c>
      <c r="M3824" s="944">
        <v>2791432</v>
      </c>
      <c r="N3824" s="944">
        <v>2791432</v>
      </c>
      <c r="O3824" s="944">
        <v>0</v>
      </c>
      <c r="P3824" s="944">
        <v>2621586</v>
      </c>
      <c r="Q3824" s="941" t="s">
        <v>3260</v>
      </c>
      <c r="R3824" s="944">
        <v>162805</v>
      </c>
      <c r="S3824" s="944">
        <v>147695</v>
      </c>
      <c r="T3824" s="941" t="s">
        <v>916</v>
      </c>
      <c r="U3824" s="941" t="s">
        <v>3286</v>
      </c>
      <c r="V3824" s="941" t="s">
        <v>3287</v>
      </c>
      <c r="W3824" s="941" t="s">
        <v>3288</v>
      </c>
    </row>
    <row r="3825" spans="1:23" hidden="1" x14ac:dyDescent="0.25">
      <c r="A3825" s="935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935" t="b">
        <f t="shared" si="59"/>
        <v>1</v>
      </c>
      <c r="C3825" s="940">
        <v>55701</v>
      </c>
      <c r="D3825" s="941" t="s">
        <v>5574</v>
      </c>
      <c r="E3825" s="942" t="s">
        <v>3981</v>
      </c>
      <c r="F3825" s="942" t="s">
        <v>3250</v>
      </c>
      <c r="G3825" s="943">
        <v>1</v>
      </c>
      <c r="H3825" s="942" t="s">
        <v>3264</v>
      </c>
      <c r="I3825" s="942" t="s">
        <v>117</v>
      </c>
      <c r="J3825" s="942" t="s">
        <v>3259</v>
      </c>
      <c r="K3825" s="944">
        <v>2346262000</v>
      </c>
      <c r="L3825" s="944">
        <v>0</v>
      </c>
      <c r="M3825" s="944">
        <v>26463663</v>
      </c>
      <c r="N3825" s="944">
        <v>26463663</v>
      </c>
      <c r="O3825" s="944">
        <v>0</v>
      </c>
      <c r="P3825" s="944">
        <v>24880640</v>
      </c>
      <c r="Q3825" s="941" t="s">
        <v>3260</v>
      </c>
      <c r="R3825" s="944">
        <v>1543446</v>
      </c>
      <c r="S3825" s="944">
        <v>1400192</v>
      </c>
      <c r="T3825" s="941" t="s">
        <v>916</v>
      </c>
      <c r="U3825" s="941" t="s">
        <v>3286</v>
      </c>
      <c r="V3825" s="941" t="s">
        <v>3287</v>
      </c>
      <c r="W3825" s="941" t="s">
        <v>3288</v>
      </c>
    </row>
    <row r="3826" spans="1:23" hidden="1" x14ac:dyDescent="0.25">
      <c r="A3826" s="935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935" t="b">
        <f t="shared" si="59"/>
        <v>1</v>
      </c>
      <c r="C3826" s="940">
        <v>55706</v>
      </c>
      <c r="D3826" s="941" t="s">
        <v>5575</v>
      </c>
      <c r="E3826" s="942" t="s">
        <v>3814</v>
      </c>
      <c r="F3826" s="942" t="s">
        <v>3250</v>
      </c>
      <c r="G3826" s="943">
        <v>1</v>
      </c>
      <c r="H3826" s="942" t="s">
        <v>3258</v>
      </c>
      <c r="I3826" s="942" t="s">
        <v>117</v>
      </c>
      <c r="J3826" s="942" t="s">
        <v>3259</v>
      </c>
      <c r="K3826" s="944">
        <v>1230094000</v>
      </c>
      <c r="L3826" s="944">
        <v>0</v>
      </c>
      <c r="M3826" s="944">
        <v>0</v>
      </c>
      <c r="N3826" s="944">
        <v>0</v>
      </c>
      <c r="O3826" s="944">
        <v>0</v>
      </c>
      <c r="P3826" s="944">
        <v>0</v>
      </c>
      <c r="Q3826" s="941" t="s">
        <v>3260</v>
      </c>
      <c r="R3826" s="944">
        <v>0</v>
      </c>
      <c r="S3826" s="944">
        <v>0</v>
      </c>
      <c r="T3826" s="941" t="s">
        <v>917</v>
      </c>
      <c r="U3826" s="941" t="s">
        <v>3282</v>
      </c>
      <c r="V3826" s="941" t="s">
        <v>3283</v>
      </c>
      <c r="W3826" s="941" t="s">
        <v>3283</v>
      </c>
    </row>
    <row r="3827" spans="1:23" hidden="1" x14ac:dyDescent="0.25">
      <c r="A3827" s="935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935" t="b">
        <f t="shared" si="59"/>
        <v>1</v>
      </c>
      <c r="C3827" s="940">
        <v>55706</v>
      </c>
      <c r="D3827" s="941" t="s">
        <v>5575</v>
      </c>
      <c r="E3827" s="942" t="s">
        <v>3814</v>
      </c>
      <c r="F3827" s="942" t="s">
        <v>3250</v>
      </c>
      <c r="G3827" s="943">
        <v>1</v>
      </c>
      <c r="H3827" s="942" t="s">
        <v>3264</v>
      </c>
      <c r="I3827" s="942" t="s">
        <v>117</v>
      </c>
      <c r="J3827" s="942" t="s">
        <v>3259</v>
      </c>
      <c r="K3827" s="944">
        <v>2195525000</v>
      </c>
      <c r="L3827" s="944">
        <v>0</v>
      </c>
      <c r="M3827" s="944">
        <v>23972143</v>
      </c>
      <c r="N3827" s="944">
        <v>23972143</v>
      </c>
      <c r="O3827" s="944">
        <v>0</v>
      </c>
      <c r="P3827" s="944">
        <v>22263037</v>
      </c>
      <c r="Q3827" s="941" t="s">
        <v>3260</v>
      </c>
      <c r="R3827" s="944">
        <v>1398133</v>
      </c>
      <c r="S3827" s="944">
        <v>1268366</v>
      </c>
      <c r="T3827" s="941" t="s">
        <v>917</v>
      </c>
      <c r="U3827" s="941" t="s">
        <v>3282</v>
      </c>
      <c r="V3827" s="941" t="s">
        <v>3283</v>
      </c>
      <c r="W3827" s="941" t="s">
        <v>3283</v>
      </c>
    </row>
    <row r="3828" spans="1:23" hidden="1" x14ac:dyDescent="0.25">
      <c r="A3828" s="935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935" t="b">
        <f t="shared" si="59"/>
        <v>1</v>
      </c>
      <c r="C3828" s="940">
        <v>55710</v>
      </c>
      <c r="D3828" s="941" t="s">
        <v>5576</v>
      </c>
      <c r="E3828" s="942" t="s">
        <v>4019</v>
      </c>
      <c r="F3828" s="942" t="s">
        <v>3250</v>
      </c>
      <c r="G3828" s="943">
        <v>2</v>
      </c>
      <c r="H3828" s="942" t="s">
        <v>3258</v>
      </c>
      <c r="I3828" s="942" t="s">
        <v>117</v>
      </c>
      <c r="J3828" s="942" t="s">
        <v>3259</v>
      </c>
      <c r="K3828" s="944">
        <v>1496743000</v>
      </c>
      <c r="L3828" s="944">
        <v>0</v>
      </c>
      <c r="M3828" s="944">
        <v>0</v>
      </c>
      <c r="N3828" s="944">
        <v>0</v>
      </c>
      <c r="O3828" s="944">
        <v>0</v>
      </c>
      <c r="P3828" s="944">
        <v>0</v>
      </c>
      <c r="Q3828" s="941" t="s">
        <v>3260</v>
      </c>
      <c r="R3828" s="944">
        <v>0</v>
      </c>
      <c r="S3828" s="944">
        <v>0</v>
      </c>
      <c r="T3828" s="941" t="s">
        <v>916</v>
      </c>
      <c r="U3828" s="941" t="s">
        <v>3286</v>
      </c>
      <c r="V3828" s="941" t="s">
        <v>3287</v>
      </c>
      <c r="W3828" s="941" t="s">
        <v>3288</v>
      </c>
    </row>
    <row r="3829" spans="1:23" hidden="1" x14ac:dyDescent="0.25">
      <c r="A3829" s="935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935" t="b">
        <f t="shared" si="59"/>
        <v>1</v>
      </c>
      <c r="C3829" s="940">
        <v>55710</v>
      </c>
      <c r="D3829" s="941" t="s">
        <v>5576</v>
      </c>
      <c r="E3829" s="942" t="s">
        <v>4019</v>
      </c>
      <c r="F3829" s="942" t="s">
        <v>3250</v>
      </c>
      <c r="G3829" s="943">
        <v>2</v>
      </c>
      <c r="H3829" s="942" t="s">
        <v>3264</v>
      </c>
      <c r="I3829" s="942" t="s">
        <v>117</v>
      </c>
      <c r="J3829" s="942" t="s">
        <v>3259</v>
      </c>
      <c r="K3829" s="944">
        <v>2908418000</v>
      </c>
      <c r="L3829" s="944">
        <v>0</v>
      </c>
      <c r="M3829" s="944">
        <v>30659105</v>
      </c>
      <c r="N3829" s="944">
        <v>30659105</v>
      </c>
      <c r="O3829" s="944">
        <v>0</v>
      </c>
      <c r="P3829" s="944">
        <v>29534972</v>
      </c>
      <c r="Q3829" s="941" t="s">
        <v>3260</v>
      </c>
      <c r="R3829" s="944">
        <v>1788138</v>
      </c>
      <c r="S3829" s="944">
        <v>1622173</v>
      </c>
      <c r="T3829" s="941" t="s">
        <v>916</v>
      </c>
      <c r="U3829" s="941" t="s">
        <v>3286</v>
      </c>
      <c r="V3829" s="941" t="s">
        <v>3287</v>
      </c>
      <c r="W3829" s="941" t="s">
        <v>3288</v>
      </c>
    </row>
    <row r="3830" spans="1:23" hidden="1" x14ac:dyDescent="0.25">
      <c r="A3830" s="935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935" t="b">
        <f t="shared" si="59"/>
        <v>1</v>
      </c>
      <c r="C3830" s="940">
        <v>55714</v>
      </c>
      <c r="D3830" s="941" t="s">
        <v>5577</v>
      </c>
      <c r="E3830" s="942" t="s">
        <v>3352</v>
      </c>
      <c r="F3830" s="942" t="s">
        <v>3250</v>
      </c>
      <c r="G3830" s="943">
        <v>1</v>
      </c>
      <c r="H3830" s="942" t="s">
        <v>3258</v>
      </c>
      <c r="I3830" s="942" t="s">
        <v>117</v>
      </c>
      <c r="J3830" s="942" t="s">
        <v>3259</v>
      </c>
      <c r="K3830" s="944">
        <v>1169795000</v>
      </c>
      <c r="L3830" s="944">
        <v>0</v>
      </c>
      <c r="M3830" s="944">
        <v>264793</v>
      </c>
      <c r="N3830" s="944">
        <v>264793</v>
      </c>
      <c r="O3830" s="944">
        <v>0</v>
      </c>
      <c r="P3830" s="944">
        <v>258870</v>
      </c>
      <c r="Q3830" s="941" t="s">
        <v>3260</v>
      </c>
      <c r="R3830" s="944">
        <v>15444</v>
      </c>
      <c r="S3830" s="944">
        <v>14010</v>
      </c>
      <c r="T3830" s="941" t="s">
        <v>917</v>
      </c>
      <c r="U3830" s="941" t="s">
        <v>3278</v>
      </c>
      <c r="V3830" s="941" t="s">
        <v>3279</v>
      </c>
      <c r="W3830" s="941" t="s">
        <v>3280</v>
      </c>
    </row>
    <row r="3831" spans="1:23" hidden="1" x14ac:dyDescent="0.25">
      <c r="A3831" s="935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935" t="b">
        <f t="shared" si="59"/>
        <v>1</v>
      </c>
      <c r="C3831" s="940">
        <v>55714</v>
      </c>
      <c r="D3831" s="941" t="s">
        <v>5577</v>
      </c>
      <c r="E3831" s="942" t="s">
        <v>3352</v>
      </c>
      <c r="F3831" s="942" t="s">
        <v>3250</v>
      </c>
      <c r="G3831" s="943">
        <v>1</v>
      </c>
      <c r="H3831" s="942" t="s">
        <v>3264</v>
      </c>
      <c r="I3831" s="942" t="s">
        <v>117</v>
      </c>
      <c r="J3831" s="942" t="s">
        <v>3259</v>
      </c>
      <c r="K3831" s="944">
        <v>2141677000</v>
      </c>
      <c r="L3831" s="944">
        <v>0</v>
      </c>
      <c r="M3831" s="944">
        <v>22454299</v>
      </c>
      <c r="N3831" s="944">
        <v>22454299</v>
      </c>
      <c r="O3831" s="944">
        <v>0</v>
      </c>
      <c r="P3831" s="944">
        <v>21945446</v>
      </c>
      <c r="Q3831" s="941" t="s">
        <v>3260</v>
      </c>
      <c r="R3831" s="944">
        <v>1309607</v>
      </c>
      <c r="S3831" s="944">
        <v>1188057</v>
      </c>
      <c r="T3831" s="941" t="s">
        <v>917</v>
      </c>
      <c r="U3831" s="941" t="s">
        <v>3278</v>
      </c>
      <c r="V3831" s="941" t="s">
        <v>3279</v>
      </c>
      <c r="W3831" s="941" t="s">
        <v>3280</v>
      </c>
    </row>
    <row r="3832" spans="1:23" hidden="1" x14ac:dyDescent="0.25">
      <c r="A3832" s="935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935" t="b">
        <f t="shared" si="59"/>
        <v>1</v>
      </c>
      <c r="C3832" s="940">
        <v>55718</v>
      </c>
      <c r="D3832" s="941" t="s">
        <v>5578</v>
      </c>
      <c r="E3832" s="942" t="s">
        <v>3719</v>
      </c>
      <c r="F3832" s="942" t="s">
        <v>3250</v>
      </c>
      <c r="G3832" s="943">
        <v>1</v>
      </c>
      <c r="H3832" s="942" t="s">
        <v>3270</v>
      </c>
      <c r="I3832" s="942" t="s">
        <v>117</v>
      </c>
      <c r="J3832" s="942" t="s">
        <v>3259</v>
      </c>
      <c r="K3832" s="944">
        <v>336525002</v>
      </c>
      <c r="L3832" s="944">
        <v>0</v>
      </c>
      <c r="M3832" s="944">
        <v>3997042</v>
      </c>
      <c r="N3832" s="944">
        <v>3997042</v>
      </c>
      <c r="O3832" s="944">
        <v>0</v>
      </c>
      <c r="P3832" s="944">
        <v>3847010</v>
      </c>
      <c r="Q3832" s="941" t="s">
        <v>3260</v>
      </c>
      <c r="R3832" s="944">
        <v>233120</v>
      </c>
      <c r="S3832" s="944">
        <v>211483</v>
      </c>
      <c r="T3832" s="941" t="s">
        <v>916</v>
      </c>
      <c r="U3832" s="941" t="s">
        <v>3278</v>
      </c>
      <c r="V3832" s="941" t="s">
        <v>3279</v>
      </c>
      <c r="W3832" s="941" t="s">
        <v>3280</v>
      </c>
    </row>
    <row r="3833" spans="1:23" hidden="1" x14ac:dyDescent="0.25">
      <c r="A3833" s="935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935" t="b">
        <f t="shared" si="59"/>
        <v>1</v>
      </c>
      <c r="C3833" s="940">
        <v>55733</v>
      </c>
      <c r="D3833" s="941" t="s">
        <v>5579</v>
      </c>
      <c r="E3833" s="942" t="s">
        <v>3491</v>
      </c>
      <c r="F3833" s="942" t="s">
        <v>3250</v>
      </c>
      <c r="G3833" s="943">
        <v>1</v>
      </c>
      <c r="H3833" s="942" t="s">
        <v>3270</v>
      </c>
      <c r="I3833" s="942" t="s">
        <v>117</v>
      </c>
      <c r="J3833" s="942" t="s">
        <v>3259</v>
      </c>
      <c r="K3833" s="944">
        <v>235758001</v>
      </c>
      <c r="L3833" s="944">
        <v>0</v>
      </c>
      <c r="M3833" s="944">
        <v>2694694</v>
      </c>
      <c r="N3833" s="944">
        <v>2694694</v>
      </c>
      <c r="O3833" s="944">
        <v>0</v>
      </c>
      <c r="P3833" s="944">
        <v>2694694</v>
      </c>
      <c r="Q3833" s="941" t="s">
        <v>3260</v>
      </c>
      <c r="R3833" s="944">
        <v>157163</v>
      </c>
      <c r="S3833" s="944">
        <v>142576</v>
      </c>
      <c r="T3833" s="941" t="s">
        <v>920</v>
      </c>
      <c r="U3833" s="941" t="s">
        <v>3492</v>
      </c>
      <c r="V3833" s="941" t="s">
        <v>3493</v>
      </c>
      <c r="W3833" s="941" t="s">
        <v>3311</v>
      </c>
    </row>
    <row r="3834" spans="1:23" hidden="1" x14ac:dyDescent="0.25">
      <c r="A3834" s="935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935" t="b">
        <f t="shared" si="59"/>
        <v>1</v>
      </c>
      <c r="C3834" s="940">
        <v>55736</v>
      </c>
      <c r="D3834" s="941" t="s">
        <v>5580</v>
      </c>
      <c r="E3834" s="942" t="s">
        <v>3981</v>
      </c>
      <c r="F3834" s="942" t="s">
        <v>3250</v>
      </c>
      <c r="G3834" s="943">
        <v>2</v>
      </c>
      <c r="H3834" s="942" t="s">
        <v>3258</v>
      </c>
      <c r="I3834" s="942" t="s">
        <v>117</v>
      </c>
      <c r="J3834" s="942" t="s">
        <v>3259</v>
      </c>
      <c r="K3834" s="944">
        <v>4068939000</v>
      </c>
      <c r="L3834" s="944">
        <v>0</v>
      </c>
      <c r="M3834" s="944">
        <v>7381783</v>
      </c>
      <c r="N3834" s="944">
        <v>7381783</v>
      </c>
      <c r="O3834" s="944">
        <v>0</v>
      </c>
      <c r="P3834" s="944">
        <v>7006501</v>
      </c>
      <c r="Q3834" s="941" t="s">
        <v>3260</v>
      </c>
      <c r="R3834" s="944">
        <v>430529</v>
      </c>
      <c r="S3834" s="944">
        <v>390570</v>
      </c>
      <c r="T3834" s="941" t="s">
        <v>916</v>
      </c>
      <c r="U3834" s="941" t="s">
        <v>3286</v>
      </c>
      <c r="V3834" s="941" t="s">
        <v>3287</v>
      </c>
      <c r="W3834" s="941" t="s">
        <v>3288</v>
      </c>
    </row>
    <row r="3835" spans="1:23" hidden="1" x14ac:dyDescent="0.25">
      <c r="A3835" s="935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935" t="b">
        <f t="shared" si="59"/>
        <v>1</v>
      </c>
      <c r="C3835" s="940">
        <v>55736</v>
      </c>
      <c r="D3835" s="941" t="s">
        <v>5580</v>
      </c>
      <c r="E3835" s="942" t="s">
        <v>3981</v>
      </c>
      <c r="F3835" s="942" t="s">
        <v>3250</v>
      </c>
      <c r="G3835" s="943">
        <v>2</v>
      </c>
      <c r="H3835" s="942" t="s">
        <v>3264</v>
      </c>
      <c r="I3835" s="942" t="s">
        <v>117</v>
      </c>
      <c r="J3835" s="942" t="s">
        <v>3259</v>
      </c>
      <c r="K3835" s="944">
        <v>5910436000</v>
      </c>
      <c r="L3835" s="944">
        <v>0</v>
      </c>
      <c r="M3835" s="944">
        <v>63822820</v>
      </c>
      <c r="N3835" s="944">
        <v>63822820</v>
      </c>
      <c r="O3835" s="944">
        <v>0</v>
      </c>
      <c r="P3835" s="944">
        <v>60567789</v>
      </c>
      <c r="Q3835" s="941" t="s">
        <v>3260</v>
      </c>
      <c r="R3835" s="944">
        <v>3722353</v>
      </c>
      <c r="S3835" s="944">
        <v>3376865</v>
      </c>
      <c r="T3835" s="941" t="s">
        <v>916</v>
      </c>
      <c r="U3835" s="941" t="s">
        <v>3286</v>
      </c>
      <c r="V3835" s="941" t="s">
        <v>3287</v>
      </c>
      <c r="W3835" s="941" t="s">
        <v>3288</v>
      </c>
    </row>
    <row r="3836" spans="1:23" hidden="1" x14ac:dyDescent="0.25">
      <c r="A3836" s="935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935" t="b">
        <f t="shared" si="59"/>
        <v>1</v>
      </c>
      <c r="C3836" s="940">
        <v>55738</v>
      </c>
      <c r="D3836" s="941" t="s">
        <v>5581</v>
      </c>
      <c r="E3836" s="942" t="s">
        <v>4123</v>
      </c>
      <c r="F3836" s="942" t="s">
        <v>3250</v>
      </c>
      <c r="G3836" s="943">
        <v>2</v>
      </c>
      <c r="H3836" s="942" t="s">
        <v>3270</v>
      </c>
      <c r="I3836" s="942" t="s">
        <v>117</v>
      </c>
      <c r="J3836" s="942" t="s">
        <v>3259</v>
      </c>
      <c r="K3836" s="944">
        <v>331611000</v>
      </c>
      <c r="L3836" s="944">
        <v>0</v>
      </c>
      <c r="M3836" s="944">
        <v>3388782</v>
      </c>
      <c r="N3836" s="944">
        <v>3388782</v>
      </c>
      <c r="O3836" s="944">
        <v>0</v>
      </c>
      <c r="P3836" s="944">
        <v>3567139</v>
      </c>
      <c r="Q3836" s="941" t="s">
        <v>3260</v>
      </c>
      <c r="R3836" s="944">
        <v>197645</v>
      </c>
      <c r="S3836" s="944">
        <v>179300</v>
      </c>
      <c r="T3836" s="941" t="s">
        <v>916</v>
      </c>
      <c r="U3836" s="941" t="s">
        <v>3286</v>
      </c>
      <c r="V3836" s="941" t="s">
        <v>3287</v>
      </c>
      <c r="W3836" s="941" t="s">
        <v>3288</v>
      </c>
    </row>
    <row r="3837" spans="1:23" hidden="1" x14ac:dyDescent="0.25">
      <c r="A3837" s="935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935" t="b">
        <f t="shared" si="59"/>
        <v>1</v>
      </c>
      <c r="C3837" s="940">
        <v>55748</v>
      </c>
      <c r="D3837" s="941" t="s">
        <v>5582</v>
      </c>
      <c r="E3837" s="942" t="s">
        <v>3258</v>
      </c>
      <c r="F3837" s="942" t="s">
        <v>3250</v>
      </c>
      <c r="G3837" s="943">
        <v>2</v>
      </c>
      <c r="H3837" s="942" t="s">
        <v>3258</v>
      </c>
      <c r="I3837" s="942" t="s">
        <v>117</v>
      </c>
      <c r="J3837" s="942" t="s">
        <v>3259</v>
      </c>
      <c r="K3837" s="944">
        <v>46082000</v>
      </c>
      <c r="L3837" s="944">
        <v>0</v>
      </c>
      <c r="M3837" s="944">
        <v>149461</v>
      </c>
      <c r="N3837" s="944">
        <v>149461</v>
      </c>
      <c r="O3837" s="944">
        <v>0</v>
      </c>
      <c r="P3837" s="944">
        <v>143981</v>
      </c>
      <c r="Q3837" s="941" t="s">
        <v>3260</v>
      </c>
      <c r="R3837" s="944">
        <v>8717</v>
      </c>
      <c r="S3837" s="944">
        <v>7908</v>
      </c>
      <c r="T3837" s="941" t="s">
        <v>920</v>
      </c>
      <c r="U3837" s="941" t="s">
        <v>3356</v>
      </c>
      <c r="V3837" s="941" t="s">
        <v>3357</v>
      </c>
      <c r="W3837" s="941" t="s">
        <v>3345</v>
      </c>
    </row>
    <row r="3838" spans="1:23" hidden="1" x14ac:dyDescent="0.25">
      <c r="A3838" s="935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935" t="b">
        <f t="shared" si="59"/>
        <v>1</v>
      </c>
      <c r="C3838" s="940">
        <v>55748</v>
      </c>
      <c r="D3838" s="941" t="s">
        <v>5582</v>
      </c>
      <c r="E3838" s="942" t="s">
        <v>3258</v>
      </c>
      <c r="F3838" s="942" t="s">
        <v>3250</v>
      </c>
      <c r="G3838" s="943">
        <v>2</v>
      </c>
      <c r="H3838" s="942" t="s">
        <v>3264</v>
      </c>
      <c r="I3838" s="942" t="s">
        <v>117</v>
      </c>
      <c r="J3838" s="942" t="s">
        <v>3259</v>
      </c>
      <c r="K3838" s="944">
        <v>134017000</v>
      </c>
      <c r="L3838" s="944">
        <v>0</v>
      </c>
      <c r="M3838" s="944">
        <v>1464184</v>
      </c>
      <c r="N3838" s="944">
        <v>1464184</v>
      </c>
      <c r="O3838" s="944">
        <v>0</v>
      </c>
      <c r="P3838" s="944">
        <v>1411654</v>
      </c>
      <c r="Q3838" s="941" t="s">
        <v>3260</v>
      </c>
      <c r="R3838" s="944">
        <v>85396</v>
      </c>
      <c r="S3838" s="944">
        <v>77470</v>
      </c>
      <c r="T3838" s="941" t="s">
        <v>920</v>
      </c>
      <c r="U3838" s="941" t="s">
        <v>3356</v>
      </c>
      <c r="V3838" s="941" t="s">
        <v>3357</v>
      </c>
      <c r="W3838" s="941" t="s">
        <v>3345</v>
      </c>
    </row>
    <row r="3839" spans="1:23" hidden="1" x14ac:dyDescent="0.25">
      <c r="A3839" s="935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935" t="b">
        <f t="shared" si="59"/>
        <v>1</v>
      </c>
      <c r="C3839" s="940">
        <v>55749</v>
      </c>
      <c r="D3839" s="941" t="s">
        <v>5583</v>
      </c>
      <c r="E3839" s="942" t="s">
        <v>3850</v>
      </c>
      <c r="F3839" s="942" t="s">
        <v>3250</v>
      </c>
      <c r="G3839" s="943">
        <v>2</v>
      </c>
      <c r="H3839" s="942" t="s">
        <v>3265</v>
      </c>
      <c r="I3839" s="942" t="s">
        <v>1127</v>
      </c>
      <c r="J3839" s="942" t="s">
        <v>1128</v>
      </c>
      <c r="K3839" s="944">
        <v>491169535</v>
      </c>
      <c r="L3839" s="944">
        <v>0</v>
      </c>
      <c r="M3839" s="944">
        <v>6396987</v>
      </c>
      <c r="N3839" s="944">
        <v>6396987</v>
      </c>
      <c r="O3839" s="944">
        <v>0</v>
      </c>
      <c r="P3839" s="944">
        <v>374304</v>
      </c>
      <c r="Q3839" s="941" t="s">
        <v>3266</v>
      </c>
      <c r="R3839" s="944">
        <v>684909</v>
      </c>
      <c r="S3839" s="944">
        <v>621339</v>
      </c>
      <c r="T3839" s="941" t="s">
        <v>920</v>
      </c>
      <c r="U3839" s="941" t="s">
        <v>3854</v>
      </c>
      <c r="V3839" s="941" t="s">
        <v>3855</v>
      </c>
      <c r="W3839" s="941" t="s">
        <v>3311</v>
      </c>
    </row>
    <row r="3840" spans="1:23" hidden="1" x14ac:dyDescent="0.25">
      <c r="A3840" s="935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935" t="b">
        <f t="shared" si="59"/>
        <v>1</v>
      </c>
      <c r="C3840" s="940">
        <v>55749</v>
      </c>
      <c r="D3840" s="941" t="s">
        <v>5583</v>
      </c>
      <c r="E3840" s="942" t="s">
        <v>3850</v>
      </c>
      <c r="F3840" s="942" t="s">
        <v>3250</v>
      </c>
      <c r="G3840" s="943">
        <v>2</v>
      </c>
      <c r="H3840" s="942" t="s">
        <v>3265</v>
      </c>
      <c r="I3840" s="942" t="s">
        <v>117</v>
      </c>
      <c r="J3840" s="942" t="s">
        <v>3259</v>
      </c>
      <c r="K3840" s="944">
        <v>2738465</v>
      </c>
      <c r="L3840" s="944">
        <v>0</v>
      </c>
      <c r="M3840" s="944">
        <v>36298</v>
      </c>
      <c r="N3840" s="944">
        <v>36298</v>
      </c>
      <c r="O3840" s="944">
        <v>0</v>
      </c>
      <c r="P3840" s="944">
        <v>32778</v>
      </c>
      <c r="Q3840" s="941" t="s">
        <v>3260</v>
      </c>
      <c r="R3840" s="944">
        <v>2117</v>
      </c>
      <c r="S3840" s="944">
        <v>1921</v>
      </c>
      <c r="T3840" s="941" t="s">
        <v>920</v>
      </c>
      <c r="U3840" s="941" t="s">
        <v>3854</v>
      </c>
      <c r="V3840" s="941" t="s">
        <v>3855</v>
      </c>
      <c r="W3840" s="941" t="s">
        <v>3311</v>
      </c>
    </row>
    <row r="3841" spans="1:23" hidden="1" x14ac:dyDescent="0.25">
      <c r="A3841" s="935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935" t="b">
        <f t="shared" si="59"/>
        <v>1</v>
      </c>
      <c r="C3841" s="940">
        <v>55786</v>
      </c>
      <c r="D3841" s="941" t="s">
        <v>5584</v>
      </c>
      <c r="E3841" s="942" t="s">
        <v>3933</v>
      </c>
      <c r="F3841" s="942" t="s">
        <v>3250</v>
      </c>
      <c r="G3841" s="943">
        <v>2</v>
      </c>
      <c r="H3841" s="942" t="s">
        <v>3270</v>
      </c>
      <c r="I3841" s="942" t="s">
        <v>117</v>
      </c>
      <c r="J3841" s="942" t="s">
        <v>3259</v>
      </c>
      <c r="K3841" s="944">
        <v>156996000</v>
      </c>
      <c r="L3841" s="944">
        <v>0</v>
      </c>
      <c r="M3841" s="944">
        <v>1416273</v>
      </c>
      <c r="N3841" s="944">
        <v>1416273</v>
      </c>
      <c r="O3841" s="944">
        <v>0</v>
      </c>
      <c r="P3841" s="944">
        <v>1372357</v>
      </c>
      <c r="Q3841" s="941" t="s">
        <v>3260</v>
      </c>
      <c r="R3841" s="944">
        <v>82602</v>
      </c>
      <c r="S3841" s="944">
        <v>74935</v>
      </c>
      <c r="T3841" s="941" t="s">
        <v>915</v>
      </c>
      <c r="U3841" s="941" t="s">
        <v>3934</v>
      </c>
      <c r="V3841" s="941" t="s">
        <v>3935</v>
      </c>
      <c r="W3841" s="941" t="s">
        <v>3935</v>
      </c>
    </row>
    <row r="3842" spans="1:23" x14ac:dyDescent="0.25">
      <c r="A3842" s="935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935" t="b">
        <f t="shared" si="59"/>
        <v>1</v>
      </c>
      <c r="C3842" s="940">
        <v>55787</v>
      </c>
      <c r="D3842" s="941" t="s">
        <v>5585</v>
      </c>
      <c r="E3842" s="942" t="s">
        <v>3933</v>
      </c>
      <c r="F3842" s="942" t="s">
        <v>3250</v>
      </c>
      <c r="G3842" s="943">
        <v>2</v>
      </c>
      <c r="H3842" s="942" t="s">
        <v>3270</v>
      </c>
      <c r="I3842" s="942" t="s">
        <v>3408</v>
      </c>
      <c r="J3842" s="942" t="s">
        <v>3119</v>
      </c>
      <c r="K3842" s="944">
        <v>20497000</v>
      </c>
      <c r="L3842" s="944">
        <v>0</v>
      </c>
      <c r="M3842" s="944">
        <v>201420</v>
      </c>
      <c r="N3842" s="944">
        <v>201420</v>
      </c>
      <c r="O3842" s="944">
        <v>0</v>
      </c>
      <c r="P3842" s="944">
        <v>35840</v>
      </c>
      <c r="Q3842" s="941" t="s">
        <v>3253</v>
      </c>
      <c r="R3842" s="944">
        <v>16249</v>
      </c>
      <c r="S3842" s="944">
        <v>14741</v>
      </c>
      <c r="T3842" s="941" t="s">
        <v>915</v>
      </c>
      <c r="U3842" s="941" t="s">
        <v>3934</v>
      </c>
      <c r="V3842" s="941" t="s">
        <v>3935</v>
      </c>
      <c r="W3842" s="941" t="s">
        <v>3935</v>
      </c>
    </row>
    <row r="3843" spans="1:23" hidden="1" x14ac:dyDescent="0.25">
      <c r="A3843" s="935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935" t="b">
        <f t="shared" si="59"/>
        <v>0</v>
      </c>
      <c r="C3843" s="940">
        <v>55799</v>
      </c>
      <c r="D3843" s="941" t="s">
        <v>5586</v>
      </c>
      <c r="E3843" s="942" t="s">
        <v>3719</v>
      </c>
      <c r="F3843" s="942" t="s">
        <v>3683</v>
      </c>
      <c r="G3843" s="943">
        <v>7</v>
      </c>
      <c r="H3843" s="942" t="s">
        <v>3270</v>
      </c>
      <c r="I3843" s="942" t="s">
        <v>117</v>
      </c>
      <c r="J3843" s="942" t="s">
        <v>3259</v>
      </c>
      <c r="K3843" s="944">
        <v>151560920</v>
      </c>
      <c r="L3843" s="944">
        <v>853650</v>
      </c>
      <c r="M3843" s="944">
        <v>1866663</v>
      </c>
      <c r="N3843" s="944">
        <v>713080</v>
      </c>
      <c r="O3843" s="944">
        <v>1153583</v>
      </c>
      <c r="P3843" s="944">
        <v>1786281</v>
      </c>
      <c r="Q3843" s="941" t="s">
        <v>3260</v>
      </c>
      <c r="R3843" s="944">
        <v>108870</v>
      </c>
      <c r="S3843" s="944">
        <v>98765</v>
      </c>
      <c r="T3843" s="941" t="s">
        <v>916</v>
      </c>
      <c r="U3843" s="941" t="s">
        <v>3278</v>
      </c>
      <c r="V3843" s="941" t="s">
        <v>3279</v>
      </c>
      <c r="W3843" s="941" t="s">
        <v>3280</v>
      </c>
    </row>
    <row r="3844" spans="1:23" hidden="1" x14ac:dyDescent="0.25">
      <c r="A3844" s="935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935" t="b">
        <f t="shared" ref="B3844:B3907" si="60">IF(F3844="ELECTRIC POWER",TRUE,FALSE)</f>
        <v>1</v>
      </c>
      <c r="C3844" s="940">
        <v>55801</v>
      </c>
      <c r="D3844" s="941" t="s">
        <v>5587</v>
      </c>
      <c r="E3844" s="942" t="s">
        <v>4019</v>
      </c>
      <c r="F3844" s="942" t="s">
        <v>3250</v>
      </c>
      <c r="G3844" s="943">
        <v>3</v>
      </c>
      <c r="H3844" s="942" t="s">
        <v>3258</v>
      </c>
      <c r="I3844" s="942" t="s">
        <v>117</v>
      </c>
      <c r="J3844" s="942" t="s">
        <v>3259</v>
      </c>
      <c r="K3844" s="944">
        <v>1807550314</v>
      </c>
      <c r="L3844" s="944">
        <v>0</v>
      </c>
      <c r="M3844" s="944">
        <v>699661</v>
      </c>
      <c r="N3844" s="944">
        <v>699661</v>
      </c>
      <c r="O3844" s="944">
        <v>0</v>
      </c>
      <c r="P3844" s="944">
        <v>679944</v>
      </c>
      <c r="Q3844" s="941" t="s">
        <v>3260</v>
      </c>
      <c r="R3844" s="944">
        <v>40806</v>
      </c>
      <c r="S3844" s="944">
        <v>37019</v>
      </c>
      <c r="T3844" s="941" t="s">
        <v>916</v>
      </c>
      <c r="U3844" s="941" t="s">
        <v>3286</v>
      </c>
      <c r="V3844" s="941" t="s">
        <v>3287</v>
      </c>
      <c r="W3844" s="941" t="s">
        <v>3288</v>
      </c>
    </row>
    <row r="3845" spans="1:23" hidden="1" x14ac:dyDescent="0.25">
      <c r="A3845" s="935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935" t="b">
        <f t="shared" si="60"/>
        <v>1</v>
      </c>
      <c r="C3845" s="940">
        <v>55801</v>
      </c>
      <c r="D3845" s="941" t="s">
        <v>5587</v>
      </c>
      <c r="E3845" s="942" t="s">
        <v>4019</v>
      </c>
      <c r="F3845" s="942" t="s">
        <v>3250</v>
      </c>
      <c r="G3845" s="943">
        <v>3</v>
      </c>
      <c r="H3845" s="942" t="s">
        <v>3264</v>
      </c>
      <c r="I3845" s="942" t="s">
        <v>117</v>
      </c>
      <c r="J3845" s="942" t="s">
        <v>3259</v>
      </c>
      <c r="K3845" s="944">
        <v>3637085000</v>
      </c>
      <c r="L3845" s="944">
        <v>558087</v>
      </c>
      <c r="M3845" s="944">
        <v>40099482</v>
      </c>
      <c r="N3845" s="944">
        <v>38936800</v>
      </c>
      <c r="O3845" s="944">
        <v>1162682</v>
      </c>
      <c r="P3845" s="944">
        <v>38969370</v>
      </c>
      <c r="Q3845" s="941" t="s">
        <v>3260</v>
      </c>
      <c r="R3845" s="944">
        <v>2338731</v>
      </c>
      <c r="S3845" s="944">
        <v>2121664</v>
      </c>
      <c r="T3845" s="941" t="s">
        <v>916</v>
      </c>
      <c r="U3845" s="941" t="s">
        <v>3286</v>
      </c>
      <c r="V3845" s="941" t="s">
        <v>3287</v>
      </c>
      <c r="W3845" s="941" t="s">
        <v>3288</v>
      </c>
    </row>
    <row r="3846" spans="1:23" hidden="1" x14ac:dyDescent="0.25">
      <c r="A3846" s="935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935" t="b">
        <f t="shared" si="60"/>
        <v>1</v>
      </c>
      <c r="C3846" s="940">
        <v>55802</v>
      </c>
      <c r="D3846" s="941" t="s">
        <v>5588</v>
      </c>
      <c r="E3846" s="942" t="s">
        <v>3924</v>
      </c>
      <c r="F3846" s="942" t="s">
        <v>3250</v>
      </c>
      <c r="G3846" s="943">
        <v>2</v>
      </c>
      <c r="H3846" s="942" t="s">
        <v>3270</v>
      </c>
      <c r="I3846" s="942" t="s">
        <v>117</v>
      </c>
      <c r="J3846" s="942" t="s">
        <v>3259</v>
      </c>
      <c r="K3846" s="944">
        <v>74392000</v>
      </c>
      <c r="L3846" s="944">
        <v>0</v>
      </c>
      <c r="M3846" s="944">
        <v>839510</v>
      </c>
      <c r="N3846" s="944">
        <v>839510</v>
      </c>
      <c r="O3846" s="944">
        <v>0</v>
      </c>
      <c r="P3846" s="944">
        <v>806445</v>
      </c>
      <c r="Q3846" s="941" t="s">
        <v>3260</v>
      </c>
      <c r="R3846" s="944">
        <v>48963</v>
      </c>
      <c r="S3846" s="944">
        <v>44418</v>
      </c>
      <c r="T3846" s="941" t="s">
        <v>920</v>
      </c>
      <c r="U3846" s="941" t="s">
        <v>3928</v>
      </c>
      <c r="V3846" s="941" t="s">
        <v>3929</v>
      </c>
      <c r="W3846" s="941" t="s">
        <v>3273</v>
      </c>
    </row>
    <row r="3847" spans="1:23" hidden="1" x14ac:dyDescent="0.25">
      <c r="A3847" s="935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935" t="b">
        <f t="shared" si="60"/>
        <v>1</v>
      </c>
      <c r="C3847" s="940">
        <v>55807</v>
      </c>
      <c r="D3847" s="941" t="s">
        <v>5589</v>
      </c>
      <c r="E3847" s="942" t="s">
        <v>3258</v>
      </c>
      <c r="F3847" s="942" t="s">
        <v>3250</v>
      </c>
      <c r="G3847" s="943">
        <v>2</v>
      </c>
      <c r="H3847" s="942" t="s">
        <v>3270</v>
      </c>
      <c r="I3847" s="942" t="s">
        <v>117</v>
      </c>
      <c r="J3847" s="942" t="s">
        <v>3259</v>
      </c>
      <c r="K3847" s="944">
        <v>48676000</v>
      </c>
      <c r="L3847" s="944">
        <v>0</v>
      </c>
      <c r="M3847" s="944">
        <v>515889</v>
      </c>
      <c r="N3847" s="944">
        <v>515889</v>
      </c>
      <c r="O3847" s="944">
        <v>0</v>
      </c>
      <c r="P3847" s="944">
        <v>498208</v>
      </c>
      <c r="Q3847" s="941" t="s">
        <v>3260</v>
      </c>
      <c r="R3847" s="944">
        <v>30088</v>
      </c>
      <c r="S3847" s="944">
        <v>27296</v>
      </c>
      <c r="T3847" s="941" t="s">
        <v>920</v>
      </c>
      <c r="U3847" s="941" t="s">
        <v>3356</v>
      </c>
      <c r="V3847" s="941" t="s">
        <v>3357</v>
      </c>
      <c r="W3847" s="941" t="s">
        <v>3345</v>
      </c>
    </row>
    <row r="3848" spans="1:23" hidden="1" x14ac:dyDescent="0.25">
      <c r="A3848" s="935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935" t="b">
        <f t="shared" si="60"/>
        <v>1</v>
      </c>
      <c r="C3848" s="940">
        <v>55810</v>
      </c>
      <c r="D3848" s="941" t="s">
        <v>5590</v>
      </c>
      <c r="E3848" s="942" t="s">
        <v>3258</v>
      </c>
      <c r="F3848" s="942" t="s">
        <v>3250</v>
      </c>
      <c r="G3848" s="943">
        <v>2</v>
      </c>
      <c r="H3848" s="942" t="s">
        <v>3270</v>
      </c>
      <c r="I3848" s="942" t="s">
        <v>117</v>
      </c>
      <c r="J3848" s="942" t="s">
        <v>3259</v>
      </c>
      <c r="K3848" s="944">
        <v>28538999</v>
      </c>
      <c r="L3848" s="944">
        <v>0</v>
      </c>
      <c r="M3848" s="944">
        <v>317672</v>
      </c>
      <c r="N3848" s="944">
        <v>317672</v>
      </c>
      <c r="O3848" s="944">
        <v>0</v>
      </c>
      <c r="P3848" s="944">
        <v>306633</v>
      </c>
      <c r="Q3848" s="941" t="s">
        <v>3260</v>
      </c>
      <c r="R3848" s="944">
        <v>18528</v>
      </c>
      <c r="S3848" s="944">
        <v>16808</v>
      </c>
      <c r="T3848" s="941" t="s">
        <v>920</v>
      </c>
      <c r="U3848" s="941" t="s">
        <v>3356</v>
      </c>
      <c r="V3848" s="941" t="s">
        <v>3357</v>
      </c>
      <c r="W3848" s="941" t="s">
        <v>3345</v>
      </c>
    </row>
    <row r="3849" spans="1:23" hidden="1" x14ac:dyDescent="0.25">
      <c r="A3849" s="935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935" t="b">
        <f t="shared" si="60"/>
        <v>1</v>
      </c>
      <c r="C3849" s="940">
        <v>55811</v>
      </c>
      <c r="D3849" s="941" t="s">
        <v>5591</v>
      </c>
      <c r="E3849" s="942" t="s">
        <v>3258</v>
      </c>
      <c r="F3849" s="942" t="s">
        <v>3250</v>
      </c>
      <c r="G3849" s="943">
        <v>2</v>
      </c>
      <c r="H3849" s="942" t="s">
        <v>3270</v>
      </c>
      <c r="I3849" s="942" t="s">
        <v>117</v>
      </c>
      <c r="J3849" s="942" t="s">
        <v>3259</v>
      </c>
      <c r="K3849" s="944">
        <v>9014000</v>
      </c>
      <c r="L3849" s="944">
        <v>0</v>
      </c>
      <c r="M3849" s="944">
        <v>93182</v>
      </c>
      <c r="N3849" s="944">
        <v>93182</v>
      </c>
      <c r="O3849" s="944">
        <v>0</v>
      </c>
      <c r="P3849" s="944">
        <v>90117</v>
      </c>
      <c r="Q3849" s="941" t="s">
        <v>3260</v>
      </c>
      <c r="R3849" s="944">
        <v>5435</v>
      </c>
      <c r="S3849" s="944">
        <v>4930</v>
      </c>
      <c r="T3849" s="941" t="s">
        <v>920</v>
      </c>
      <c r="U3849" s="941" t="s">
        <v>3356</v>
      </c>
      <c r="V3849" s="941" t="s">
        <v>3357</v>
      </c>
      <c r="W3849" s="941" t="s">
        <v>3345</v>
      </c>
    </row>
    <row r="3850" spans="1:23" hidden="1" x14ac:dyDescent="0.25">
      <c r="A3850" s="935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935" t="b">
        <f t="shared" si="60"/>
        <v>1</v>
      </c>
      <c r="C3850" s="940">
        <v>55813</v>
      </c>
      <c r="D3850" s="941" t="s">
        <v>5592</v>
      </c>
      <c r="E3850" s="942" t="s">
        <v>3258</v>
      </c>
      <c r="F3850" s="942" t="s">
        <v>3250</v>
      </c>
      <c r="G3850" s="943">
        <v>2</v>
      </c>
      <c r="H3850" s="942" t="s">
        <v>3270</v>
      </c>
      <c r="I3850" s="942" t="s">
        <v>117</v>
      </c>
      <c r="J3850" s="942" t="s">
        <v>3259</v>
      </c>
      <c r="K3850" s="944">
        <v>69558000</v>
      </c>
      <c r="L3850" s="944">
        <v>0</v>
      </c>
      <c r="M3850" s="944">
        <v>743246</v>
      </c>
      <c r="N3850" s="944">
        <v>743246</v>
      </c>
      <c r="O3850" s="944">
        <v>0</v>
      </c>
      <c r="P3850" s="944">
        <v>728672</v>
      </c>
      <c r="Q3850" s="941" t="s">
        <v>3260</v>
      </c>
      <c r="R3850" s="944">
        <v>43349</v>
      </c>
      <c r="S3850" s="944">
        <v>39325</v>
      </c>
      <c r="T3850" s="941" t="s">
        <v>920</v>
      </c>
      <c r="U3850" s="941" t="s">
        <v>3356</v>
      </c>
      <c r="V3850" s="941" t="s">
        <v>3357</v>
      </c>
      <c r="W3850" s="941" t="s">
        <v>3345</v>
      </c>
    </row>
    <row r="3851" spans="1:23" hidden="1" x14ac:dyDescent="0.25">
      <c r="A3851" s="935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935" t="b">
        <f t="shared" si="60"/>
        <v>1</v>
      </c>
      <c r="C3851" s="940">
        <v>55818</v>
      </c>
      <c r="D3851" s="941" t="s">
        <v>5593</v>
      </c>
      <c r="E3851" s="942" t="s">
        <v>3308</v>
      </c>
      <c r="F3851" s="942" t="s">
        <v>3250</v>
      </c>
      <c r="G3851" s="943">
        <v>2</v>
      </c>
      <c r="H3851" s="942" t="s">
        <v>3258</v>
      </c>
      <c r="I3851" s="942" t="s">
        <v>117</v>
      </c>
      <c r="J3851" s="942" t="s">
        <v>3259</v>
      </c>
      <c r="K3851" s="944">
        <v>456952000</v>
      </c>
      <c r="L3851" s="944">
        <v>0</v>
      </c>
      <c r="M3851" s="944">
        <v>287313</v>
      </c>
      <c r="N3851" s="944">
        <v>287313</v>
      </c>
      <c r="O3851" s="944">
        <v>0</v>
      </c>
      <c r="P3851" s="944">
        <v>262031</v>
      </c>
      <c r="Q3851" s="941" t="s">
        <v>3260</v>
      </c>
      <c r="R3851" s="944">
        <v>16757</v>
      </c>
      <c r="S3851" s="944">
        <v>15202</v>
      </c>
      <c r="T3851" s="941" t="s">
        <v>920</v>
      </c>
      <c r="U3851" s="941" t="s">
        <v>4133</v>
      </c>
      <c r="V3851" s="941" t="s">
        <v>4134</v>
      </c>
      <c r="W3851" s="941" t="s">
        <v>3311</v>
      </c>
    </row>
    <row r="3852" spans="1:23" hidden="1" x14ac:dyDescent="0.25">
      <c r="A3852" s="935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935" t="b">
        <f t="shared" si="60"/>
        <v>1</v>
      </c>
      <c r="C3852" s="940">
        <v>55818</v>
      </c>
      <c r="D3852" s="941" t="s">
        <v>5593</v>
      </c>
      <c r="E3852" s="942" t="s">
        <v>3308</v>
      </c>
      <c r="F3852" s="942" t="s">
        <v>3250</v>
      </c>
      <c r="G3852" s="943">
        <v>2</v>
      </c>
      <c r="H3852" s="942" t="s">
        <v>3264</v>
      </c>
      <c r="I3852" s="942" t="s">
        <v>117</v>
      </c>
      <c r="J3852" s="942" t="s">
        <v>3259</v>
      </c>
      <c r="K3852" s="944">
        <v>802087000</v>
      </c>
      <c r="L3852" s="944">
        <v>0</v>
      </c>
      <c r="M3852" s="944">
        <v>8753727</v>
      </c>
      <c r="N3852" s="944">
        <v>8753727</v>
      </c>
      <c r="O3852" s="944">
        <v>0</v>
      </c>
      <c r="P3852" s="944">
        <v>7973739</v>
      </c>
      <c r="Q3852" s="941" t="s">
        <v>3260</v>
      </c>
      <c r="R3852" s="944">
        <v>510546</v>
      </c>
      <c r="S3852" s="944">
        <v>463160</v>
      </c>
      <c r="T3852" s="941" t="s">
        <v>920</v>
      </c>
      <c r="U3852" s="941" t="s">
        <v>4133</v>
      </c>
      <c r="V3852" s="941" t="s">
        <v>4134</v>
      </c>
      <c r="W3852" s="941" t="s">
        <v>3311</v>
      </c>
    </row>
    <row r="3853" spans="1:23" hidden="1" x14ac:dyDescent="0.25">
      <c r="A3853" s="935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935" t="b">
        <f t="shared" si="60"/>
        <v>1</v>
      </c>
      <c r="C3853" s="940">
        <v>55821</v>
      </c>
      <c r="D3853" s="941" t="s">
        <v>5594</v>
      </c>
      <c r="E3853" s="942" t="s">
        <v>3334</v>
      </c>
      <c r="F3853" s="942" t="s">
        <v>3250</v>
      </c>
      <c r="G3853" s="943">
        <v>2</v>
      </c>
      <c r="H3853" s="942" t="s">
        <v>3258</v>
      </c>
      <c r="I3853" s="942" t="s">
        <v>117</v>
      </c>
      <c r="J3853" s="942" t="s">
        <v>3259</v>
      </c>
      <c r="K3853" s="944">
        <v>1191356000</v>
      </c>
      <c r="L3853" s="944">
        <v>0</v>
      </c>
      <c r="M3853" s="944">
        <v>1468661</v>
      </c>
      <c r="N3853" s="944">
        <v>1468661</v>
      </c>
      <c r="O3853" s="944">
        <v>0</v>
      </c>
      <c r="P3853" s="944">
        <v>1433772</v>
      </c>
      <c r="Q3853" s="941" t="s">
        <v>3260</v>
      </c>
      <c r="R3853" s="944">
        <v>85657</v>
      </c>
      <c r="S3853" s="944">
        <v>77707</v>
      </c>
      <c r="T3853" s="941" t="s">
        <v>917</v>
      </c>
      <c r="U3853" s="941" t="s">
        <v>3449</v>
      </c>
      <c r="V3853" s="941" t="s">
        <v>3450</v>
      </c>
      <c r="W3853" s="941" t="s">
        <v>3337</v>
      </c>
    </row>
    <row r="3854" spans="1:23" hidden="1" x14ac:dyDescent="0.25">
      <c r="A3854" s="935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935" t="b">
        <f t="shared" si="60"/>
        <v>1</v>
      </c>
      <c r="C3854" s="940">
        <v>55821</v>
      </c>
      <c r="D3854" s="941" t="s">
        <v>5594</v>
      </c>
      <c r="E3854" s="942" t="s">
        <v>3334</v>
      </c>
      <c r="F3854" s="942" t="s">
        <v>3250</v>
      </c>
      <c r="G3854" s="943">
        <v>2</v>
      </c>
      <c r="H3854" s="942" t="s">
        <v>3264</v>
      </c>
      <c r="I3854" s="942" t="s">
        <v>117</v>
      </c>
      <c r="J3854" s="942" t="s">
        <v>3259</v>
      </c>
      <c r="K3854" s="944">
        <v>2024552000</v>
      </c>
      <c r="L3854" s="944">
        <v>0</v>
      </c>
      <c r="M3854" s="944">
        <v>21670650</v>
      </c>
      <c r="N3854" s="944">
        <v>21670650</v>
      </c>
      <c r="O3854" s="944">
        <v>0</v>
      </c>
      <c r="P3854" s="944">
        <v>21152348</v>
      </c>
      <c r="Q3854" s="941" t="s">
        <v>3260</v>
      </c>
      <c r="R3854" s="944">
        <v>1263902</v>
      </c>
      <c r="S3854" s="944">
        <v>1146594</v>
      </c>
      <c r="T3854" s="941" t="s">
        <v>917</v>
      </c>
      <c r="U3854" s="941" t="s">
        <v>3449</v>
      </c>
      <c r="V3854" s="941" t="s">
        <v>3450</v>
      </c>
      <c r="W3854" s="941" t="s">
        <v>3337</v>
      </c>
    </row>
    <row r="3855" spans="1:23" hidden="1" x14ac:dyDescent="0.25">
      <c r="A3855" s="935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935" t="b">
        <f t="shared" si="60"/>
        <v>0</v>
      </c>
      <c r="C3855" s="940">
        <v>55824</v>
      </c>
      <c r="D3855" s="941" t="s">
        <v>5595</v>
      </c>
      <c r="E3855" s="942" t="s">
        <v>3277</v>
      </c>
      <c r="F3855" s="942" t="s">
        <v>3759</v>
      </c>
      <c r="G3855" s="943">
        <v>4</v>
      </c>
      <c r="H3855" s="942" t="s">
        <v>3251</v>
      </c>
      <c r="I3855" s="942" t="s">
        <v>3252</v>
      </c>
      <c r="J3855" s="942" t="s">
        <v>3119</v>
      </c>
      <c r="K3855" s="944">
        <v>23000</v>
      </c>
      <c r="L3855" s="944">
        <v>0</v>
      </c>
      <c r="M3855" s="944">
        <v>231</v>
      </c>
      <c r="N3855" s="944">
        <v>231</v>
      </c>
      <c r="O3855" s="944">
        <v>0</v>
      </c>
      <c r="P3855" s="944">
        <v>40</v>
      </c>
      <c r="Q3855" s="941" t="s">
        <v>3253</v>
      </c>
      <c r="R3855" s="944">
        <v>19</v>
      </c>
      <c r="S3855" s="944">
        <v>17</v>
      </c>
      <c r="T3855" s="941" t="s">
        <v>914</v>
      </c>
      <c r="U3855" s="941" t="s">
        <v>3278</v>
      </c>
      <c r="V3855" s="941" t="s">
        <v>3279</v>
      </c>
      <c r="W3855" s="941" t="s">
        <v>3280</v>
      </c>
    </row>
    <row r="3856" spans="1:23" hidden="1" x14ac:dyDescent="0.25">
      <c r="A3856" s="935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935" t="b">
        <f t="shared" si="60"/>
        <v>1</v>
      </c>
      <c r="C3856" s="940">
        <v>55835</v>
      </c>
      <c r="D3856" s="941" t="s">
        <v>5596</v>
      </c>
      <c r="E3856" s="942" t="s">
        <v>76</v>
      </c>
      <c r="F3856" s="942" t="s">
        <v>3250</v>
      </c>
      <c r="G3856" s="943">
        <v>1</v>
      </c>
      <c r="H3856" s="942" t="s">
        <v>3258</v>
      </c>
      <c r="I3856" s="942" t="s">
        <v>117</v>
      </c>
      <c r="J3856" s="942" t="s">
        <v>3259</v>
      </c>
      <c r="K3856" s="944">
        <v>991352000</v>
      </c>
      <c r="L3856" s="944">
        <v>0</v>
      </c>
      <c r="M3856" s="944">
        <v>1165885</v>
      </c>
      <c r="N3856" s="944">
        <v>1165885</v>
      </c>
      <c r="O3856" s="944">
        <v>0</v>
      </c>
      <c r="P3856" s="944">
        <v>1083150</v>
      </c>
      <c r="Q3856" s="941" t="s">
        <v>3260</v>
      </c>
      <c r="R3856" s="944">
        <v>67998</v>
      </c>
      <c r="S3856" s="944">
        <v>61687</v>
      </c>
      <c r="T3856" s="941" t="s">
        <v>920</v>
      </c>
      <c r="U3856" s="941" t="s">
        <v>3391</v>
      </c>
      <c r="V3856" s="941" t="s">
        <v>3392</v>
      </c>
      <c r="W3856" s="941" t="s">
        <v>3311</v>
      </c>
    </row>
    <row r="3857" spans="1:23" hidden="1" x14ac:dyDescent="0.25">
      <c r="A3857" s="935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935" t="b">
        <f t="shared" si="60"/>
        <v>1</v>
      </c>
      <c r="C3857" s="940">
        <v>55835</v>
      </c>
      <c r="D3857" s="941" t="s">
        <v>5596</v>
      </c>
      <c r="E3857" s="942" t="s">
        <v>76</v>
      </c>
      <c r="F3857" s="942" t="s">
        <v>3250</v>
      </c>
      <c r="G3857" s="943">
        <v>1</v>
      </c>
      <c r="H3857" s="942" t="s">
        <v>3264</v>
      </c>
      <c r="I3857" s="942" t="s">
        <v>117</v>
      </c>
      <c r="J3857" s="942" t="s">
        <v>3259</v>
      </c>
      <c r="K3857" s="944">
        <v>1549324000</v>
      </c>
      <c r="L3857" s="944">
        <v>0</v>
      </c>
      <c r="M3857" s="944">
        <v>18567159</v>
      </c>
      <c r="N3857" s="944">
        <v>18567159</v>
      </c>
      <c r="O3857" s="944">
        <v>0</v>
      </c>
      <c r="P3857" s="944">
        <v>17253034</v>
      </c>
      <c r="Q3857" s="941" t="s">
        <v>3260</v>
      </c>
      <c r="R3857" s="944">
        <v>1082897</v>
      </c>
      <c r="S3857" s="944">
        <v>982388</v>
      </c>
      <c r="T3857" s="941" t="s">
        <v>920</v>
      </c>
      <c r="U3857" s="941" t="s">
        <v>3391</v>
      </c>
      <c r="V3857" s="941" t="s">
        <v>3392</v>
      </c>
      <c r="W3857" s="941" t="s">
        <v>3311</v>
      </c>
    </row>
    <row r="3858" spans="1:23" hidden="1" x14ac:dyDescent="0.25">
      <c r="A3858" s="935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935" t="b">
        <f t="shared" si="60"/>
        <v>1</v>
      </c>
      <c r="C3858" s="940">
        <v>55836</v>
      </c>
      <c r="D3858" s="941" t="s">
        <v>5597</v>
      </c>
      <c r="E3858" s="942" t="s">
        <v>4143</v>
      </c>
      <c r="F3858" s="942" t="s">
        <v>3250</v>
      </c>
      <c r="G3858" s="943">
        <v>1</v>
      </c>
      <c r="H3858" s="942" t="s">
        <v>3270</v>
      </c>
      <c r="I3858" s="942" t="s">
        <v>117</v>
      </c>
      <c r="J3858" s="942" t="s">
        <v>3259</v>
      </c>
      <c r="K3858" s="944">
        <v>11187521</v>
      </c>
      <c r="L3858" s="944">
        <v>0</v>
      </c>
      <c r="M3858" s="944">
        <v>128790</v>
      </c>
      <c r="N3858" s="944">
        <v>128790</v>
      </c>
      <c r="O3858" s="944">
        <v>0</v>
      </c>
      <c r="P3858" s="944">
        <v>122541</v>
      </c>
      <c r="Q3858" s="941" t="s">
        <v>3260</v>
      </c>
      <c r="R3858" s="944">
        <v>7511</v>
      </c>
      <c r="S3858" s="944">
        <v>6814</v>
      </c>
      <c r="T3858" s="941" t="s">
        <v>914</v>
      </c>
      <c r="U3858" s="941" t="s">
        <v>3278</v>
      </c>
      <c r="V3858" s="941" t="s">
        <v>3279</v>
      </c>
      <c r="W3858" s="941" t="s">
        <v>3280</v>
      </c>
    </row>
    <row r="3859" spans="1:23" x14ac:dyDescent="0.25">
      <c r="A3859" s="935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935" t="b">
        <f t="shared" si="60"/>
        <v>1</v>
      </c>
      <c r="C3859" s="940">
        <v>55836</v>
      </c>
      <c r="D3859" s="941" t="s">
        <v>5597</v>
      </c>
      <c r="E3859" s="942" t="s">
        <v>4143</v>
      </c>
      <c r="F3859" s="942" t="s">
        <v>3250</v>
      </c>
      <c r="G3859" s="943">
        <v>1</v>
      </c>
      <c r="H3859" s="942" t="s">
        <v>3270</v>
      </c>
      <c r="I3859" s="942" t="s">
        <v>3252</v>
      </c>
      <c r="J3859" s="942" t="s">
        <v>3119</v>
      </c>
      <c r="K3859" s="944">
        <v>572475</v>
      </c>
      <c r="L3859" s="944">
        <v>0</v>
      </c>
      <c r="M3859" s="944">
        <v>6591</v>
      </c>
      <c r="N3859" s="944">
        <v>6591</v>
      </c>
      <c r="O3859" s="944">
        <v>0</v>
      </c>
      <c r="P3859" s="944">
        <v>1117</v>
      </c>
      <c r="Q3859" s="941" t="s">
        <v>3253</v>
      </c>
      <c r="R3859" s="944">
        <v>539</v>
      </c>
      <c r="S3859" s="944">
        <v>489</v>
      </c>
      <c r="T3859" s="941" t="s">
        <v>914</v>
      </c>
      <c r="U3859" s="941" t="s">
        <v>3278</v>
      </c>
      <c r="V3859" s="941" t="s">
        <v>3279</v>
      </c>
      <c r="W3859" s="941" t="s">
        <v>3280</v>
      </c>
    </row>
    <row r="3860" spans="1:23" hidden="1" x14ac:dyDescent="0.25">
      <c r="A3860" s="935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935" t="b">
        <f t="shared" si="60"/>
        <v>1</v>
      </c>
      <c r="C3860" s="940">
        <v>55841</v>
      </c>
      <c r="D3860" s="941" t="s">
        <v>5598</v>
      </c>
      <c r="E3860" s="942" t="s">
        <v>3903</v>
      </c>
      <c r="F3860" s="942" t="s">
        <v>3250</v>
      </c>
      <c r="G3860" s="943">
        <v>1</v>
      </c>
      <c r="H3860" s="942" t="s">
        <v>3258</v>
      </c>
      <c r="I3860" s="942" t="s">
        <v>117</v>
      </c>
      <c r="J3860" s="942" t="s">
        <v>3259</v>
      </c>
      <c r="K3860" s="944">
        <v>646139000</v>
      </c>
      <c r="L3860" s="944">
        <v>0</v>
      </c>
      <c r="M3860" s="944">
        <v>464021</v>
      </c>
      <c r="N3860" s="944">
        <v>464021</v>
      </c>
      <c r="O3860" s="944">
        <v>0</v>
      </c>
      <c r="P3860" s="944">
        <v>443680</v>
      </c>
      <c r="Q3860" s="941" t="s">
        <v>3260</v>
      </c>
      <c r="R3860" s="944">
        <v>27063</v>
      </c>
      <c r="S3860" s="944">
        <v>24551</v>
      </c>
      <c r="T3860" s="941" t="s">
        <v>920</v>
      </c>
      <c r="U3860" s="941" t="s">
        <v>3904</v>
      </c>
      <c r="V3860" s="941" t="s">
        <v>3905</v>
      </c>
      <c r="W3860" s="941" t="s">
        <v>3311</v>
      </c>
    </row>
    <row r="3861" spans="1:23" hidden="1" x14ac:dyDescent="0.25">
      <c r="A3861" s="935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935" t="b">
        <f t="shared" si="60"/>
        <v>1</v>
      </c>
      <c r="C3861" s="940">
        <v>55841</v>
      </c>
      <c r="D3861" s="941" t="s">
        <v>5598</v>
      </c>
      <c r="E3861" s="942" t="s">
        <v>3903</v>
      </c>
      <c r="F3861" s="942" t="s">
        <v>3250</v>
      </c>
      <c r="G3861" s="943">
        <v>1</v>
      </c>
      <c r="H3861" s="942" t="s">
        <v>3264</v>
      </c>
      <c r="I3861" s="942" t="s">
        <v>117</v>
      </c>
      <c r="J3861" s="942" t="s">
        <v>3259</v>
      </c>
      <c r="K3861" s="944">
        <v>1155829000</v>
      </c>
      <c r="L3861" s="944">
        <v>0</v>
      </c>
      <c r="M3861" s="944">
        <v>13858501</v>
      </c>
      <c r="N3861" s="944">
        <v>13858501</v>
      </c>
      <c r="O3861" s="944">
        <v>0</v>
      </c>
      <c r="P3861" s="944">
        <v>13288750</v>
      </c>
      <c r="Q3861" s="941" t="s">
        <v>3260</v>
      </c>
      <c r="R3861" s="944">
        <v>808272</v>
      </c>
      <c r="S3861" s="944">
        <v>733253</v>
      </c>
      <c r="T3861" s="941" t="s">
        <v>920</v>
      </c>
      <c r="U3861" s="941" t="s">
        <v>3904</v>
      </c>
      <c r="V3861" s="941" t="s">
        <v>3905</v>
      </c>
      <c r="W3861" s="941" t="s">
        <v>3311</v>
      </c>
    </row>
    <row r="3862" spans="1:23" hidden="1" x14ac:dyDescent="0.25">
      <c r="A3862" s="935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935" t="b">
        <f t="shared" si="60"/>
        <v>1</v>
      </c>
      <c r="C3862" s="940">
        <v>55847</v>
      </c>
      <c r="D3862" s="941" t="s">
        <v>5599</v>
      </c>
      <c r="E3862" s="942" t="s">
        <v>3258</v>
      </c>
      <c r="F3862" s="942" t="s">
        <v>3250</v>
      </c>
      <c r="G3862" s="943">
        <v>2</v>
      </c>
      <c r="H3862" s="942" t="s">
        <v>3270</v>
      </c>
      <c r="I3862" s="942" t="s">
        <v>117</v>
      </c>
      <c r="J3862" s="942" t="s">
        <v>3259</v>
      </c>
      <c r="K3862" s="944">
        <v>68182999</v>
      </c>
      <c r="L3862" s="944">
        <v>0</v>
      </c>
      <c r="M3862" s="944">
        <v>759607</v>
      </c>
      <c r="N3862" s="944">
        <v>759607</v>
      </c>
      <c r="O3862" s="944">
        <v>0</v>
      </c>
      <c r="P3862" s="944">
        <v>759607</v>
      </c>
      <c r="Q3862" s="941" t="s">
        <v>3260</v>
      </c>
      <c r="R3862" s="944">
        <v>44303</v>
      </c>
      <c r="S3862" s="944">
        <v>40191</v>
      </c>
      <c r="T3862" s="941" t="s">
        <v>920</v>
      </c>
      <c r="U3862" s="941" t="s">
        <v>3356</v>
      </c>
      <c r="V3862" s="941" t="s">
        <v>3357</v>
      </c>
      <c r="W3862" s="941" t="s">
        <v>3345</v>
      </c>
    </row>
    <row r="3863" spans="1:23" hidden="1" x14ac:dyDescent="0.25">
      <c r="A3863" s="935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935" t="b">
        <f t="shared" si="60"/>
        <v>0</v>
      </c>
      <c r="C3863" s="940">
        <v>55851</v>
      </c>
      <c r="D3863" s="941" t="s">
        <v>5600</v>
      </c>
      <c r="E3863" s="942" t="s">
        <v>3258</v>
      </c>
      <c r="F3863" s="942" t="s">
        <v>3683</v>
      </c>
      <c r="G3863" s="943">
        <v>7</v>
      </c>
      <c r="H3863" s="942" t="s">
        <v>3270</v>
      </c>
      <c r="I3863" s="942" t="s">
        <v>117</v>
      </c>
      <c r="J3863" s="942" t="s">
        <v>3259</v>
      </c>
      <c r="K3863" s="944">
        <v>278586483</v>
      </c>
      <c r="L3863" s="944">
        <v>1396585</v>
      </c>
      <c r="M3863" s="944">
        <v>3097438</v>
      </c>
      <c r="N3863" s="944">
        <v>1306945</v>
      </c>
      <c r="O3863" s="944">
        <v>1790493</v>
      </c>
      <c r="P3863" s="944">
        <v>2966786</v>
      </c>
      <c r="Q3863" s="941" t="s">
        <v>3260</v>
      </c>
      <c r="R3863" s="944">
        <v>180653</v>
      </c>
      <c r="S3863" s="944">
        <v>163885</v>
      </c>
      <c r="T3863" s="941" t="s">
        <v>920</v>
      </c>
      <c r="U3863" s="941" t="s">
        <v>3356</v>
      </c>
      <c r="V3863" s="941" t="s">
        <v>3357</v>
      </c>
      <c r="W3863" s="941" t="s">
        <v>3345</v>
      </c>
    </row>
    <row r="3864" spans="1:23" hidden="1" x14ac:dyDescent="0.25">
      <c r="A3864" s="935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935" t="b">
        <f t="shared" si="60"/>
        <v>1</v>
      </c>
      <c r="C3864" s="940">
        <v>55855</v>
      </c>
      <c r="D3864" s="941" t="s">
        <v>5601</v>
      </c>
      <c r="E3864" s="942" t="s">
        <v>3258</v>
      </c>
      <c r="F3864" s="942" t="s">
        <v>3250</v>
      </c>
      <c r="G3864" s="943">
        <v>2</v>
      </c>
      <c r="H3864" s="942" t="s">
        <v>3270</v>
      </c>
      <c r="I3864" s="942" t="s">
        <v>117</v>
      </c>
      <c r="J3864" s="942" t="s">
        <v>3259</v>
      </c>
      <c r="K3864" s="944">
        <v>9245000</v>
      </c>
      <c r="L3864" s="944">
        <v>0</v>
      </c>
      <c r="M3864" s="944">
        <v>96387</v>
      </c>
      <c r="N3864" s="944">
        <v>96387</v>
      </c>
      <c r="O3864" s="944">
        <v>0</v>
      </c>
      <c r="P3864" s="944">
        <v>93399</v>
      </c>
      <c r="Q3864" s="941" t="s">
        <v>3260</v>
      </c>
      <c r="R3864" s="944">
        <v>5622</v>
      </c>
      <c r="S3864" s="944">
        <v>5100</v>
      </c>
      <c r="T3864" s="941" t="s">
        <v>920</v>
      </c>
      <c r="U3864" s="941" t="s">
        <v>3356</v>
      </c>
      <c r="V3864" s="941" t="s">
        <v>3357</v>
      </c>
      <c r="W3864" s="941" t="s">
        <v>3345</v>
      </c>
    </row>
    <row r="3865" spans="1:23" hidden="1" x14ac:dyDescent="0.25">
      <c r="A3865" s="935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935" t="b">
        <f t="shared" si="60"/>
        <v>1</v>
      </c>
      <c r="C3865" s="940">
        <v>55856</v>
      </c>
      <c r="D3865" s="941" t="s">
        <v>5602</v>
      </c>
      <c r="E3865" s="942" t="s">
        <v>3378</v>
      </c>
      <c r="F3865" s="942" t="s">
        <v>3250</v>
      </c>
      <c r="G3865" s="943">
        <v>2</v>
      </c>
      <c r="H3865" s="942" t="s">
        <v>3265</v>
      </c>
      <c r="I3865" s="942" t="s">
        <v>1131</v>
      </c>
      <c r="J3865" s="942" t="s">
        <v>1128</v>
      </c>
      <c r="K3865" s="944">
        <v>11568093309</v>
      </c>
      <c r="L3865" s="944">
        <v>0</v>
      </c>
      <c r="M3865" s="944">
        <v>108877523</v>
      </c>
      <c r="N3865" s="944">
        <v>108877523</v>
      </c>
      <c r="O3865" s="944">
        <v>0</v>
      </c>
      <c r="P3865" s="944">
        <v>6320565</v>
      </c>
      <c r="Q3865" s="941" t="s">
        <v>3266</v>
      </c>
      <c r="R3865" s="944">
        <v>11190365</v>
      </c>
      <c r="S3865" s="944">
        <v>10151740</v>
      </c>
      <c r="T3865" s="941" t="s">
        <v>917</v>
      </c>
      <c r="U3865" s="941" t="s">
        <v>3278</v>
      </c>
      <c r="V3865" s="941" t="s">
        <v>3279</v>
      </c>
      <c r="W3865" s="941" t="s">
        <v>3280</v>
      </c>
    </row>
    <row r="3866" spans="1:23" hidden="1" x14ac:dyDescent="0.25">
      <c r="A3866" s="935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935" t="b">
        <f t="shared" si="60"/>
        <v>1</v>
      </c>
      <c r="C3866" s="940">
        <v>55856</v>
      </c>
      <c r="D3866" s="941" t="s">
        <v>5602</v>
      </c>
      <c r="E3866" s="942" t="s">
        <v>3378</v>
      </c>
      <c r="F3866" s="942" t="s">
        <v>3250</v>
      </c>
      <c r="G3866" s="943">
        <v>2</v>
      </c>
      <c r="H3866" s="942" t="s">
        <v>3265</v>
      </c>
      <c r="I3866" s="942" t="s">
        <v>117</v>
      </c>
      <c r="J3866" s="942" t="s">
        <v>3259</v>
      </c>
      <c r="K3866" s="944">
        <v>40794691</v>
      </c>
      <c r="L3866" s="944">
        <v>0</v>
      </c>
      <c r="M3866" s="944">
        <v>384564</v>
      </c>
      <c r="N3866" s="944">
        <v>384564</v>
      </c>
      <c r="O3866" s="944">
        <v>0</v>
      </c>
      <c r="P3866" s="944">
        <v>377023</v>
      </c>
      <c r="Q3866" s="941" t="s">
        <v>3260</v>
      </c>
      <c r="R3866" s="944">
        <v>22429</v>
      </c>
      <c r="S3866" s="944">
        <v>20347</v>
      </c>
      <c r="T3866" s="941" t="s">
        <v>917</v>
      </c>
      <c r="U3866" s="941" t="s">
        <v>3278</v>
      </c>
      <c r="V3866" s="941" t="s">
        <v>3279</v>
      </c>
      <c r="W3866" s="941" t="s">
        <v>3280</v>
      </c>
    </row>
    <row r="3867" spans="1:23" hidden="1" x14ac:dyDescent="0.25">
      <c r="A3867" s="935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935" t="b">
        <f t="shared" si="60"/>
        <v>0</v>
      </c>
      <c r="C3867" s="940">
        <v>55857</v>
      </c>
      <c r="D3867" s="941" t="s">
        <v>5603</v>
      </c>
      <c r="E3867" s="942" t="s">
        <v>3682</v>
      </c>
      <c r="F3867" s="942" t="s">
        <v>3683</v>
      </c>
      <c r="G3867" s="943">
        <v>7</v>
      </c>
      <c r="H3867" s="942" t="s">
        <v>3270</v>
      </c>
      <c r="I3867" s="942" t="s">
        <v>117</v>
      </c>
      <c r="J3867" s="942" t="s">
        <v>3259</v>
      </c>
      <c r="K3867" s="944">
        <v>97481000</v>
      </c>
      <c r="L3867" s="944">
        <v>1368758</v>
      </c>
      <c r="M3867" s="944">
        <v>2001724</v>
      </c>
      <c r="N3867" s="944">
        <v>391421</v>
      </c>
      <c r="O3867" s="944">
        <v>1610303</v>
      </c>
      <c r="P3867" s="944">
        <v>1934033</v>
      </c>
      <c r="Q3867" s="941" t="s">
        <v>3260</v>
      </c>
      <c r="R3867" s="944">
        <v>116747</v>
      </c>
      <c r="S3867" s="944">
        <v>105911</v>
      </c>
      <c r="T3867" s="941" t="s">
        <v>917</v>
      </c>
      <c r="U3867" s="941" t="s">
        <v>3278</v>
      </c>
      <c r="V3867" s="941" t="s">
        <v>3279</v>
      </c>
      <c r="W3867" s="941" t="s">
        <v>3280</v>
      </c>
    </row>
    <row r="3868" spans="1:23" hidden="1" x14ac:dyDescent="0.25">
      <c r="A3868" s="935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935" t="b">
        <f t="shared" si="60"/>
        <v>0</v>
      </c>
      <c r="C3868" s="940">
        <v>55861</v>
      </c>
      <c r="D3868" s="941" t="s">
        <v>5604</v>
      </c>
      <c r="E3868" s="942" t="s">
        <v>4143</v>
      </c>
      <c r="F3868" s="942" t="s">
        <v>3683</v>
      </c>
      <c r="G3868" s="943">
        <v>7</v>
      </c>
      <c r="H3868" s="942" t="s">
        <v>3265</v>
      </c>
      <c r="I3868" s="942" t="s">
        <v>117</v>
      </c>
      <c r="J3868" s="942" t="s">
        <v>3259</v>
      </c>
      <c r="K3868" s="944">
        <v>16182000</v>
      </c>
      <c r="L3868" s="944">
        <v>304437</v>
      </c>
      <c r="M3868" s="944">
        <v>1198832</v>
      </c>
      <c r="N3868" s="944">
        <v>184044</v>
      </c>
      <c r="O3868" s="944">
        <v>1014788</v>
      </c>
      <c r="P3868" s="944">
        <v>1198832</v>
      </c>
      <c r="Q3868" s="941" t="s">
        <v>3260</v>
      </c>
      <c r="R3868" s="944">
        <v>69920</v>
      </c>
      <c r="S3868" s="944">
        <v>63430</v>
      </c>
      <c r="T3868" s="941" t="s">
        <v>916</v>
      </c>
      <c r="U3868" s="941" t="s">
        <v>3278</v>
      </c>
      <c r="V3868" s="941" t="s">
        <v>3279</v>
      </c>
      <c r="W3868" s="941" t="s">
        <v>3280</v>
      </c>
    </row>
    <row r="3869" spans="1:23" hidden="1" x14ac:dyDescent="0.25">
      <c r="A3869" s="935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935" t="b">
        <f t="shared" si="60"/>
        <v>1</v>
      </c>
      <c r="C3869" s="940">
        <v>55866</v>
      </c>
      <c r="D3869" s="941" t="s">
        <v>5605</v>
      </c>
      <c r="E3869" s="942" t="s">
        <v>3850</v>
      </c>
      <c r="F3869" s="942" t="s">
        <v>3250</v>
      </c>
      <c r="G3869" s="943">
        <v>2</v>
      </c>
      <c r="H3869" s="942" t="s">
        <v>3251</v>
      </c>
      <c r="I3869" s="942" t="s">
        <v>117</v>
      </c>
      <c r="J3869" s="942" t="s">
        <v>3259</v>
      </c>
      <c r="K3869" s="944">
        <v>140930000</v>
      </c>
      <c r="L3869" s="944">
        <v>0</v>
      </c>
      <c r="M3869" s="944">
        <v>1306346</v>
      </c>
      <c r="N3869" s="944">
        <v>1306346</v>
      </c>
      <c r="O3869" s="944">
        <v>0</v>
      </c>
      <c r="P3869" s="944">
        <v>1249036</v>
      </c>
      <c r="Q3869" s="941" t="s">
        <v>3260</v>
      </c>
      <c r="R3869" s="944">
        <v>76190</v>
      </c>
      <c r="S3869" s="944">
        <v>69119</v>
      </c>
      <c r="T3869" s="941" t="s">
        <v>920</v>
      </c>
      <c r="U3869" s="941" t="s">
        <v>3854</v>
      </c>
      <c r="V3869" s="941" t="s">
        <v>3855</v>
      </c>
      <c r="W3869" s="941" t="s">
        <v>3311</v>
      </c>
    </row>
    <row r="3870" spans="1:23" hidden="1" x14ac:dyDescent="0.25">
      <c r="A3870" s="935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935" t="b">
        <f t="shared" si="60"/>
        <v>1</v>
      </c>
      <c r="C3870" s="940">
        <v>55874</v>
      </c>
      <c r="D3870" s="941" t="s">
        <v>5606</v>
      </c>
      <c r="E3870" s="942" t="s">
        <v>3258</v>
      </c>
      <c r="F3870" s="942" t="s">
        <v>3250</v>
      </c>
      <c r="G3870" s="943">
        <v>2</v>
      </c>
      <c r="H3870" s="942" t="s">
        <v>3270</v>
      </c>
      <c r="I3870" s="942" t="s">
        <v>117</v>
      </c>
      <c r="J3870" s="942" t="s">
        <v>3259</v>
      </c>
      <c r="K3870" s="944">
        <v>2151000</v>
      </c>
      <c r="L3870" s="944">
        <v>0</v>
      </c>
      <c r="M3870" s="944">
        <v>32744</v>
      </c>
      <c r="N3870" s="944">
        <v>32744</v>
      </c>
      <c r="O3870" s="944">
        <v>0</v>
      </c>
      <c r="P3870" s="944">
        <v>31454</v>
      </c>
      <c r="Q3870" s="941" t="s">
        <v>3260</v>
      </c>
      <c r="R3870" s="944">
        <v>1910</v>
      </c>
      <c r="S3870" s="944">
        <v>1732</v>
      </c>
      <c r="T3870" s="941" t="s">
        <v>920</v>
      </c>
      <c r="U3870" s="941" t="s">
        <v>3356</v>
      </c>
      <c r="V3870" s="941" t="s">
        <v>3357</v>
      </c>
      <c r="W3870" s="941" t="s">
        <v>3345</v>
      </c>
    </row>
    <row r="3871" spans="1:23" hidden="1" x14ac:dyDescent="0.25">
      <c r="A3871" s="935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935" t="b">
        <f t="shared" si="60"/>
        <v>1</v>
      </c>
      <c r="C3871" s="940">
        <v>55927</v>
      </c>
      <c r="D3871" s="941" t="s">
        <v>5607</v>
      </c>
      <c r="E3871" s="942" t="s">
        <v>3330</v>
      </c>
      <c r="F3871" s="942" t="s">
        <v>3250</v>
      </c>
      <c r="G3871" s="943">
        <v>1</v>
      </c>
      <c r="H3871" s="942" t="s">
        <v>3258</v>
      </c>
      <c r="I3871" s="942" t="s">
        <v>117</v>
      </c>
      <c r="J3871" s="942" t="s">
        <v>3259</v>
      </c>
      <c r="K3871" s="944">
        <v>1904447481</v>
      </c>
      <c r="L3871" s="944">
        <v>0</v>
      </c>
      <c r="M3871" s="944">
        <v>0</v>
      </c>
      <c r="N3871" s="944">
        <v>0</v>
      </c>
      <c r="O3871" s="944">
        <v>0</v>
      </c>
      <c r="P3871" s="944">
        <v>0</v>
      </c>
      <c r="Q3871" s="941" t="s">
        <v>3260</v>
      </c>
      <c r="R3871" s="944">
        <v>0</v>
      </c>
      <c r="S3871" s="944">
        <v>0</v>
      </c>
      <c r="T3871" s="941" t="s">
        <v>917</v>
      </c>
      <c r="U3871" s="941" t="s">
        <v>4054</v>
      </c>
      <c r="V3871" s="941" t="s">
        <v>4055</v>
      </c>
      <c r="W3871" s="941" t="s">
        <v>3332</v>
      </c>
    </row>
    <row r="3872" spans="1:23" x14ac:dyDescent="0.25">
      <c r="A3872" s="935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935" t="b">
        <f t="shared" si="60"/>
        <v>1</v>
      </c>
      <c r="C3872" s="940">
        <v>55927</v>
      </c>
      <c r="D3872" s="941" t="s">
        <v>5607</v>
      </c>
      <c r="E3872" s="942" t="s">
        <v>3330</v>
      </c>
      <c r="F3872" s="942" t="s">
        <v>3250</v>
      </c>
      <c r="G3872" s="943">
        <v>1</v>
      </c>
      <c r="H3872" s="942" t="s">
        <v>3258</v>
      </c>
      <c r="I3872" s="942" t="s">
        <v>3252</v>
      </c>
      <c r="J3872" s="942" t="s">
        <v>3119</v>
      </c>
      <c r="K3872" s="944">
        <v>473519</v>
      </c>
      <c r="L3872" s="944">
        <v>0</v>
      </c>
      <c r="M3872" s="944">
        <v>0</v>
      </c>
      <c r="N3872" s="944">
        <v>0</v>
      </c>
      <c r="O3872" s="944">
        <v>0</v>
      </c>
      <c r="P3872" s="944">
        <v>0</v>
      </c>
      <c r="Q3872" s="941" t="s">
        <v>3253</v>
      </c>
      <c r="R3872" s="944">
        <v>0</v>
      </c>
      <c r="S3872" s="944">
        <v>0</v>
      </c>
      <c r="T3872" s="941" t="s">
        <v>917</v>
      </c>
      <c r="U3872" s="941" t="s">
        <v>4054</v>
      </c>
      <c r="V3872" s="941" t="s">
        <v>4055</v>
      </c>
      <c r="W3872" s="941" t="s">
        <v>3332</v>
      </c>
    </row>
    <row r="3873" spans="1:23" hidden="1" x14ac:dyDescent="0.25">
      <c r="A3873" s="935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935" t="b">
        <f t="shared" si="60"/>
        <v>1</v>
      </c>
      <c r="C3873" s="940">
        <v>55927</v>
      </c>
      <c r="D3873" s="941" t="s">
        <v>5607</v>
      </c>
      <c r="E3873" s="942" t="s">
        <v>3330</v>
      </c>
      <c r="F3873" s="942" t="s">
        <v>3250</v>
      </c>
      <c r="G3873" s="943">
        <v>1</v>
      </c>
      <c r="H3873" s="942" t="s">
        <v>3264</v>
      </c>
      <c r="I3873" s="942" t="s">
        <v>117</v>
      </c>
      <c r="J3873" s="942" t="s">
        <v>3259</v>
      </c>
      <c r="K3873" s="944">
        <v>3177816896</v>
      </c>
      <c r="L3873" s="944">
        <v>0</v>
      </c>
      <c r="M3873" s="944">
        <v>37461293</v>
      </c>
      <c r="N3873" s="944">
        <v>37461293</v>
      </c>
      <c r="O3873" s="944">
        <v>0</v>
      </c>
      <c r="P3873" s="944">
        <v>36393832</v>
      </c>
      <c r="Q3873" s="941" t="s">
        <v>3260</v>
      </c>
      <c r="R3873" s="944">
        <v>2184863</v>
      </c>
      <c r="S3873" s="944">
        <v>1982077</v>
      </c>
      <c r="T3873" s="941" t="s">
        <v>917</v>
      </c>
      <c r="U3873" s="941" t="s">
        <v>4054</v>
      </c>
      <c r="V3873" s="941" t="s">
        <v>4055</v>
      </c>
      <c r="W3873" s="941" t="s">
        <v>3332</v>
      </c>
    </row>
    <row r="3874" spans="1:23" x14ac:dyDescent="0.25">
      <c r="A3874" s="935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935" t="b">
        <f t="shared" si="60"/>
        <v>1</v>
      </c>
      <c r="C3874" s="940">
        <v>55927</v>
      </c>
      <c r="D3874" s="941" t="s">
        <v>5607</v>
      </c>
      <c r="E3874" s="942" t="s">
        <v>3330</v>
      </c>
      <c r="F3874" s="942" t="s">
        <v>3250</v>
      </c>
      <c r="G3874" s="943">
        <v>1</v>
      </c>
      <c r="H3874" s="942" t="s">
        <v>3264</v>
      </c>
      <c r="I3874" s="942" t="s">
        <v>3252</v>
      </c>
      <c r="J3874" s="942" t="s">
        <v>3119</v>
      </c>
      <c r="K3874" s="944">
        <v>800104</v>
      </c>
      <c r="L3874" s="944">
        <v>0</v>
      </c>
      <c r="M3874" s="944">
        <v>9208</v>
      </c>
      <c r="N3874" s="944">
        <v>9208</v>
      </c>
      <c r="O3874" s="944">
        <v>0</v>
      </c>
      <c r="P3874" s="944">
        <v>1545</v>
      </c>
      <c r="Q3874" s="941" t="s">
        <v>3253</v>
      </c>
      <c r="R3874" s="944">
        <v>753</v>
      </c>
      <c r="S3874" s="944">
        <v>683</v>
      </c>
      <c r="T3874" s="941" t="s">
        <v>917</v>
      </c>
      <c r="U3874" s="941" t="s">
        <v>4054</v>
      </c>
      <c r="V3874" s="941" t="s">
        <v>4055</v>
      </c>
      <c r="W3874" s="941" t="s">
        <v>3332</v>
      </c>
    </row>
    <row r="3875" spans="1:23" x14ac:dyDescent="0.25">
      <c r="A3875" s="935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935" t="b">
        <f t="shared" si="60"/>
        <v>1</v>
      </c>
      <c r="C3875" s="940">
        <v>55928</v>
      </c>
      <c r="D3875" s="941" t="s">
        <v>5608</v>
      </c>
      <c r="E3875" s="942" t="s">
        <v>4072</v>
      </c>
      <c r="F3875" s="942" t="s">
        <v>3250</v>
      </c>
      <c r="G3875" s="943">
        <v>1</v>
      </c>
      <c r="H3875" s="942" t="s">
        <v>3251</v>
      </c>
      <c r="I3875" s="942" t="s">
        <v>3252</v>
      </c>
      <c r="J3875" s="942" t="s">
        <v>3119</v>
      </c>
      <c r="K3875" s="944">
        <v>738000</v>
      </c>
      <c r="L3875" s="944">
        <v>0</v>
      </c>
      <c r="M3875" s="944">
        <v>7315</v>
      </c>
      <c r="N3875" s="944">
        <v>7315</v>
      </c>
      <c r="O3875" s="944">
        <v>0</v>
      </c>
      <c r="P3875" s="944">
        <v>1261</v>
      </c>
      <c r="Q3875" s="941" t="s">
        <v>3253</v>
      </c>
      <c r="R3875" s="944">
        <v>598</v>
      </c>
      <c r="S3875" s="944">
        <v>542</v>
      </c>
      <c r="T3875" s="941" t="s">
        <v>917</v>
      </c>
      <c r="U3875" s="941" t="s">
        <v>3282</v>
      </c>
      <c r="V3875" s="941" t="s">
        <v>3283</v>
      </c>
      <c r="W3875" s="941" t="s">
        <v>3283</v>
      </c>
    </row>
    <row r="3876" spans="1:23" hidden="1" x14ac:dyDescent="0.25">
      <c r="A3876" s="935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935" t="b">
        <f t="shared" si="60"/>
        <v>1</v>
      </c>
      <c r="C3876" s="940">
        <v>55933</v>
      </c>
      <c r="D3876" s="941" t="s">
        <v>5609</v>
      </c>
      <c r="E3876" s="942" t="s">
        <v>3258</v>
      </c>
      <c r="F3876" s="942" t="s">
        <v>3250</v>
      </c>
      <c r="G3876" s="943">
        <v>2</v>
      </c>
      <c r="H3876" s="942" t="s">
        <v>3258</v>
      </c>
      <c r="I3876" s="942" t="s">
        <v>117</v>
      </c>
      <c r="J3876" s="942" t="s">
        <v>3259</v>
      </c>
      <c r="K3876" s="944">
        <v>148057000</v>
      </c>
      <c r="L3876" s="944">
        <v>0</v>
      </c>
      <c r="M3876" s="944">
        <v>169933</v>
      </c>
      <c r="N3876" s="944">
        <v>169933</v>
      </c>
      <c r="O3876" s="944">
        <v>0</v>
      </c>
      <c r="P3876" s="944">
        <v>162774</v>
      </c>
      <c r="Q3876" s="941" t="s">
        <v>3260</v>
      </c>
      <c r="R3876" s="944">
        <v>9911</v>
      </c>
      <c r="S3876" s="944">
        <v>8991</v>
      </c>
      <c r="T3876" s="941" t="s">
        <v>920</v>
      </c>
      <c r="U3876" s="941" t="s">
        <v>3356</v>
      </c>
      <c r="V3876" s="941" t="s">
        <v>3357</v>
      </c>
      <c r="W3876" s="941" t="s">
        <v>3345</v>
      </c>
    </row>
    <row r="3877" spans="1:23" hidden="1" x14ac:dyDescent="0.25">
      <c r="A3877" s="935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935" t="b">
        <f t="shared" si="60"/>
        <v>1</v>
      </c>
      <c r="C3877" s="940">
        <v>55933</v>
      </c>
      <c r="D3877" s="941" t="s">
        <v>5609</v>
      </c>
      <c r="E3877" s="942" t="s">
        <v>3258</v>
      </c>
      <c r="F3877" s="942" t="s">
        <v>3250</v>
      </c>
      <c r="G3877" s="943">
        <v>2</v>
      </c>
      <c r="H3877" s="942" t="s">
        <v>3264</v>
      </c>
      <c r="I3877" s="942" t="s">
        <v>117</v>
      </c>
      <c r="J3877" s="942" t="s">
        <v>3259</v>
      </c>
      <c r="K3877" s="944">
        <v>222621000</v>
      </c>
      <c r="L3877" s="944">
        <v>0</v>
      </c>
      <c r="M3877" s="944">
        <v>2921665</v>
      </c>
      <c r="N3877" s="944">
        <v>2921665</v>
      </c>
      <c r="O3877" s="944">
        <v>0</v>
      </c>
      <c r="P3877" s="944">
        <v>2798573</v>
      </c>
      <c r="Q3877" s="941" t="s">
        <v>3260</v>
      </c>
      <c r="R3877" s="944">
        <v>170401</v>
      </c>
      <c r="S3877" s="944">
        <v>154585</v>
      </c>
      <c r="T3877" s="941" t="s">
        <v>920</v>
      </c>
      <c r="U3877" s="941" t="s">
        <v>3356</v>
      </c>
      <c r="V3877" s="941" t="s">
        <v>3357</v>
      </c>
      <c r="W3877" s="941" t="s">
        <v>3345</v>
      </c>
    </row>
    <row r="3878" spans="1:23" hidden="1" x14ac:dyDescent="0.25">
      <c r="A3878" s="935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935" t="b">
        <f t="shared" si="60"/>
        <v>1</v>
      </c>
      <c r="C3878" s="940">
        <v>55934</v>
      </c>
      <c r="D3878" s="941" t="s">
        <v>5610</v>
      </c>
      <c r="E3878" s="942" t="s">
        <v>3258</v>
      </c>
      <c r="F3878" s="942" t="s">
        <v>3250</v>
      </c>
      <c r="G3878" s="943">
        <v>2</v>
      </c>
      <c r="H3878" s="942" t="s">
        <v>3270</v>
      </c>
      <c r="I3878" s="942" t="s">
        <v>117</v>
      </c>
      <c r="J3878" s="942" t="s">
        <v>3259</v>
      </c>
      <c r="K3878" s="944">
        <v>1097000</v>
      </c>
      <c r="L3878" s="944">
        <v>0</v>
      </c>
      <c r="M3878" s="944">
        <v>25343</v>
      </c>
      <c r="N3878" s="944">
        <v>25343</v>
      </c>
      <c r="O3878" s="944">
        <v>0</v>
      </c>
      <c r="P3878" s="944">
        <v>24652</v>
      </c>
      <c r="Q3878" s="941" t="s">
        <v>3260</v>
      </c>
      <c r="R3878" s="944">
        <v>1478</v>
      </c>
      <c r="S3878" s="944">
        <v>1341</v>
      </c>
      <c r="T3878" s="941" t="s">
        <v>920</v>
      </c>
      <c r="U3878" s="941" t="s">
        <v>3356</v>
      </c>
      <c r="V3878" s="941" t="s">
        <v>3357</v>
      </c>
      <c r="W3878" s="941" t="s">
        <v>3345</v>
      </c>
    </row>
    <row r="3879" spans="1:23" hidden="1" x14ac:dyDescent="0.25">
      <c r="A3879" s="935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935" t="b">
        <f t="shared" si="60"/>
        <v>1</v>
      </c>
      <c r="C3879" s="940">
        <v>55935</v>
      </c>
      <c r="D3879" s="941" t="s">
        <v>5611</v>
      </c>
      <c r="E3879" s="942" t="s">
        <v>3258</v>
      </c>
      <c r="F3879" s="942" t="s">
        <v>3250</v>
      </c>
      <c r="G3879" s="943">
        <v>2</v>
      </c>
      <c r="H3879" s="942" t="s">
        <v>3270</v>
      </c>
      <c r="I3879" s="942" t="s">
        <v>117</v>
      </c>
      <c r="J3879" s="942" t="s">
        <v>3259</v>
      </c>
      <c r="K3879" s="944">
        <v>843000</v>
      </c>
      <c r="L3879" s="944">
        <v>0</v>
      </c>
      <c r="M3879" s="944">
        <v>14706</v>
      </c>
      <c r="N3879" s="944">
        <v>14706</v>
      </c>
      <c r="O3879" s="944">
        <v>0</v>
      </c>
      <c r="P3879" s="944">
        <v>14460</v>
      </c>
      <c r="Q3879" s="941" t="s">
        <v>3260</v>
      </c>
      <c r="R3879" s="944">
        <v>858</v>
      </c>
      <c r="S3879" s="944">
        <v>778</v>
      </c>
      <c r="T3879" s="941" t="s">
        <v>920</v>
      </c>
      <c r="U3879" s="941" t="s">
        <v>3356</v>
      </c>
      <c r="V3879" s="941" t="s">
        <v>3357</v>
      </c>
      <c r="W3879" s="941" t="s">
        <v>3345</v>
      </c>
    </row>
    <row r="3880" spans="1:23" hidden="1" x14ac:dyDescent="0.25">
      <c r="A3880" s="935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935" t="b">
        <f t="shared" si="60"/>
        <v>1</v>
      </c>
      <c r="C3880" s="940">
        <v>55936</v>
      </c>
      <c r="D3880" s="941" t="s">
        <v>5612</v>
      </c>
      <c r="E3880" s="942" t="s">
        <v>3378</v>
      </c>
      <c r="F3880" s="942" t="s">
        <v>3250</v>
      </c>
      <c r="G3880" s="943">
        <v>2</v>
      </c>
      <c r="H3880" s="942" t="s">
        <v>3270</v>
      </c>
      <c r="I3880" s="942" t="s">
        <v>117</v>
      </c>
      <c r="J3880" s="942" t="s">
        <v>3259</v>
      </c>
      <c r="K3880" s="944">
        <v>61886999</v>
      </c>
      <c r="L3880" s="944">
        <v>0</v>
      </c>
      <c r="M3880" s="944">
        <v>633256</v>
      </c>
      <c r="N3880" s="944">
        <v>633256</v>
      </c>
      <c r="O3880" s="944">
        <v>0</v>
      </c>
      <c r="P3880" s="944">
        <v>594607</v>
      </c>
      <c r="Q3880" s="941" t="s">
        <v>3260</v>
      </c>
      <c r="R3880" s="944">
        <v>36934</v>
      </c>
      <c r="S3880" s="944">
        <v>33506</v>
      </c>
      <c r="T3880" s="941" t="s">
        <v>916</v>
      </c>
      <c r="U3880" s="941" t="s">
        <v>3286</v>
      </c>
      <c r="V3880" s="941" t="s">
        <v>3287</v>
      </c>
      <c r="W3880" s="941" t="s">
        <v>3288</v>
      </c>
    </row>
    <row r="3881" spans="1:23" hidden="1" x14ac:dyDescent="0.25">
      <c r="A3881" s="935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935" t="b">
        <f t="shared" si="60"/>
        <v>1</v>
      </c>
      <c r="C3881" s="940">
        <v>55938</v>
      </c>
      <c r="D3881" s="941" t="s">
        <v>5613</v>
      </c>
      <c r="E3881" s="942" t="s">
        <v>3914</v>
      </c>
      <c r="F3881" s="942" t="s">
        <v>3250</v>
      </c>
      <c r="G3881" s="943">
        <v>2</v>
      </c>
      <c r="H3881" s="942" t="s">
        <v>3270</v>
      </c>
      <c r="I3881" s="942" t="s">
        <v>117</v>
      </c>
      <c r="J3881" s="942" t="s">
        <v>3259</v>
      </c>
      <c r="K3881" s="944">
        <v>190329001</v>
      </c>
      <c r="L3881" s="944">
        <v>0</v>
      </c>
      <c r="M3881" s="944">
        <v>2041862</v>
      </c>
      <c r="N3881" s="944">
        <v>2041862</v>
      </c>
      <c r="O3881" s="944">
        <v>0</v>
      </c>
      <c r="P3881" s="944">
        <v>1928105</v>
      </c>
      <c r="Q3881" s="941" t="s">
        <v>3260</v>
      </c>
      <c r="R3881" s="944">
        <v>119088</v>
      </c>
      <c r="S3881" s="944">
        <v>108035</v>
      </c>
      <c r="T3881" s="941" t="s">
        <v>916</v>
      </c>
      <c r="U3881" s="941" t="s">
        <v>3286</v>
      </c>
      <c r="V3881" s="941" t="s">
        <v>3287</v>
      </c>
      <c r="W3881" s="941" t="s">
        <v>3288</v>
      </c>
    </row>
    <row r="3882" spans="1:23" hidden="1" x14ac:dyDescent="0.25">
      <c r="A3882" s="935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935" t="b">
        <f t="shared" si="60"/>
        <v>1</v>
      </c>
      <c r="C3882" s="940">
        <v>55939</v>
      </c>
      <c r="D3882" s="941" t="s">
        <v>5614</v>
      </c>
      <c r="E3882" s="942" t="s">
        <v>4123</v>
      </c>
      <c r="F3882" s="942" t="s">
        <v>3250</v>
      </c>
      <c r="G3882" s="943">
        <v>1</v>
      </c>
      <c r="H3882" s="942" t="s">
        <v>3264</v>
      </c>
      <c r="I3882" s="942" t="s">
        <v>117</v>
      </c>
      <c r="J3882" s="942" t="s">
        <v>3259</v>
      </c>
      <c r="K3882" s="944">
        <v>7658025000</v>
      </c>
      <c r="L3882" s="944">
        <v>0</v>
      </c>
      <c r="M3882" s="944">
        <v>52802778</v>
      </c>
      <c r="N3882" s="944">
        <v>52802778</v>
      </c>
      <c r="O3882" s="944">
        <v>0</v>
      </c>
      <c r="P3882" s="944">
        <v>49390479</v>
      </c>
      <c r="Q3882" s="941" t="s">
        <v>3260</v>
      </c>
      <c r="R3882" s="944">
        <v>3079628</v>
      </c>
      <c r="S3882" s="944">
        <v>2793795</v>
      </c>
      <c r="T3882" s="941" t="s">
        <v>917</v>
      </c>
      <c r="U3882" s="941" t="s">
        <v>3286</v>
      </c>
      <c r="V3882" s="941" t="s">
        <v>3287</v>
      </c>
      <c r="W3882" s="941" t="s">
        <v>3288</v>
      </c>
    </row>
    <row r="3883" spans="1:23" hidden="1" x14ac:dyDescent="0.25">
      <c r="A3883" s="935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935" t="b">
        <f t="shared" si="60"/>
        <v>0</v>
      </c>
      <c r="C3883" s="940">
        <v>55950</v>
      </c>
      <c r="D3883" s="941" t="s">
        <v>5615</v>
      </c>
      <c r="E3883" s="942" t="s">
        <v>3258</v>
      </c>
      <c r="F3883" s="942" t="s">
        <v>3683</v>
      </c>
      <c r="G3883" s="943">
        <v>7</v>
      </c>
      <c r="H3883" s="942" t="s">
        <v>3270</v>
      </c>
      <c r="I3883" s="942" t="s">
        <v>117</v>
      </c>
      <c r="J3883" s="942" t="s">
        <v>3259</v>
      </c>
      <c r="K3883" s="944">
        <v>5578000</v>
      </c>
      <c r="L3883" s="944">
        <v>4575</v>
      </c>
      <c r="M3883" s="944">
        <v>57910</v>
      </c>
      <c r="N3883" s="944">
        <v>46753</v>
      </c>
      <c r="O3883" s="944">
        <v>11157</v>
      </c>
      <c r="P3883" s="944">
        <v>59381</v>
      </c>
      <c r="Q3883" s="941" t="s">
        <v>3260</v>
      </c>
      <c r="R3883" s="944">
        <v>3377</v>
      </c>
      <c r="S3883" s="944">
        <v>3064</v>
      </c>
      <c r="T3883" s="941" t="s">
        <v>920</v>
      </c>
      <c r="U3883" s="941" t="s">
        <v>3356</v>
      </c>
      <c r="V3883" s="941" t="s">
        <v>3357</v>
      </c>
      <c r="W3883" s="941" t="s">
        <v>3345</v>
      </c>
    </row>
    <row r="3884" spans="1:23" hidden="1" x14ac:dyDescent="0.25">
      <c r="A3884" s="935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935" t="b">
        <f t="shared" si="60"/>
        <v>1</v>
      </c>
      <c r="C3884" s="940">
        <v>55951</v>
      </c>
      <c r="D3884" s="941" t="s">
        <v>5616</v>
      </c>
      <c r="E3884" s="942" t="s">
        <v>3258</v>
      </c>
      <c r="F3884" s="942" t="s">
        <v>3250</v>
      </c>
      <c r="G3884" s="943">
        <v>1</v>
      </c>
      <c r="H3884" s="942" t="s">
        <v>3270</v>
      </c>
      <c r="I3884" s="942" t="s">
        <v>117</v>
      </c>
      <c r="J3884" s="942" t="s">
        <v>3259</v>
      </c>
      <c r="K3884" s="944">
        <v>12742000</v>
      </c>
      <c r="L3884" s="944">
        <v>0</v>
      </c>
      <c r="M3884" s="944">
        <v>14300</v>
      </c>
      <c r="N3884" s="944">
        <v>14300</v>
      </c>
      <c r="O3884" s="944">
        <v>0</v>
      </c>
      <c r="P3884" s="944">
        <v>13924</v>
      </c>
      <c r="Q3884" s="941" t="s">
        <v>3260</v>
      </c>
      <c r="R3884" s="944">
        <v>834</v>
      </c>
      <c r="S3884" s="944">
        <v>757</v>
      </c>
      <c r="T3884" s="941" t="s">
        <v>920</v>
      </c>
      <c r="U3884" s="941" t="s">
        <v>3356</v>
      </c>
      <c r="V3884" s="941" t="s">
        <v>3357</v>
      </c>
      <c r="W3884" s="941" t="s">
        <v>3345</v>
      </c>
    </row>
    <row r="3885" spans="1:23" x14ac:dyDescent="0.25">
      <c r="A3885" s="935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935" t="b">
        <f t="shared" si="60"/>
        <v>1</v>
      </c>
      <c r="C3885" s="940">
        <v>55953</v>
      </c>
      <c r="D3885" s="941" t="s">
        <v>5617</v>
      </c>
      <c r="E3885" s="942" t="s">
        <v>4123</v>
      </c>
      <c r="F3885" s="942" t="s">
        <v>3250</v>
      </c>
      <c r="G3885" s="943">
        <v>1</v>
      </c>
      <c r="H3885" s="942" t="s">
        <v>3251</v>
      </c>
      <c r="I3885" s="942" t="s">
        <v>3252</v>
      </c>
      <c r="J3885" s="942" t="s">
        <v>3119</v>
      </c>
      <c r="K3885" s="944">
        <v>255000</v>
      </c>
      <c r="L3885" s="944">
        <v>0</v>
      </c>
      <c r="M3885" s="944">
        <v>2289</v>
      </c>
      <c r="N3885" s="944">
        <v>2289</v>
      </c>
      <c r="O3885" s="944">
        <v>0</v>
      </c>
      <c r="P3885" s="944">
        <v>382</v>
      </c>
      <c r="Q3885" s="941" t="s">
        <v>3253</v>
      </c>
      <c r="R3885" s="944">
        <v>187</v>
      </c>
      <c r="S3885" s="944">
        <v>170</v>
      </c>
      <c r="T3885" s="941" t="s">
        <v>917</v>
      </c>
      <c r="U3885" s="941" t="s">
        <v>3286</v>
      </c>
      <c r="V3885" s="941" t="s">
        <v>3287</v>
      </c>
      <c r="W3885" s="941" t="s">
        <v>3288</v>
      </c>
    </row>
    <row r="3886" spans="1:23" x14ac:dyDescent="0.25">
      <c r="A3886" s="935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935" t="b">
        <f t="shared" si="60"/>
        <v>1</v>
      </c>
      <c r="C3886" s="940">
        <v>55954</v>
      </c>
      <c r="D3886" s="941" t="s">
        <v>5618</v>
      </c>
      <c r="E3886" s="942" t="s">
        <v>4123</v>
      </c>
      <c r="F3886" s="942" t="s">
        <v>3250</v>
      </c>
      <c r="G3886" s="943">
        <v>1</v>
      </c>
      <c r="H3886" s="942" t="s">
        <v>3251</v>
      </c>
      <c r="I3886" s="942" t="s">
        <v>3252</v>
      </c>
      <c r="J3886" s="942" t="s">
        <v>3119</v>
      </c>
      <c r="K3886" s="944">
        <v>333000</v>
      </c>
      <c r="L3886" s="944">
        <v>0</v>
      </c>
      <c r="M3886" s="944">
        <v>2930</v>
      </c>
      <c r="N3886" s="944">
        <v>2930</v>
      </c>
      <c r="O3886" s="944">
        <v>0</v>
      </c>
      <c r="P3886" s="944">
        <v>489</v>
      </c>
      <c r="Q3886" s="941" t="s">
        <v>3253</v>
      </c>
      <c r="R3886" s="944">
        <v>239</v>
      </c>
      <c r="S3886" s="944">
        <v>217</v>
      </c>
      <c r="T3886" s="941" t="s">
        <v>917</v>
      </c>
      <c r="U3886" s="941" t="s">
        <v>3286</v>
      </c>
      <c r="V3886" s="941" t="s">
        <v>3287</v>
      </c>
      <c r="W3886" s="941" t="s">
        <v>3288</v>
      </c>
    </row>
    <row r="3887" spans="1:23" hidden="1" x14ac:dyDescent="0.25">
      <c r="A3887" s="935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935" t="b">
        <f t="shared" si="60"/>
        <v>1</v>
      </c>
      <c r="C3887" s="940">
        <v>55963</v>
      </c>
      <c r="D3887" s="941" t="s">
        <v>5619</v>
      </c>
      <c r="E3887" s="942" t="s">
        <v>3258</v>
      </c>
      <c r="F3887" s="942" t="s">
        <v>3250</v>
      </c>
      <c r="G3887" s="943">
        <v>2</v>
      </c>
      <c r="H3887" s="942" t="s">
        <v>3270</v>
      </c>
      <c r="I3887" s="942" t="s">
        <v>117</v>
      </c>
      <c r="J3887" s="942" t="s">
        <v>3259</v>
      </c>
      <c r="K3887" s="944">
        <v>17871000</v>
      </c>
      <c r="L3887" s="944">
        <v>0</v>
      </c>
      <c r="M3887" s="944">
        <v>185595</v>
      </c>
      <c r="N3887" s="944">
        <v>185595</v>
      </c>
      <c r="O3887" s="944">
        <v>0</v>
      </c>
      <c r="P3887" s="944">
        <v>179840</v>
      </c>
      <c r="Q3887" s="941" t="s">
        <v>3260</v>
      </c>
      <c r="R3887" s="944">
        <v>10824</v>
      </c>
      <c r="S3887" s="944">
        <v>9820</v>
      </c>
      <c r="T3887" s="941" t="s">
        <v>920</v>
      </c>
      <c r="U3887" s="941" t="s">
        <v>3356</v>
      </c>
      <c r="V3887" s="941" t="s">
        <v>3357</v>
      </c>
      <c r="W3887" s="941" t="s">
        <v>3345</v>
      </c>
    </row>
    <row r="3888" spans="1:23" hidden="1" x14ac:dyDescent="0.25">
      <c r="A3888" s="935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935" t="b">
        <f t="shared" si="60"/>
        <v>1</v>
      </c>
      <c r="C3888" s="940">
        <v>55965</v>
      </c>
      <c r="D3888" s="941" t="s">
        <v>5620</v>
      </c>
      <c r="E3888" s="942" t="s">
        <v>3477</v>
      </c>
      <c r="F3888" s="942" t="s">
        <v>3250</v>
      </c>
      <c r="G3888" s="943">
        <v>2</v>
      </c>
      <c r="H3888" s="942" t="s">
        <v>3258</v>
      </c>
      <c r="I3888" s="942" t="s">
        <v>117</v>
      </c>
      <c r="J3888" s="942" t="s">
        <v>3259</v>
      </c>
      <c r="K3888" s="944">
        <v>3265521000</v>
      </c>
      <c r="L3888" s="944">
        <v>0</v>
      </c>
      <c r="M3888" s="944">
        <v>3402761</v>
      </c>
      <c r="N3888" s="944">
        <v>3402761</v>
      </c>
      <c r="O3888" s="944">
        <v>0</v>
      </c>
      <c r="P3888" s="944">
        <v>3314917</v>
      </c>
      <c r="Q3888" s="941" t="s">
        <v>3260</v>
      </c>
      <c r="R3888" s="944">
        <v>198460</v>
      </c>
      <c r="S3888" s="944">
        <v>180040</v>
      </c>
      <c r="T3888" s="941" t="s">
        <v>917</v>
      </c>
      <c r="U3888" s="941" t="s">
        <v>3261</v>
      </c>
      <c r="V3888" s="941" t="s">
        <v>3262</v>
      </c>
      <c r="W3888" s="941" t="s">
        <v>3263</v>
      </c>
    </row>
    <row r="3889" spans="1:23" hidden="1" x14ac:dyDescent="0.25">
      <c r="A3889" s="935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935" t="b">
        <f t="shared" si="60"/>
        <v>1</v>
      </c>
      <c r="C3889" s="940">
        <v>55965</v>
      </c>
      <c r="D3889" s="941" t="s">
        <v>5620</v>
      </c>
      <c r="E3889" s="942" t="s">
        <v>3477</v>
      </c>
      <c r="F3889" s="942" t="s">
        <v>3250</v>
      </c>
      <c r="G3889" s="943">
        <v>2</v>
      </c>
      <c r="H3889" s="942" t="s">
        <v>3264</v>
      </c>
      <c r="I3889" s="942" t="s">
        <v>117</v>
      </c>
      <c r="J3889" s="942" t="s">
        <v>3259</v>
      </c>
      <c r="K3889" s="944">
        <v>5728443000</v>
      </c>
      <c r="L3889" s="944">
        <v>0</v>
      </c>
      <c r="M3889" s="944">
        <v>59431231</v>
      </c>
      <c r="N3889" s="944">
        <v>59431231</v>
      </c>
      <c r="O3889" s="944">
        <v>0</v>
      </c>
      <c r="P3889" s="944">
        <v>57882648</v>
      </c>
      <c r="Q3889" s="941" t="s">
        <v>3260</v>
      </c>
      <c r="R3889" s="944">
        <v>3466221</v>
      </c>
      <c r="S3889" s="944">
        <v>3144506</v>
      </c>
      <c r="T3889" s="941" t="s">
        <v>917</v>
      </c>
      <c r="U3889" s="941" t="s">
        <v>3261</v>
      </c>
      <c r="V3889" s="941" t="s">
        <v>3262</v>
      </c>
      <c r="W3889" s="941" t="s">
        <v>3263</v>
      </c>
    </row>
    <row r="3890" spans="1:23" hidden="1" x14ac:dyDescent="0.25">
      <c r="A3890" s="935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935" t="b">
        <f t="shared" si="60"/>
        <v>1</v>
      </c>
      <c r="C3890" s="940">
        <v>55966</v>
      </c>
      <c r="D3890" s="941" t="s">
        <v>5621</v>
      </c>
      <c r="E3890" s="942" t="s">
        <v>430</v>
      </c>
      <c r="F3890" s="942" t="s">
        <v>3250</v>
      </c>
      <c r="G3890" s="943">
        <v>1</v>
      </c>
      <c r="H3890" s="942" t="s">
        <v>3258</v>
      </c>
      <c r="I3890" s="942" t="s">
        <v>117</v>
      </c>
      <c r="J3890" s="942" t="s">
        <v>3259</v>
      </c>
      <c r="K3890" s="944">
        <v>149757000</v>
      </c>
      <c r="L3890" s="944">
        <v>0</v>
      </c>
      <c r="M3890" s="944">
        <v>206438</v>
      </c>
      <c r="N3890" s="944">
        <v>206438</v>
      </c>
      <c r="O3890" s="944">
        <v>0</v>
      </c>
      <c r="P3890" s="944">
        <v>203788</v>
      </c>
      <c r="Q3890" s="941" t="s">
        <v>3260</v>
      </c>
      <c r="R3890" s="944">
        <v>12040</v>
      </c>
      <c r="S3890" s="944">
        <v>10923</v>
      </c>
      <c r="T3890" s="941" t="s">
        <v>2155</v>
      </c>
      <c r="U3890" s="941" t="s">
        <v>2155</v>
      </c>
      <c r="V3890" s="941" t="s">
        <v>3254</v>
      </c>
      <c r="W3890" s="941" t="s">
        <v>3255</v>
      </c>
    </row>
    <row r="3891" spans="1:23" hidden="1" x14ac:dyDescent="0.25">
      <c r="A3891" s="935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935" t="b">
        <f t="shared" si="60"/>
        <v>1</v>
      </c>
      <c r="C3891" s="940">
        <v>55966</v>
      </c>
      <c r="D3891" s="941" t="s">
        <v>5621</v>
      </c>
      <c r="E3891" s="942" t="s">
        <v>430</v>
      </c>
      <c r="F3891" s="942" t="s">
        <v>3250</v>
      </c>
      <c r="G3891" s="943">
        <v>1</v>
      </c>
      <c r="H3891" s="942" t="s">
        <v>3264</v>
      </c>
      <c r="I3891" s="942" t="s">
        <v>117</v>
      </c>
      <c r="J3891" s="942" t="s">
        <v>3259</v>
      </c>
      <c r="K3891" s="944">
        <v>282382000</v>
      </c>
      <c r="L3891" s="944">
        <v>0</v>
      </c>
      <c r="M3891" s="944">
        <v>3619998</v>
      </c>
      <c r="N3891" s="944">
        <v>3619998</v>
      </c>
      <c r="O3891" s="944">
        <v>0</v>
      </c>
      <c r="P3891" s="944">
        <v>3573541</v>
      </c>
      <c r="Q3891" s="941" t="s">
        <v>3260</v>
      </c>
      <c r="R3891" s="944">
        <v>211130</v>
      </c>
      <c r="S3891" s="944">
        <v>191534</v>
      </c>
      <c r="T3891" s="941" t="s">
        <v>2155</v>
      </c>
      <c r="U3891" s="941" t="s">
        <v>2155</v>
      </c>
      <c r="V3891" s="941" t="s">
        <v>3254</v>
      </c>
      <c r="W3891" s="941" t="s">
        <v>3255</v>
      </c>
    </row>
    <row r="3892" spans="1:23" x14ac:dyDescent="0.25">
      <c r="A3892" s="935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935" t="b">
        <f t="shared" si="60"/>
        <v>1</v>
      </c>
      <c r="C3892" s="940">
        <v>55969</v>
      </c>
      <c r="D3892" s="941" t="s">
        <v>5622</v>
      </c>
      <c r="E3892" s="942" t="s">
        <v>3933</v>
      </c>
      <c r="F3892" s="942" t="s">
        <v>3250</v>
      </c>
      <c r="G3892" s="943">
        <v>2</v>
      </c>
      <c r="H3892" s="942" t="s">
        <v>3270</v>
      </c>
      <c r="I3892" s="942" t="s">
        <v>3408</v>
      </c>
      <c r="J3892" s="942" t="s">
        <v>3119</v>
      </c>
      <c r="K3892" s="944">
        <v>31642001</v>
      </c>
      <c r="L3892" s="944">
        <v>0</v>
      </c>
      <c r="M3892" s="944">
        <v>337517</v>
      </c>
      <c r="N3892" s="944">
        <v>337517</v>
      </c>
      <c r="O3892" s="944">
        <v>0</v>
      </c>
      <c r="P3892" s="944">
        <v>59971</v>
      </c>
      <c r="Q3892" s="941" t="s">
        <v>3253</v>
      </c>
      <c r="R3892" s="944">
        <v>27229</v>
      </c>
      <c r="S3892" s="944">
        <v>24702</v>
      </c>
      <c r="T3892" s="941" t="s">
        <v>915</v>
      </c>
      <c r="U3892" s="941" t="s">
        <v>3934</v>
      </c>
      <c r="V3892" s="941" t="s">
        <v>3935</v>
      </c>
      <c r="W3892" s="941" t="s">
        <v>3935</v>
      </c>
    </row>
    <row r="3893" spans="1:23" hidden="1" x14ac:dyDescent="0.25">
      <c r="A3893" s="935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935" t="b">
        <f t="shared" si="60"/>
        <v>1</v>
      </c>
      <c r="C3893" s="940">
        <v>55970</v>
      </c>
      <c r="D3893" s="941" t="s">
        <v>5623</v>
      </c>
      <c r="E3893" s="942" t="s">
        <v>3258</v>
      </c>
      <c r="F3893" s="942" t="s">
        <v>3250</v>
      </c>
      <c r="G3893" s="943">
        <v>1</v>
      </c>
      <c r="H3893" s="942" t="s">
        <v>3258</v>
      </c>
      <c r="I3893" s="942" t="s">
        <v>117</v>
      </c>
      <c r="J3893" s="942" t="s">
        <v>3259</v>
      </c>
      <c r="K3893" s="944">
        <v>275171291</v>
      </c>
      <c r="L3893" s="944">
        <v>0</v>
      </c>
      <c r="M3893" s="944">
        <v>0</v>
      </c>
      <c r="N3893" s="944">
        <v>0</v>
      </c>
      <c r="O3893" s="944">
        <v>0</v>
      </c>
      <c r="P3893" s="944">
        <v>0</v>
      </c>
      <c r="Q3893" s="941" t="s">
        <v>3260</v>
      </c>
      <c r="R3893" s="944">
        <v>0</v>
      </c>
      <c r="S3893" s="944">
        <v>0</v>
      </c>
      <c r="T3893" s="941" t="s">
        <v>920</v>
      </c>
      <c r="U3893" s="941" t="s">
        <v>3343</v>
      </c>
      <c r="V3893" s="941" t="s">
        <v>3344</v>
      </c>
      <c r="W3893" s="941" t="s">
        <v>3345</v>
      </c>
    </row>
    <row r="3894" spans="1:23" hidden="1" x14ac:dyDescent="0.25">
      <c r="A3894" s="935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935" t="b">
        <f t="shared" si="60"/>
        <v>1</v>
      </c>
      <c r="C3894" s="940">
        <v>55970</v>
      </c>
      <c r="D3894" s="941" t="s">
        <v>5623</v>
      </c>
      <c r="E3894" s="942" t="s">
        <v>3258</v>
      </c>
      <c r="F3894" s="942" t="s">
        <v>3250</v>
      </c>
      <c r="G3894" s="943">
        <v>1</v>
      </c>
      <c r="H3894" s="942" t="s">
        <v>3264</v>
      </c>
      <c r="I3894" s="942" t="s">
        <v>117</v>
      </c>
      <c r="J3894" s="942" t="s">
        <v>3259</v>
      </c>
      <c r="K3894" s="944">
        <v>636532664</v>
      </c>
      <c r="L3894" s="944">
        <v>0</v>
      </c>
      <c r="M3894" s="944">
        <v>6723235</v>
      </c>
      <c r="N3894" s="944">
        <v>6723235</v>
      </c>
      <c r="O3894" s="944">
        <v>0</v>
      </c>
      <c r="P3894" s="944">
        <v>6591407</v>
      </c>
      <c r="Q3894" s="941" t="s">
        <v>3260</v>
      </c>
      <c r="R3894" s="944">
        <v>392121</v>
      </c>
      <c r="S3894" s="944">
        <v>355726</v>
      </c>
      <c r="T3894" s="941" t="s">
        <v>920</v>
      </c>
      <c r="U3894" s="941" t="s">
        <v>3343</v>
      </c>
      <c r="V3894" s="941" t="s">
        <v>3344</v>
      </c>
      <c r="W3894" s="941" t="s">
        <v>3345</v>
      </c>
    </row>
    <row r="3895" spans="1:23" hidden="1" x14ac:dyDescent="0.25">
      <c r="A3895" s="935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935" t="b">
        <f t="shared" si="60"/>
        <v>1</v>
      </c>
      <c r="C3895" s="940">
        <v>55972</v>
      </c>
      <c r="D3895" s="941" t="s">
        <v>5624</v>
      </c>
      <c r="E3895" s="942" t="s">
        <v>3290</v>
      </c>
      <c r="F3895" s="942" t="s">
        <v>3250</v>
      </c>
      <c r="G3895" s="943">
        <v>1</v>
      </c>
      <c r="H3895" s="942" t="s">
        <v>3270</v>
      </c>
      <c r="I3895" s="942" t="s">
        <v>117</v>
      </c>
      <c r="J3895" s="942" t="s">
        <v>3259</v>
      </c>
      <c r="K3895" s="944">
        <v>200648001</v>
      </c>
      <c r="L3895" s="944">
        <v>0</v>
      </c>
      <c r="M3895" s="944">
        <v>2357758</v>
      </c>
      <c r="N3895" s="944">
        <v>2357758</v>
      </c>
      <c r="O3895" s="944">
        <v>0</v>
      </c>
      <c r="P3895" s="944">
        <v>2222203</v>
      </c>
      <c r="Q3895" s="941" t="s">
        <v>3260</v>
      </c>
      <c r="R3895" s="944">
        <v>137512</v>
      </c>
      <c r="S3895" s="944">
        <v>124749</v>
      </c>
      <c r="T3895" s="941" t="s">
        <v>914</v>
      </c>
      <c r="U3895" s="941" t="s">
        <v>3291</v>
      </c>
      <c r="V3895" s="941" t="s">
        <v>3292</v>
      </c>
      <c r="W3895" s="941" t="s">
        <v>3293</v>
      </c>
    </row>
    <row r="3896" spans="1:23" hidden="1" x14ac:dyDescent="0.25">
      <c r="A3896" s="935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935" t="b">
        <f t="shared" si="60"/>
        <v>1</v>
      </c>
      <c r="C3896" s="940">
        <v>55976</v>
      </c>
      <c r="D3896" s="941" t="s">
        <v>5625</v>
      </c>
      <c r="E3896" s="942" t="s">
        <v>4019</v>
      </c>
      <c r="F3896" s="942" t="s">
        <v>3250</v>
      </c>
      <c r="G3896" s="943">
        <v>2</v>
      </c>
      <c r="H3896" s="942" t="s">
        <v>3258</v>
      </c>
      <c r="I3896" s="942" t="s">
        <v>117</v>
      </c>
      <c r="J3896" s="942" t="s">
        <v>3259</v>
      </c>
      <c r="K3896" s="944">
        <v>2140493000</v>
      </c>
      <c r="L3896" s="944">
        <v>0</v>
      </c>
      <c r="M3896" s="944">
        <v>3070119</v>
      </c>
      <c r="N3896" s="944">
        <v>3070119</v>
      </c>
      <c r="O3896" s="944">
        <v>0</v>
      </c>
      <c r="P3896" s="944">
        <v>2943099</v>
      </c>
      <c r="Q3896" s="941" t="s">
        <v>3260</v>
      </c>
      <c r="R3896" s="944">
        <v>179059</v>
      </c>
      <c r="S3896" s="944">
        <v>162440</v>
      </c>
      <c r="T3896" s="941" t="s">
        <v>916</v>
      </c>
      <c r="U3896" s="941" t="s">
        <v>3286</v>
      </c>
      <c r="V3896" s="941" t="s">
        <v>3287</v>
      </c>
      <c r="W3896" s="941" t="s">
        <v>3288</v>
      </c>
    </row>
    <row r="3897" spans="1:23" hidden="1" x14ac:dyDescent="0.25">
      <c r="A3897" s="935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935" t="b">
        <f t="shared" si="60"/>
        <v>1</v>
      </c>
      <c r="C3897" s="940">
        <v>55976</v>
      </c>
      <c r="D3897" s="941" t="s">
        <v>5625</v>
      </c>
      <c r="E3897" s="942" t="s">
        <v>4019</v>
      </c>
      <c r="F3897" s="942" t="s">
        <v>3250</v>
      </c>
      <c r="G3897" s="943">
        <v>2</v>
      </c>
      <c r="H3897" s="942" t="s">
        <v>3264</v>
      </c>
      <c r="I3897" s="942" t="s">
        <v>117</v>
      </c>
      <c r="J3897" s="942" t="s">
        <v>3259</v>
      </c>
      <c r="K3897" s="944">
        <v>3773631000</v>
      </c>
      <c r="L3897" s="944">
        <v>0</v>
      </c>
      <c r="M3897" s="944">
        <v>38772853</v>
      </c>
      <c r="N3897" s="944">
        <v>38772853</v>
      </c>
      <c r="O3897" s="944">
        <v>0</v>
      </c>
      <c r="P3897" s="944">
        <v>37197537</v>
      </c>
      <c r="Q3897" s="941" t="s">
        <v>3260</v>
      </c>
      <c r="R3897" s="944">
        <v>2261358</v>
      </c>
      <c r="S3897" s="944">
        <v>2051472</v>
      </c>
      <c r="T3897" s="941" t="s">
        <v>916</v>
      </c>
      <c r="U3897" s="941" t="s">
        <v>3286</v>
      </c>
      <c r="V3897" s="941" t="s">
        <v>3287</v>
      </c>
      <c r="W3897" s="941" t="s">
        <v>3288</v>
      </c>
    </row>
    <row r="3898" spans="1:23" hidden="1" x14ac:dyDescent="0.25">
      <c r="A3898" s="935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935" t="b">
        <f t="shared" si="60"/>
        <v>1</v>
      </c>
      <c r="C3898" s="940">
        <v>55977</v>
      </c>
      <c r="D3898" s="941" t="s">
        <v>5626</v>
      </c>
      <c r="E3898" s="942" t="s">
        <v>3924</v>
      </c>
      <c r="F3898" s="942" t="s">
        <v>3250</v>
      </c>
      <c r="G3898" s="943">
        <v>1</v>
      </c>
      <c r="H3898" s="942" t="s">
        <v>3258</v>
      </c>
      <c r="I3898" s="942" t="s">
        <v>117</v>
      </c>
      <c r="J3898" s="942" t="s">
        <v>3259</v>
      </c>
      <c r="K3898" s="944">
        <v>99950000</v>
      </c>
      <c r="L3898" s="944">
        <v>0</v>
      </c>
      <c r="M3898" s="944">
        <v>499573</v>
      </c>
      <c r="N3898" s="944">
        <v>499573</v>
      </c>
      <c r="O3898" s="944">
        <v>0</v>
      </c>
      <c r="P3898" s="944">
        <v>492426</v>
      </c>
      <c r="Q3898" s="941" t="s">
        <v>3260</v>
      </c>
      <c r="R3898" s="944">
        <v>29137</v>
      </c>
      <c r="S3898" s="944">
        <v>26432</v>
      </c>
      <c r="T3898" s="941" t="s">
        <v>920</v>
      </c>
      <c r="U3898" s="941" t="s">
        <v>3396</v>
      </c>
      <c r="V3898" s="941" t="s">
        <v>3397</v>
      </c>
      <c r="W3898" s="941" t="s">
        <v>3311</v>
      </c>
    </row>
    <row r="3899" spans="1:23" hidden="1" x14ac:dyDescent="0.25">
      <c r="A3899" s="935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935" t="b">
        <f t="shared" si="60"/>
        <v>1</v>
      </c>
      <c r="C3899" s="940">
        <v>55977</v>
      </c>
      <c r="D3899" s="941" t="s">
        <v>5626</v>
      </c>
      <c r="E3899" s="942" t="s">
        <v>3924</v>
      </c>
      <c r="F3899" s="942" t="s">
        <v>3250</v>
      </c>
      <c r="G3899" s="943">
        <v>1</v>
      </c>
      <c r="H3899" s="942" t="s">
        <v>3264</v>
      </c>
      <c r="I3899" s="942" t="s">
        <v>117</v>
      </c>
      <c r="J3899" s="942" t="s">
        <v>3259</v>
      </c>
      <c r="K3899" s="944">
        <v>194769000</v>
      </c>
      <c r="L3899" s="944">
        <v>0</v>
      </c>
      <c r="M3899" s="944">
        <v>1792495</v>
      </c>
      <c r="N3899" s="944">
        <v>1792495</v>
      </c>
      <c r="O3899" s="944">
        <v>0</v>
      </c>
      <c r="P3899" s="944">
        <v>1760540</v>
      </c>
      <c r="Q3899" s="941" t="s">
        <v>3260</v>
      </c>
      <c r="R3899" s="944">
        <v>104544</v>
      </c>
      <c r="S3899" s="944">
        <v>94841</v>
      </c>
      <c r="T3899" s="941" t="s">
        <v>920</v>
      </c>
      <c r="U3899" s="941" t="s">
        <v>3396</v>
      </c>
      <c r="V3899" s="941" t="s">
        <v>3397</v>
      </c>
      <c r="W3899" s="941" t="s">
        <v>3311</v>
      </c>
    </row>
    <row r="3900" spans="1:23" hidden="1" x14ac:dyDescent="0.25">
      <c r="A3900" s="935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935" t="b">
        <f t="shared" si="60"/>
        <v>1</v>
      </c>
      <c r="C3900" s="940">
        <v>55983</v>
      </c>
      <c r="D3900" s="941" t="s">
        <v>5627</v>
      </c>
      <c r="E3900" s="942" t="s">
        <v>3258</v>
      </c>
      <c r="F3900" s="942" t="s">
        <v>3250</v>
      </c>
      <c r="G3900" s="943">
        <v>2</v>
      </c>
      <c r="H3900" s="942" t="s">
        <v>3265</v>
      </c>
      <c r="I3900" s="942" t="s">
        <v>3360</v>
      </c>
      <c r="J3900" s="942" t="s">
        <v>3360</v>
      </c>
      <c r="K3900" s="944">
        <v>279629000</v>
      </c>
      <c r="L3900" s="944">
        <v>0</v>
      </c>
      <c r="M3900" s="944">
        <v>954094</v>
      </c>
      <c r="N3900" s="944">
        <v>954094</v>
      </c>
      <c r="O3900" s="944">
        <v>0</v>
      </c>
      <c r="P3900" s="944">
        <v>0</v>
      </c>
      <c r="Q3900" s="941" t="s">
        <v>2155</v>
      </c>
      <c r="R3900" s="944">
        <v>12417</v>
      </c>
      <c r="S3900" s="944">
        <v>11265</v>
      </c>
      <c r="T3900" s="941" t="s">
        <v>920</v>
      </c>
      <c r="U3900" s="941" t="s">
        <v>3380</v>
      </c>
      <c r="V3900" s="941" t="s">
        <v>3381</v>
      </c>
      <c r="W3900" s="941" t="s">
        <v>3345</v>
      </c>
    </row>
    <row r="3901" spans="1:23" hidden="1" x14ac:dyDescent="0.25">
      <c r="A3901" s="935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935" t="b">
        <f t="shared" si="60"/>
        <v>1</v>
      </c>
      <c r="C3901" s="940">
        <v>55984</v>
      </c>
      <c r="D3901" s="941" t="s">
        <v>5628</v>
      </c>
      <c r="E3901" s="942" t="s">
        <v>3258</v>
      </c>
      <c r="F3901" s="942" t="s">
        <v>3250</v>
      </c>
      <c r="G3901" s="943">
        <v>2</v>
      </c>
      <c r="H3901" s="942" t="s">
        <v>3265</v>
      </c>
      <c r="I3901" s="942" t="s">
        <v>3360</v>
      </c>
      <c r="J3901" s="942" t="s">
        <v>3360</v>
      </c>
      <c r="K3901" s="944">
        <v>66980000</v>
      </c>
      <c r="L3901" s="944">
        <v>0</v>
      </c>
      <c r="M3901" s="944">
        <v>228536</v>
      </c>
      <c r="N3901" s="944">
        <v>228536</v>
      </c>
      <c r="O3901" s="944">
        <v>0</v>
      </c>
      <c r="P3901" s="944">
        <v>0</v>
      </c>
      <c r="Q3901" s="941" t="s">
        <v>2155</v>
      </c>
      <c r="R3901" s="944">
        <v>2974</v>
      </c>
      <c r="S3901" s="944">
        <v>2698</v>
      </c>
      <c r="T3901" s="941" t="s">
        <v>920</v>
      </c>
      <c r="U3901" s="941" t="s">
        <v>3380</v>
      </c>
      <c r="V3901" s="941" t="s">
        <v>3381</v>
      </c>
      <c r="W3901" s="941" t="s">
        <v>3345</v>
      </c>
    </row>
    <row r="3902" spans="1:23" hidden="1" x14ac:dyDescent="0.25">
      <c r="A3902" s="935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935" t="b">
        <f t="shared" si="60"/>
        <v>1</v>
      </c>
      <c r="C3902" s="940">
        <v>55985</v>
      </c>
      <c r="D3902" s="941" t="s">
        <v>5629</v>
      </c>
      <c r="E3902" s="942" t="s">
        <v>3258</v>
      </c>
      <c r="F3902" s="942" t="s">
        <v>3250</v>
      </c>
      <c r="G3902" s="943">
        <v>1</v>
      </c>
      <c r="H3902" s="942" t="s">
        <v>3258</v>
      </c>
      <c r="I3902" s="942" t="s">
        <v>117</v>
      </c>
      <c r="J3902" s="942" t="s">
        <v>3259</v>
      </c>
      <c r="K3902" s="944">
        <v>886441000</v>
      </c>
      <c r="L3902" s="944">
        <v>0</v>
      </c>
      <c r="M3902" s="944">
        <v>415424</v>
      </c>
      <c r="N3902" s="944">
        <v>415424</v>
      </c>
      <c r="O3902" s="944">
        <v>0</v>
      </c>
      <c r="P3902" s="944">
        <v>403911</v>
      </c>
      <c r="Q3902" s="941" t="s">
        <v>3260</v>
      </c>
      <c r="R3902" s="944">
        <v>24229</v>
      </c>
      <c r="S3902" s="944">
        <v>21980</v>
      </c>
      <c r="T3902" s="941" t="s">
        <v>920</v>
      </c>
      <c r="U3902" s="941" t="s">
        <v>3356</v>
      </c>
      <c r="V3902" s="941" t="s">
        <v>3357</v>
      </c>
      <c r="W3902" s="941" t="s">
        <v>3345</v>
      </c>
    </row>
    <row r="3903" spans="1:23" hidden="1" x14ac:dyDescent="0.25">
      <c r="A3903" s="935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935" t="b">
        <f t="shared" si="60"/>
        <v>1</v>
      </c>
      <c r="C3903" s="940">
        <v>55985</v>
      </c>
      <c r="D3903" s="941" t="s">
        <v>5629</v>
      </c>
      <c r="E3903" s="942" t="s">
        <v>3258</v>
      </c>
      <c r="F3903" s="942" t="s">
        <v>3250</v>
      </c>
      <c r="G3903" s="943">
        <v>1</v>
      </c>
      <c r="H3903" s="942" t="s">
        <v>3264</v>
      </c>
      <c r="I3903" s="942" t="s">
        <v>117</v>
      </c>
      <c r="J3903" s="942" t="s">
        <v>3259</v>
      </c>
      <c r="K3903" s="944">
        <v>1495089000</v>
      </c>
      <c r="L3903" s="944">
        <v>0</v>
      </c>
      <c r="M3903" s="944">
        <v>16211645</v>
      </c>
      <c r="N3903" s="944">
        <v>16211645</v>
      </c>
      <c r="O3903" s="944">
        <v>0</v>
      </c>
      <c r="P3903" s="944">
        <v>15754423</v>
      </c>
      <c r="Q3903" s="941" t="s">
        <v>3260</v>
      </c>
      <c r="R3903" s="944">
        <v>945515</v>
      </c>
      <c r="S3903" s="944">
        <v>857758</v>
      </c>
      <c r="T3903" s="941" t="s">
        <v>920</v>
      </c>
      <c r="U3903" s="941" t="s">
        <v>3356</v>
      </c>
      <c r="V3903" s="941" t="s">
        <v>3357</v>
      </c>
      <c r="W3903" s="941" t="s">
        <v>3345</v>
      </c>
    </row>
    <row r="3904" spans="1:23" hidden="1" x14ac:dyDescent="0.25">
      <c r="A3904" s="935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935" t="b">
        <f t="shared" si="60"/>
        <v>1</v>
      </c>
      <c r="C3904" s="940">
        <v>55990</v>
      </c>
      <c r="D3904" s="941" t="s">
        <v>5630</v>
      </c>
      <c r="E3904" s="942" t="s">
        <v>3981</v>
      </c>
      <c r="F3904" s="942" t="s">
        <v>3250</v>
      </c>
      <c r="G3904" s="943">
        <v>3</v>
      </c>
      <c r="H3904" s="942" t="s">
        <v>3258</v>
      </c>
      <c r="I3904" s="942" t="s">
        <v>117</v>
      </c>
      <c r="J3904" s="942" t="s">
        <v>3259</v>
      </c>
      <c r="K3904" s="944">
        <v>1964000</v>
      </c>
      <c r="L3904" s="944">
        <v>1082135</v>
      </c>
      <c r="M3904" s="944">
        <v>1281272</v>
      </c>
      <c r="N3904" s="944">
        <v>8173</v>
      </c>
      <c r="O3904" s="944">
        <v>1273099</v>
      </c>
      <c r="P3904" s="944">
        <v>1230971</v>
      </c>
      <c r="Q3904" s="941" t="s">
        <v>3260</v>
      </c>
      <c r="R3904" s="944">
        <v>74728</v>
      </c>
      <c r="S3904" s="944">
        <v>67792</v>
      </c>
      <c r="T3904" s="941" t="s">
        <v>916</v>
      </c>
      <c r="U3904" s="941" t="s">
        <v>3286</v>
      </c>
      <c r="V3904" s="941" t="s">
        <v>3287</v>
      </c>
      <c r="W3904" s="941" t="s">
        <v>3288</v>
      </c>
    </row>
    <row r="3905" spans="1:23" hidden="1" x14ac:dyDescent="0.25">
      <c r="A3905" s="935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935" t="b">
        <f t="shared" si="60"/>
        <v>1</v>
      </c>
      <c r="C3905" s="940">
        <v>55990</v>
      </c>
      <c r="D3905" s="941" t="s">
        <v>5630</v>
      </c>
      <c r="E3905" s="942" t="s">
        <v>3981</v>
      </c>
      <c r="F3905" s="942" t="s">
        <v>3250</v>
      </c>
      <c r="G3905" s="943">
        <v>3</v>
      </c>
      <c r="H3905" s="942" t="s">
        <v>3264</v>
      </c>
      <c r="I3905" s="942" t="s">
        <v>117</v>
      </c>
      <c r="J3905" s="942" t="s">
        <v>3259</v>
      </c>
      <c r="K3905" s="944">
        <v>159754000</v>
      </c>
      <c r="L3905" s="944">
        <v>1008183</v>
      </c>
      <c r="M3905" s="944">
        <v>1855490</v>
      </c>
      <c r="N3905" s="944">
        <v>669394</v>
      </c>
      <c r="O3905" s="944">
        <v>1186096</v>
      </c>
      <c r="P3905" s="944">
        <v>1783572</v>
      </c>
      <c r="Q3905" s="941" t="s">
        <v>3260</v>
      </c>
      <c r="R3905" s="944">
        <v>108218</v>
      </c>
      <c r="S3905" s="944">
        <v>98174</v>
      </c>
      <c r="T3905" s="941" t="s">
        <v>916</v>
      </c>
      <c r="U3905" s="941" t="s">
        <v>3286</v>
      </c>
      <c r="V3905" s="941" t="s">
        <v>3287</v>
      </c>
      <c r="W3905" s="941" t="s">
        <v>3288</v>
      </c>
    </row>
    <row r="3906" spans="1:23" hidden="1" x14ac:dyDescent="0.25">
      <c r="A3906" s="935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935" t="b">
        <f t="shared" si="60"/>
        <v>1</v>
      </c>
      <c r="C3906" s="940">
        <v>55991</v>
      </c>
      <c r="D3906" s="941" t="s">
        <v>5631</v>
      </c>
      <c r="E3906" s="942" t="s">
        <v>3903</v>
      </c>
      <c r="F3906" s="942" t="s">
        <v>3250</v>
      </c>
      <c r="G3906" s="943">
        <v>2</v>
      </c>
      <c r="H3906" s="942" t="s">
        <v>4645</v>
      </c>
      <c r="I3906" s="942" t="s">
        <v>3360</v>
      </c>
      <c r="J3906" s="942" t="s">
        <v>3360</v>
      </c>
      <c r="K3906" s="944">
        <v>83821000</v>
      </c>
      <c r="L3906" s="944">
        <v>0</v>
      </c>
      <c r="M3906" s="944">
        <v>285997</v>
      </c>
      <c r="N3906" s="944">
        <v>285997</v>
      </c>
      <c r="O3906" s="944">
        <v>0</v>
      </c>
      <c r="P3906" s="944">
        <v>0</v>
      </c>
      <c r="Q3906" s="941" t="s">
        <v>2155</v>
      </c>
      <c r="R3906" s="944">
        <v>0</v>
      </c>
      <c r="S3906" s="944">
        <v>0</v>
      </c>
      <c r="T3906" s="941" t="s">
        <v>920</v>
      </c>
      <c r="U3906" s="941" t="s">
        <v>3904</v>
      </c>
      <c r="V3906" s="941" t="s">
        <v>3905</v>
      </c>
      <c r="W3906" s="941" t="s">
        <v>3311</v>
      </c>
    </row>
    <row r="3907" spans="1:23" x14ac:dyDescent="0.25">
      <c r="A3907" s="935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935" t="b">
        <f t="shared" si="60"/>
        <v>1</v>
      </c>
      <c r="C3907" s="940">
        <v>55996</v>
      </c>
      <c r="D3907" s="941" t="s">
        <v>5632</v>
      </c>
      <c r="E3907" s="942" t="s">
        <v>3546</v>
      </c>
      <c r="F3907" s="942" t="s">
        <v>3250</v>
      </c>
      <c r="G3907" s="943">
        <v>2</v>
      </c>
      <c r="H3907" s="942" t="s">
        <v>3251</v>
      </c>
      <c r="I3907" s="942" t="s">
        <v>3252</v>
      </c>
      <c r="J3907" s="942" t="s">
        <v>3119</v>
      </c>
      <c r="K3907" s="944">
        <v>26460</v>
      </c>
      <c r="L3907" s="944">
        <v>0</v>
      </c>
      <c r="M3907" s="944">
        <v>413</v>
      </c>
      <c r="N3907" s="944">
        <v>413</v>
      </c>
      <c r="O3907" s="944">
        <v>0</v>
      </c>
      <c r="P3907" s="944">
        <v>70</v>
      </c>
      <c r="Q3907" s="941" t="s">
        <v>3253</v>
      </c>
      <c r="R3907" s="944">
        <v>34</v>
      </c>
      <c r="S3907" s="944">
        <v>31</v>
      </c>
      <c r="T3907" s="941" t="s">
        <v>914</v>
      </c>
      <c r="U3907" s="941" t="s">
        <v>3278</v>
      </c>
      <c r="V3907" s="941" t="s">
        <v>3279</v>
      </c>
      <c r="W3907" s="941" t="s">
        <v>3280</v>
      </c>
    </row>
    <row r="3908" spans="1:23" hidden="1" x14ac:dyDescent="0.25">
      <c r="A3908" s="935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935" t="b">
        <f t="shared" ref="B3908:B3971" si="61">IF(F3908="ELECTRIC POWER",TRUE,FALSE)</f>
        <v>1</v>
      </c>
      <c r="C3908" s="940">
        <v>55997</v>
      </c>
      <c r="D3908" s="941" t="s">
        <v>5633</v>
      </c>
      <c r="E3908" s="942" t="s">
        <v>4019</v>
      </c>
      <c r="F3908" s="942" t="s">
        <v>3250</v>
      </c>
      <c r="G3908" s="943">
        <v>1</v>
      </c>
      <c r="H3908" s="942" t="s">
        <v>3251</v>
      </c>
      <c r="I3908" s="942" t="s">
        <v>117</v>
      </c>
      <c r="J3908" s="942" t="s">
        <v>3259</v>
      </c>
      <c r="K3908" s="944">
        <v>33201883</v>
      </c>
      <c r="L3908" s="944">
        <v>0</v>
      </c>
      <c r="M3908" s="944">
        <v>307123</v>
      </c>
      <c r="N3908" s="944">
        <v>307123</v>
      </c>
      <c r="O3908" s="944">
        <v>0</v>
      </c>
      <c r="P3908" s="944">
        <v>298984</v>
      </c>
      <c r="Q3908" s="941" t="s">
        <v>3260</v>
      </c>
      <c r="R3908" s="944">
        <v>17912</v>
      </c>
      <c r="S3908" s="944">
        <v>16250</v>
      </c>
      <c r="T3908" s="941" t="s">
        <v>916</v>
      </c>
      <c r="U3908" s="941" t="s">
        <v>3286</v>
      </c>
      <c r="V3908" s="941" t="s">
        <v>3287</v>
      </c>
      <c r="W3908" s="941" t="s">
        <v>3288</v>
      </c>
    </row>
    <row r="3909" spans="1:23" x14ac:dyDescent="0.25">
      <c r="A3909" s="935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935" t="b">
        <f t="shared" si="61"/>
        <v>1</v>
      </c>
      <c r="C3909" s="940">
        <v>55997</v>
      </c>
      <c r="D3909" s="941" t="s">
        <v>5633</v>
      </c>
      <c r="E3909" s="942" t="s">
        <v>4019</v>
      </c>
      <c r="F3909" s="942" t="s">
        <v>3250</v>
      </c>
      <c r="G3909" s="943">
        <v>1</v>
      </c>
      <c r="H3909" s="942" t="s">
        <v>3251</v>
      </c>
      <c r="I3909" s="942" t="s">
        <v>3252</v>
      </c>
      <c r="J3909" s="942" t="s">
        <v>3119</v>
      </c>
      <c r="K3909" s="944">
        <v>602117</v>
      </c>
      <c r="L3909" s="944">
        <v>0</v>
      </c>
      <c r="M3909" s="944">
        <v>5612</v>
      </c>
      <c r="N3909" s="944">
        <v>5612</v>
      </c>
      <c r="O3909" s="944">
        <v>0</v>
      </c>
      <c r="P3909" s="944">
        <v>900</v>
      </c>
      <c r="Q3909" s="941" t="s">
        <v>3253</v>
      </c>
      <c r="R3909" s="944">
        <v>459</v>
      </c>
      <c r="S3909" s="944">
        <v>416</v>
      </c>
      <c r="T3909" s="941" t="s">
        <v>916</v>
      </c>
      <c r="U3909" s="941" t="s">
        <v>3286</v>
      </c>
      <c r="V3909" s="941" t="s">
        <v>3287</v>
      </c>
      <c r="W3909" s="941" t="s">
        <v>3288</v>
      </c>
    </row>
    <row r="3910" spans="1:23" x14ac:dyDescent="0.25">
      <c r="A3910" s="935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935" t="b">
        <f t="shared" si="61"/>
        <v>1</v>
      </c>
      <c r="C3910" s="940">
        <v>56004</v>
      </c>
      <c r="D3910" s="941" t="s">
        <v>5634</v>
      </c>
      <c r="E3910" s="942" t="s">
        <v>4123</v>
      </c>
      <c r="F3910" s="942" t="s">
        <v>3250</v>
      </c>
      <c r="G3910" s="943">
        <v>1</v>
      </c>
      <c r="H3910" s="942" t="s">
        <v>3270</v>
      </c>
      <c r="I3910" s="942" t="s">
        <v>3252</v>
      </c>
      <c r="J3910" s="942" t="s">
        <v>3119</v>
      </c>
      <c r="K3910" s="944">
        <v>1059380</v>
      </c>
      <c r="L3910" s="944">
        <v>0</v>
      </c>
      <c r="M3910" s="944">
        <v>16970</v>
      </c>
      <c r="N3910" s="944">
        <v>16970</v>
      </c>
      <c r="O3910" s="944">
        <v>0</v>
      </c>
      <c r="P3910" s="944">
        <v>2926</v>
      </c>
      <c r="Q3910" s="941" t="s">
        <v>3253</v>
      </c>
      <c r="R3910" s="944">
        <v>1387</v>
      </c>
      <c r="S3910" s="944">
        <v>1258</v>
      </c>
      <c r="T3910" s="941" t="s">
        <v>917</v>
      </c>
      <c r="U3910" s="941" t="s">
        <v>3286</v>
      </c>
      <c r="V3910" s="941" t="s">
        <v>3287</v>
      </c>
      <c r="W3910" s="941" t="s">
        <v>3288</v>
      </c>
    </row>
    <row r="3911" spans="1:23" x14ac:dyDescent="0.25">
      <c r="A3911" s="935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935" t="b">
        <f t="shared" si="61"/>
        <v>1</v>
      </c>
      <c r="C3911" s="940">
        <v>56004</v>
      </c>
      <c r="D3911" s="941" t="s">
        <v>5634</v>
      </c>
      <c r="E3911" s="942" t="s">
        <v>4123</v>
      </c>
      <c r="F3911" s="942" t="s">
        <v>3250</v>
      </c>
      <c r="G3911" s="943">
        <v>1</v>
      </c>
      <c r="H3911" s="942" t="s">
        <v>3251</v>
      </c>
      <c r="I3911" s="942" t="s">
        <v>3252</v>
      </c>
      <c r="J3911" s="942" t="s">
        <v>3119</v>
      </c>
      <c r="K3911" s="944">
        <v>942760</v>
      </c>
      <c r="L3911" s="944">
        <v>0</v>
      </c>
      <c r="M3911" s="944">
        <v>9848</v>
      </c>
      <c r="N3911" s="944">
        <v>9848</v>
      </c>
      <c r="O3911" s="944">
        <v>0</v>
      </c>
      <c r="P3911" s="944">
        <v>1698</v>
      </c>
      <c r="Q3911" s="941" t="s">
        <v>3253</v>
      </c>
      <c r="R3911" s="944">
        <v>805</v>
      </c>
      <c r="S3911" s="944">
        <v>730</v>
      </c>
      <c r="T3911" s="941" t="s">
        <v>917</v>
      </c>
      <c r="U3911" s="941" t="s">
        <v>3286</v>
      </c>
      <c r="V3911" s="941" t="s">
        <v>3287</v>
      </c>
      <c r="W3911" s="941" t="s">
        <v>3288</v>
      </c>
    </row>
    <row r="3912" spans="1:23" x14ac:dyDescent="0.25">
      <c r="A3912" s="935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935" t="b">
        <f t="shared" si="61"/>
        <v>1</v>
      </c>
      <c r="C3912" s="940">
        <v>56005</v>
      </c>
      <c r="D3912" s="941" t="s">
        <v>5635</v>
      </c>
      <c r="E3912" s="942" t="s">
        <v>4123</v>
      </c>
      <c r="F3912" s="942" t="s">
        <v>3250</v>
      </c>
      <c r="G3912" s="943">
        <v>1</v>
      </c>
      <c r="H3912" s="942" t="s">
        <v>3270</v>
      </c>
      <c r="I3912" s="942" t="s">
        <v>3252</v>
      </c>
      <c r="J3912" s="942" t="s">
        <v>3119</v>
      </c>
      <c r="K3912" s="944">
        <v>972160</v>
      </c>
      <c r="L3912" s="944">
        <v>0</v>
      </c>
      <c r="M3912" s="944">
        <v>15568</v>
      </c>
      <c r="N3912" s="944">
        <v>15568</v>
      </c>
      <c r="O3912" s="944">
        <v>0</v>
      </c>
      <c r="P3912" s="944">
        <v>2684</v>
      </c>
      <c r="Q3912" s="941" t="s">
        <v>3253</v>
      </c>
      <c r="R3912" s="944">
        <v>1272</v>
      </c>
      <c r="S3912" s="944">
        <v>1154</v>
      </c>
      <c r="T3912" s="941" t="s">
        <v>917</v>
      </c>
      <c r="U3912" s="941" t="s">
        <v>3286</v>
      </c>
      <c r="V3912" s="941" t="s">
        <v>3287</v>
      </c>
      <c r="W3912" s="941" t="s">
        <v>3288</v>
      </c>
    </row>
    <row r="3913" spans="1:23" x14ac:dyDescent="0.25">
      <c r="A3913" s="935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935" t="b">
        <f t="shared" si="61"/>
        <v>1</v>
      </c>
      <c r="C3913" s="940">
        <v>56005</v>
      </c>
      <c r="D3913" s="941" t="s">
        <v>5635</v>
      </c>
      <c r="E3913" s="942" t="s">
        <v>4123</v>
      </c>
      <c r="F3913" s="942" t="s">
        <v>3250</v>
      </c>
      <c r="G3913" s="943">
        <v>1</v>
      </c>
      <c r="H3913" s="942" t="s">
        <v>3251</v>
      </c>
      <c r="I3913" s="942" t="s">
        <v>3252</v>
      </c>
      <c r="J3913" s="942" t="s">
        <v>3119</v>
      </c>
      <c r="K3913" s="944">
        <v>353780</v>
      </c>
      <c r="L3913" s="944">
        <v>0</v>
      </c>
      <c r="M3913" s="944">
        <v>3699</v>
      </c>
      <c r="N3913" s="944">
        <v>3699</v>
      </c>
      <c r="O3913" s="944">
        <v>0</v>
      </c>
      <c r="P3913" s="944">
        <v>638</v>
      </c>
      <c r="Q3913" s="941" t="s">
        <v>3253</v>
      </c>
      <c r="R3913" s="944">
        <v>302</v>
      </c>
      <c r="S3913" s="944">
        <v>274</v>
      </c>
      <c r="T3913" s="941" t="s">
        <v>917</v>
      </c>
      <c r="U3913" s="941" t="s">
        <v>3286</v>
      </c>
      <c r="V3913" s="941" t="s">
        <v>3287</v>
      </c>
      <c r="W3913" s="941" t="s">
        <v>3288</v>
      </c>
    </row>
    <row r="3914" spans="1:23" hidden="1" x14ac:dyDescent="0.25">
      <c r="A3914" s="935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935" t="b">
        <f t="shared" si="61"/>
        <v>1</v>
      </c>
      <c r="C3914" s="940">
        <v>56013</v>
      </c>
      <c r="D3914" s="941" t="s">
        <v>5636</v>
      </c>
      <c r="E3914" s="942" t="s">
        <v>3546</v>
      </c>
      <c r="F3914" s="942" t="s">
        <v>3250</v>
      </c>
      <c r="G3914" s="943">
        <v>1</v>
      </c>
      <c r="H3914" s="942" t="s">
        <v>3270</v>
      </c>
      <c r="I3914" s="942" t="s">
        <v>117</v>
      </c>
      <c r="J3914" s="942" t="s">
        <v>3259</v>
      </c>
      <c r="K3914" s="944">
        <v>150868536</v>
      </c>
      <c r="L3914" s="944">
        <v>0</v>
      </c>
      <c r="M3914" s="944">
        <v>1563178</v>
      </c>
      <c r="N3914" s="944">
        <v>1563178</v>
      </c>
      <c r="O3914" s="944">
        <v>0</v>
      </c>
      <c r="P3914" s="944">
        <v>1504503</v>
      </c>
      <c r="Q3914" s="941" t="s">
        <v>3260</v>
      </c>
      <c r="R3914" s="944">
        <v>91170</v>
      </c>
      <c r="S3914" s="944">
        <v>82708</v>
      </c>
      <c r="T3914" s="941" t="s">
        <v>914</v>
      </c>
      <c r="U3914" s="941" t="s">
        <v>3278</v>
      </c>
      <c r="V3914" s="941" t="s">
        <v>3279</v>
      </c>
      <c r="W3914" s="941" t="s">
        <v>3280</v>
      </c>
    </row>
    <row r="3915" spans="1:23" x14ac:dyDescent="0.25">
      <c r="A3915" s="935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935" t="b">
        <f t="shared" si="61"/>
        <v>1</v>
      </c>
      <c r="C3915" s="940">
        <v>56013</v>
      </c>
      <c r="D3915" s="941" t="s">
        <v>5636</v>
      </c>
      <c r="E3915" s="942" t="s">
        <v>3546</v>
      </c>
      <c r="F3915" s="942" t="s">
        <v>3250</v>
      </c>
      <c r="G3915" s="943">
        <v>1</v>
      </c>
      <c r="H3915" s="942" t="s">
        <v>3270</v>
      </c>
      <c r="I3915" s="942" t="s">
        <v>3252</v>
      </c>
      <c r="J3915" s="942" t="s">
        <v>3119</v>
      </c>
      <c r="K3915" s="944">
        <v>6043466</v>
      </c>
      <c r="L3915" s="944">
        <v>0</v>
      </c>
      <c r="M3915" s="944">
        <v>62619</v>
      </c>
      <c r="N3915" s="944">
        <v>62619</v>
      </c>
      <c r="O3915" s="944">
        <v>0</v>
      </c>
      <c r="P3915" s="944">
        <v>10713</v>
      </c>
      <c r="Q3915" s="941" t="s">
        <v>3253</v>
      </c>
      <c r="R3915" s="944">
        <v>5118</v>
      </c>
      <c r="S3915" s="944">
        <v>4643</v>
      </c>
      <c r="T3915" s="941" t="s">
        <v>914</v>
      </c>
      <c r="U3915" s="941" t="s">
        <v>3278</v>
      </c>
      <c r="V3915" s="941" t="s">
        <v>3279</v>
      </c>
      <c r="W3915" s="941" t="s">
        <v>3280</v>
      </c>
    </row>
    <row r="3916" spans="1:23" x14ac:dyDescent="0.25">
      <c r="A3916" s="935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935" t="b">
        <f t="shared" si="61"/>
        <v>1</v>
      </c>
      <c r="C3916" s="940">
        <v>56015</v>
      </c>
      <c r="D3916" s="941" t="s">
        <v>5637</v>
      </c>
      <c r="E3916" s="942" t="s">
        <v>3477</v>
      </c>
      <c r="F3916" s="942" t="s">
        <v>3250</v>
      </c>
      <c r="G3916" s="943">
        <v>2</v>
      </c>
      <c r="H3916" s="942" t="s">
        <v>3270</v>
      </c>
      <c r="I3916" s="942" t="s">
        <v>3252</v>
      </c>
      <c r="J3916" s="942" t="s">
        <v>3119</v>
      </c>
      <c r="K3916" s="944">
        <v>1216000</v>
      </c>
      <c r="L3916" s="944">
        <v>0</v>
      </c>
      <c r="M3916" s="944">
        <v>19412</v>
      </c>
      <c r="N3916" s="944">
        <v>19412</v>
      </c>
      <c r="O3916" s="944">
        <v>0</v>
      </c>
      <c r="P3916" s="944">
        <v>3347</v>
      </c>
      <c r="Q3916" s="941" t="s">
        <v>3253</v>
      </c>
      <c r="R3916" s="944">
        <v>1586</v>
      </c>
      <c r="S3916" s="944">
        <v>1439</v>
      </c>
      <c r="T3916" s="941" t="s">
        <v>917</v>
      </c>
      <c r="U3916" s="941" t="s">
        <v>3261</v>
      </c>
      <c r="V3916" s="941" t="s">
        <v>3262</v>
      </c>
      <c r="W3916" s="941" t="s">
        <v>3263</v>
      </c>
    </row>
    <row r="3917" spans="1:23" hidden="1" x14ac:dyDescent="0.25">
      <c r="A3917" s="935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935" t="b">
        <f t="shared" si="61"/>
        <v>0</v>
      </c>
      <c r="C3917" s="940">
        <v>56016</v>
      </c>
      <c r="D3917" s="941" t="s">
        <v>5638</v>
      </c>
      <c r="E3917" s="942" t="s">
        <v>3308</v>
      </c>
      <c r="F3917" s="942" t="s">
        <v>3759</v>
      </c>
      <c r="G3917" s="943">
        <v>4</v>
      </c>
      <c r="H3917" s="942" t="s">
        <v>3251</v>
      </c>
      <c r="I3917" s="942" t="s">
        <v>117</v>
      </c>
      <c r="J3917" s="942" t="s">
        <v>3259</v>
      </c>
      <c r="K3917" s="944">
        <v>27413</v>
      </c>
      <c r="L3917" s="944">
        <v>0</v>
      </c>
      <c r="M3917" s="944">
        <v>464</v>
      </c>
      <c r="N3917" s="944">
        <v>464</v>
      </c>
      <c r="O3917" s="944">
        <v>0</v>
      </c>
      <c r="P3917" s="944">
        <v>442</v>
      </c>
      <c r="Q3917" s="941" t="s">
        <v>3260</v>
      </c>
      <c r="R3917" s="944">
        <v>27</v>
      </c>
      <c r="S3917" s="944">
        <v>25</v>
      </c>
      <c r="T3917" s="941" t="s">
        <v>920</v>
      </c>
      <c r="U3917" s="941" t="s">
        <v>3416</v>
      </c>
      <c r="V3917" s="941" t="s">
        <v>3417</v>
      </c>
      <c r="W3917" s="941" t="s">
        <v>3311</v>
      </c>
    </row>
    <row r="3918" spans="1:23" hidden="1" x14ac:dyDescent="0.25">
      <c r="A3918" s="935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935" t="b">
        <f t="shared" si="61"/>
        <v>0</v>
      </c>
      <c r="C3918" s="940">
        <v>56016</v>
      </c>
      <c r="D3918" s="941" t="s">
        <v>5638</v>
      </c>
      <c r="E3918" s="942" t="s">
        <v>3308</v>
      </c>
      <c r="F3918" s="942" t="s">
        <v>3759</v>
      </c>
      <c r="G3918" s="943">
        <v>4</v>
      </c>
      <c r="H3918" s="942" t="s">
        <v>3251</v>
      </c>
      <c r="I3918" s="942" t="s">
        <v>3252</v>
      </c>
      <c r="J3918" s="942" t="s">
        <v>3119</v>
      </c>
      <c r="K3918" s="944">
        <v>45587</v>
      </c>
      <c r="L3918" s="944">
        <v>0</v>
      </c>
      <c r="M3918" s="944">
        <v>964</v>
      </c>
      <c r="N3918" s="944">
        <v>964</v>
      </c>
      <c r="O3918" s="944">
        <v>0</v>
      </c>
      <c r="P3918" s="944">
        <v>165</v>
      </c>
      <c r="Q3918" s="941" t="s">
        <v>3253</v>
      </c>
      <c r="R3918" s="944">
        <v>79</v>
      </c>
      <c r="S3918" s="944">
        <v>71</v>
      </c>
      <c r="T3918" s="941" t="s">
        <v>920</v>
      </c>
      <c r="U3918" s="941" t="s">
        <v>3416</v>
      </c>
      <c r="V3918" s="941" t="s">
        <v>3417</v>
      </c>
      <c r="W3918" s="941" t="s">
        <v>3311</v>
      </c>
    </row>
    <row r="3919" spans="1:23" hidden="1" x14ac:dyDescent="0.25">
      <c r="A3919" s="935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935" t="b">
        <f t="shared" si="61"/>
        <v>1</v>
      </c>
      <c r="C3919" s="940">
        <v>56018</v>
      </c>
      <c r="D3919" s="941" t="s">
        <v>5639</v>
      </c>
      <c r="E3919" s="942" t="s">
        <v>3257</v>
      </c>
      <c r="F3919" s="942" t="s">
        <v>3250</v>
      </c>
      <c r="G3919" s="943">
        <v>1</v>
      </c>
      <c r="H3919" s="942" t="s">
        <v>3270</v>
      </c>
      <c r="I3919" s="942" t="s">
        <v>117</v>
      </c>
      <c r="J3919" s="942" t="s">
        <v>3259</v>
      </c>
      <c r="K3919" s="944">
        <v>104017000</v>
      </c>
      <c r="L3919" s="944">
        <v>0</v>
      </c>
      <c r="M3919" s="944">
        <v>1027553</v>
      </c>
      <c r="N3919" s="944">
        <v>1027553</v>
      </c>
      <c r="O3919" s="944">
        <v>0</v>
      </c>
      <c r="P3919" s="944">
        <v>1027553</v>
      </c>
      <c r="Q3919" s="941" t="s">
        <v>3260</v>
      </c>
      <c r="R3919" s="944">
        <v>59930</v>
      </c>
      <c r="S3919" s="944">
        <v>54368</v>
      </c>
      <c r="T3919" s="941" t="s">
        <v>917</v>
      </c>
      <c r="U3919" s="941" t="s">
        <v>3261</v>
      </c>
      <c r="V3919" s="941" t="s">
        <v>3262</v>
      </c>
      <c r="W3919" s="941" t="s">
        <v>3263</v>
      </c>
    </row>
    <row r="3920" spans="1:23" x14ac:dyDescent="0.25">
      <c r="A3920" s="935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935" t="b">
        <f t="shared" si="61"/>
        <v>1</v>
      </c>
      <c r="C3920" s="940">
        <v>56022</v>
      </c>
      <c r="D3920" s="941" t="s">
        <v>5640</v>
      </c>
      <c r="E3920" s="942" t="s">
        <v>3313</v>
      </c>
      <c r="F3920" s="942" t="s">
        <v>3250</v>
      </c>
      <c r="G3920" s="943">
        <v>1</v>
      </c>
      <c r="H3920" s="942" t="s">
        <v>3251</v>
      </c>
      <c r="I3920" s="942" t="s">
        <v>3252</v>
      </c>
      <c r="J3920" s="942" t="s">
        <v>3119</v>
      </c>
      <c r="K3920" s="944">
        <v>2000</v>
      </c>
      <c r="L3920" s="944">
        <v>0</v>
      </c>
      <c r="M3920" s="944">
        <v>23</v>
      </c>
      <c r="N3920" s="944">
        <v>23</v>
      </c>
      <c r="O3920" s="944">
        <v>0</v>
      </c>
      <c r="P3920" s="944">
        <v>4</v>
      </c>
      <c r="Q3920" s="941" t="s">
        <v>3253</v>
      </c>
      <c r="R3920" s="944">
        <v>2</v>
      </c>
      <c r="S3920" s="944">
        <v>2</v>
      </c>
      <c r="T3920" s="941" t="s">
        <v>914</v>
      </c>
      <c r="U3920" s="941" t="s">
        <v>3291</v>
      </c>
      <c r="V3920" s="941" t="s">
        <v>3292</v>
      </c>
      <c r="W3920" s="941" t="s">
        <v>3293</v>
      </c>
    </row>
    <row r="3921" spans="1:23" x14ac:dyDescent="0.25">
      <c r="A3921" s="935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935" t="b">
        <f t="shared" si="61"/>
        <v>1</v>
      </c>
      <c r="C3921" s="940">
        <v>56025</v>
      </c>
      <c r="D3921" s="941" t="s">
        <v>5641</v>
      </c>
      <c r="E3921" s="942" t="s">
        <v>3546</v>
      </c>
      <c r="F3921" s="942" t="s">
        <v>3250</v>
      </c>
      <c r="G3921" s="943">
        <v>1</v>
      </c>
      <c r="H3921" s="942" t="s">
        <v>3251</v>
      </c>
      <c r="I3921" s="942" t="s">
        <v>3252</v>
      </c>
      <c r="J3921" s="942" t="s">
        <v>3119</v>
      </c>
      <c r="K3921" s="944">
        <v>-189000</v>
      </c>
      <c r="L3921" s="944">
        <v>0</v>
      </c>
      <c r="M3921" s="944">
        <v>226</v>
      </c>
      <c r="N3921" s="944">
        <v>226</v>
      </c>
      <c r="O3921" s="944">
        <v>0</v>
      </c>
      <c r="P3921" s="944">
        <v>39</v>
      </c>
      <c r="Q3921" s="941" t="s">
        <v>3253</v>
      </c>
      <c r="R3921" s="944">
        <v>18</v>
      </c>
      <c r="S3921" s="944">
        <v>17</v>
      </c>
      <c r="T3921" s="941" t="s">
        <v>914</v>
      </c>
      <c r="U3921" s="941" t="s">
        <v>3278</v>
      </c>
      <c r="V3921" s="941" t="s">
        <v>3279</v>
      </c>
      <c r="W3921" s="941" t="s">
        <v>3280</v>
      </c>
    </row>
    <row r="3922" spans="1:23" hidden="1" x14ac:dyDescent="0.25">
      <c r="A3922" s="935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935" t="b">
        <f t="shared" si="61"/>
        <v>1</v>
      </c>
      <c r="C3922" s="940">
        <v>56026</v>
      </c>
      <c r="D3922" s="941" t="s">
        <v>5642</v>
      </c>
      <c r="E3922" s="942" t="s">
        <v>3258</v>
      </c>
      <c r="F3922" s="942" t="s">
        <v>3250</v>
      </c>
      <c r="G3922" s="943">
        <v>1</v>
      </c>
      <c r="H3922" s="942" t="s">
        <v>3258</v>
      </c>
      <c r="I3922" s="942" t="s">
        <v>117</v>
      </c>
      <c r="J3922" s="942" t="s">
        <v>3259</v>
      </c>
      <c r="K3922" s="944">
        <v>168547000</v>
      </c>
      <c r="L3922" s="944">
        <v>0</v>
      </c>
      <c r="M3922" s="944">
        <v>198408</v>
      </c>
      <c r="N3922" s="944">
        <v>198408</v>
      </c>
      <c r="O3922" s="944">
        <v>0</v>
      </c>
      <c r="P3922" s="944">
        <v>191693</v>
      </c>
      <c r="Q3922" s="941" t="s">
        <v>3260</v>
      </c>
      <c r="R3922" s="944">
        <v>11572</v>
      </c>
      <c r="S3922" s="944">
        <v>10498</v>
      </c>
      <c r="T3922" s="941" t="s">
        <v>920</v>
      </c>
      <c r="U3922" s="941" t="s">
        <v>3356</v>
      </c>
      <c r="V3922" s="941" t="s">
        <v>3357</v>
      </c>
      <c r="W3922" s="941" t="s">
        <v>3345</v>
      </c>
    </row>
    <row r="3923" spans="1:23" hidden="1" x14ac:dyDescent="0.25">
      <c r="A3923" s="935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935" t="b">
        <f t="shared" si="61"/>
        <v>1</v>
      </c>
      <c r="C3923" s="940">
        <v>56026</v>
      </c>
      <c r="D3923" s="941" t="s">
        <v>5642</v>
      </c>
      <c r="E3923" s="942" t="s">
        <v>3258</v>
      </c>
      <c r="F3923" s="942" t="s">
        <v>3250</v>
      </c>
      <c r="G3923" s="943">
        <v>1</v>
      </c>
      <c r="H3923" s="942" t="s">
        <v>3264</v>
      </c>
      <c r="I3923" s="942" t="s">
        <v>117</v>
      </c>
      <c r="J3923" s="942" t="s">
        <v>3259</v>
      </c>
      <c r="K3923" s="944">
        <v>531704000</v>
      </c>
      <c r="L3923" s="944">
        <v>0</v>
      </c>
      <c r="M3923" s="944">
        <v>5511613</v>
      </c>
      <c r="N3923" s="944">
        <v>5511613</v>
      </c>
      <c r="O3923" s="944">
        <v>0</v>
      </c>
      <c r="P3923" s="944">
        <v>5318320</v>
      </c>
      <c r="Q3923" s="941" t="s">
        <v>3260</v>
      </c>
      <c r="R3923" s="944">
        <v>321455</v>
      </c>
      <c r="S3923" s="944">
        <v>291619</v>
      </c>
      <c r="T3923" s="941" t="s">
        <v>920</v>
      </c>
      <c r="U3923" s="941" t="s">
        <v>3356</v>
      </c>
      <c r="V3923" s="941" t="s">
        <v>3357</v>
      </c>
      <c r="W3923" s="941" t="s">
        <v>3345</v>
      </c>
    </row>
    <row r="3924" spans="1:23" hidden="1" x14ac:dyDescent="0.25">
      <c r="A3924" s="935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935" t="b">
        <f t="shared" si="61"/>
        <v>1</v>
      </c>
      <c r="C3924" s="940">
        <v>56031</v>
      </c>
      <c r="D3924" s="941" t="s">
        <v>5643</v>
      </c>
      <c r="E3924" s="942" t="s">
        <v>4143</v>
      </c>
      <c r="F3924" s="942" t="s">
        <v>3250</v>
      </c>
      <c r="G3924" s="943">
        <v>1</v>
      </c>
      <c r="H3924" s="942" t="s">
        <v>3258</v>
      </c>
      <c r="I3924" s="942" t="s">
        <v>117</v>
      </c>
      <c r="J3924" s="942" t="s">
        <v>3259</v>
      </c>
      <c r="K3924" s="944">
        <v>1578698000</v>
      </c>
      <c r="L3924" s="944">
        <v>0</v>
      </c>
      <c r="M3924" s="944">
        <v>1103688</v>
      </c>
      <c r="N3924" s="944">
        <v>1103688</v>
      </c>
      <c r="O3924" s="944">
        <v>0</v>
      </c>
      <c r="P3924" s="944">
        <v>1059430</v>
      </c>
      <c r="Q3924" s="941" t="s">
        <v>3260</v>
      </c>
      <c r="R3924" s="944">
        <v>64371</v>
      </c>
      <c r="S3924" s="944">
        <v>58396</v>
      </c>
      <c r="T3924" s="941" t="s">
        <v>916</v>
      </c>
      <c r="U3924" s="941" t="s">
        <v>3278</v>
      </c>
      <c r="V3924" s="941" t="s">
        <v>3279</v>
      </c>
      <c r="W3924" s="941" t="s">
        <v>3280</v>
      </c>
    </row>
    <row r="3925" spans="1:23" hidden="1" x14ac:dyDescent="0.25">
      <c r="A3925" s="935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935" t="b">
        <f t="shared" si="61"/>
        <v>1</v>
      </c>
      <c r="C3925" s="940">
        <v>56031</v>
      </c>
      <c r="D3925" s="941" t="s">
        <v>5643</v>
      </c>
      <c r="E3925" s="942" t="s">
        <v>4143</v>
      </c>
      <c r="F3925" s="942" t="s">
        <v>3250</v>
      </c>
      <c r="G3925" s="943">
        <v>1</v>
      </c>
      <c r="H3925" s="942" t="s">
        <v>3264</v>
      </c>
      <c r="I3925" s="942" t="s">
        <v>117</v>
      </c>
      <c r="J3925" s="942" t="s">
        <v>3259</v>
      </c>
      <c r="K3925" s="944">
        <v>2679676000</v>
      </c>
      <c r="L3925" s="944">
        <v>0</v>
      </c>
      <c r="M3925" s="944">
        <v>28294360</v>
      </c>
      <c r="N3925" s="944">
        <v>28294360</v>
      </c>
      <c r="O3925" s="944">
        <v>0</v>
      </c>
      <c r="P3925" s="944">
        <v>27041096</v>
      </c>
      <c r="Q3925" s="941" t="s">
        <v>3260</v>
      </c>
      <c r="R3925" s="944">
        <v>1650218</v>
      </c>
      <c r="S3925" s="944">
        <v>1497055</v>
      </c>
      <c r="T3925" s="941" t="s">
        <v>916</v>
      </c>
      <c r="U3925" s="941" t="s">
        <v>3278</v>
      </c>
      <c r="V3925" s="941" t="s">
        <v>3279</v>
      </c>
      <c r="W3925" s="941" t="s">
        <v>3280</v>
      </c>
    </row>
    <row r="3926" spans="1:23" hidden="1" x14ac:dyDescent="0.25">
      <c r="A3926" s="935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935" t="b">
        <f t="shared" si="61"/>
        <v>1</v>
      </c>
      <c r="C3926" s="940">
        <v>56032</v>
      </c>
      <c r="D3926" s="941" t="s">
        <v>5644</v>
      </c>
      <c r="E3926" s="942" t="s">
        <v>3933</v>
      </c>
      <c r="F3926" s="942" t="s">
        <v>3250</v>
      </c>
      <c r="G3926" s="943">
        <v>2</v>
      </c>
      <c r="H3926" s="942" t="s">
        <v>3270</v>
      </c>
      <c r="I3926" s="942" t="s">
        <v>117</v>
      </c>
      <c r="J3926" s="942" t="s">
        <v>3259</v>
      </c>
      <c r="K3926" s="944">
        <v>63035134</v>
      </c>
      <c r="L3926" s="944">
        <v>0</v>
      </c>
      <c r="M3926" s="944">
        <v>643028</v>
      </c>
      <c r="N3926" s="944">
        <v>643028</v>
      </c>
      <c r="O3926" s="944">
        <v>0</v>
      </c>
      <c r="P3926" s="944">
        <v>624298</v>
      </c>
      <c r="Q3926" s="941" t="s">
        <v>3260</v>
      </c>
      <c r="R3926" s="944">
        <v>37503</v>
      </c>
      <c r="S3926" s="944">
        <v>34023</v>
      </c>
      <c r="T3926" s="941" t="s">
        <v>915</v>
      </c>
      <c r="U3926" s="941" t="s">
        <v>3934</v>
      </c>
      <c r="V3926" s="941" t="s">
        <v>3935</v>
      </c>
      <c r="W3926" s="941" t="s">
        <v>3935</v>
      </c>
    </row>
    <row r="3927" spans="1:23" x14ac:dyDescent="0.25">
      <c r="A3927" s="935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935" t="b">
        <f t="shared" si="61"/>
        <v>1</v>
      </c>
      <c r="C3927" s="940">
        <v>56032</v>
      </c>
      <c r="D3927" s="941" t="s">
        <v>5644</v>
      </c>
      <c r="E3927" s="942" t="s">
        <v>3933</v>
      </c>
      <c r="F3927" s="942" t="s">
        <v>3250</v>
      </c>
      <c r="G3927" s="943">
        <v>2</v>
      </c>
      <c r="H3927" s="942" t="s">
        <v>3270</v>
      </c>
      <c r="I3927" s="942" t="s">
        <v>3408</v>
      </c>
      <c r="J3927" s="942" t="s">
        <v>3119</v>
      </c>
      <c r="K3927" s="944">
        <v>704864</v>
      </c>
      <c r="L3927" s="944">
        <v>0</v>
      </c>
      <c r="M3927" s="944">
        <v>7179</v>
      </c>
      <c r="N3927" s="944">
        <v>7179</v>
      </c>
      <c r="O3927" s="944">
        <v>0</v>
      </c>
      <c r="P3927" s="944">
        <v>1282</v>
      </c>
      <c r="Q3927" s="941" t="s">
        <v>3253</v>
      </c>
      <c r="R3927" s="944">
        <v>579</v>
      </c>
      <c r="S3927" s="944">
        <v>525</v>
      </c>
      <c r="T3927" s="941" t="s">
        <v>915</v>
      </c>
      <c r="U3927" s="941" t="s">
        <v>3934</v>
      </c>
      <c r="V3927" s="941" t="s">
        <v>3935</v>
      </c>
      <c r="W3927" s="941" t="s">
        <v>3935</v>
      </c>
    </row>
    <row r="3928" spans="1:23" hidden="1" x14ac:dyDescent="0.25">
      <c r="A3928" s="935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935" t="b">
        <f t="shared" si="61"/>
        <v>0</v>
      </c>
      <c r="C3928" s="940">
        <v>56035</v>
      </c>
      <c r="D3928" s="941" t="s">
        <v>5645</v>
      </c>
      <c r="E3928" s="942" t="s">
        <v>3540</v>
      </c>
      <c r="F3928" s="942" t="s">
        <v>3683</v>
      </c>
      <c r="G3928" s="943">
        <v>7</v>
      </c>
      <c r="H3928" s="942" t="s">
        <v>3251</v>
      </c>
      <c r="I3928" s="942" t="s">
        <v>3252</v>
      </c>
      <c r="J3928" s="942" t="s">
        <v>3119</v>
      </c>
      <c r="K3928" s="944">
        <v>350000</v>
      </c>
      <c r="L3928" s="944">
        <v>107</v>
      </c>
      <c r="M3928" s="944">
        <v>3250</v>
      </c>
      <c r="N3928" s="944">
        <v>2984</v>
      </c>
      <c r="O3928" s="944">
        <v>266</v>
      </c>
      <c r="P3928" s="944">
        <v>554</v>
      </c>
      <c r="Q3928" s="941" t="s">
        <v>3253</v>
      </c>
      <c r="R3928" s="944">
        <v>266</v>
      </c>
      <c r="S3928" s="944">
        <v>241</v>
      </c>
      <c r="T3928" s="941" t="s">
        <v>917</v>
      </c>
      <c r="U3928" s="941" t="s">
        <v>3541</v>
      </c>
      <c r="V3928" s="941" t="s">
        <v>3542</v>
      </c>
      <c r="W3928" s="941" t="s">
        <v>3332</v>
      </c>
    </row>
    <row r="3929" spans="1:23" hidden="1" x14ac:dyDescent="0.25">
      <c r="A3929" s="935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935" t="b">
        <f t="shared" si="61"/>
        <v>0</v>
      </c>
      <c r="C3929" s="940">
        <v>56036</v>
      </c>
      <c r="D3929" s="941" t="s">
        <v>5646</v>
      </c>
      <c r="E3929" s="942" t="s">
        <v>3258</v>
      </c>
      <c r="F3929" s="942" t="s">
        <v>3759</v>
      </c>
      <c r="G3929" s="943">
        <v>5</v>
      </c>
      <c r="H3929" s="942" t="s">
        <v>3251</v>
      </c>
      <c r="I3929" s="942" t="s">
        <v>3252</v>
      </c>
      <c r="J3929" s="942" t="s">
        <v>3119</v>
      </c>
      <c r="K3929" s="944">
        <v>249981</v>
      </c>
      <c r="L3929" s="944">
        <v>1175</v>
      </c>
      <c r="M3929" s="944">
        <v>3215</v>
      </c>
      <c r="N3929" s="944">
        <v>1435</v>
      </c>
      <c r="O3929" s="944">
        <v>1780</v>
      </c>
      <c r="P3929" s="944">
        <v>557</v>
      </c>
      <c r="Q3929" s="941" t="s">
        <v>3253</v>
      </c>
      <c r="R3929" s="944">
        <v>263</v>
      </c>
      <c r="S3929" s="944">
        <v>238</v>
      </c>
      <c r="T3929" s="941" t="s">
        <v>920</v>
      </c>
      <c r="U3929" s="941" t="s">
        <v>3356</v>
      </c>
      <c r="V3929" s="941" t="s">
        <v>3357</v>
      </c>
      <c r="W3929" s="941" t="s">
        <v>3345</v>
      </c>
    </row>
    <row r="3930" spans="1:23" hidden="1" x14ac:dyDescent="0.25">
      <c r="A3930" s="935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935" t="b">
        <f t="shared" si="61"/>
        <v>1</v>
      </c>
      <c r="C3930" s="940">
        <v>56038</v>
      </c>
      <c r="D3930" s="941" t="s">
        <v>5647</v>
      </c>
      <c r="E3930" s="942" t="s">
        <v>3437</v>
      </c>
      <c r="F3930" s="942" t="s">
        <v>3250</v>
      </c>
      <c r="G3930" s="943">
        <v>3</v>
      </c>
      <c r="H3930" s="942" t="s">
        <v>3270</v>
      </c>
      <c r="I3930" s="942" t="s">
        <v>117</v>
      </c>
      <c r="J3930" s="942" t="s">
        <v>3259</v>
      </c>
      <c r="K3930" s="944">
        <v>82474000</v>
      </c>
      <c r="L3930" s="944">
        <v>0</v>
      </c>
      <c r="M3930" s="944">
        <v>1121</v>
      </c>
      <c r="N3930" s="944">
        <v>1121</v>
      </c>
      <c r="O3930" s="944">
        <v>0</v>
      </c>
      <c r="P3930" s="944">
        <v>1192</v>
      </c>
      <c r="Q3930" s="941" t="s">
        <v>3260</v>
      </c>
      <c r="R3930" s="944">
        <v>65</v>
      </c>
      <c r="S3930" s="944">
        <v>59</v>
      </c>
      <c r="T3930" s="941" t="s">
        <v>916</v>
      </c>
      <c r="U3930" s="941" t="s">
        <v>3286</v>
      </c>
      <c r="V3930" s="941" t="s">
        <v>3287</v>
      </c>
      <c r="W3930" s="941" t="s">
        <v>3288</v>
      </c>
    </row>
    <row r="3931" spans="1:23" hidden="1" x14ac:dyDescent="0.25">
      <c r="A3931" s="935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935" t="b">
        <f t="shared" si="61"/>
        <v>1</v>
      </c>
      <c r="C3931" s="940">
        <v>56038</v>
      </c>
      <c r="D3931" s="941" t="s">
        <v>5647</v>
      </c>
      <c r="E3931" s="942" t="s">
        <v>3437</v>
      </c>
      <c r="F3931" s="942" t="s">
        <v>3250</v>
      </c>
      <c r="G3931" s="943">
        <v>3</v>
      </c>
      <c r="H3931" s="942" t="s">
        <v>3265</v>
      </c>
      <c r="I3931" s="942" t="s">
        <v>117</v>
      </c>
      <c r="J3931" s="942" t="s">
        <v>3259</v>
      </c>
      <c r="K3931" s="944">
        <v>6465500</v>
      </c>
      <c r="L3931" s="944">
        <v>0</v>
      </c>
      <c r="M3931" s="944">
        <v>0</v>
      </c>
      <c r="N3931" s="944">
        <v>0</v>
      </c>
      <c r="O3931" s="944">
        <v>0</v>
      </c>
      <c r="P3931" s="944">
        <v>0</v>
      </c>
      <c r="Q3931" s="941" t="s">
        <v>3260</v>
      </c>
      <c r="R3931" s="944">
        <v>0</v>
      </c>
      <c r="S3931" s="944">
        <v>0</v>
      </c>
      <c r="T3931" s="941" t="s">
        <v>916</v>
      </c>
      <c r="U3931" s="941" t="s">
        <v>3286</v>
      </c>
      <c r="V3931" s="941" t="s">
        <v>3287</v>
      </c>
      <c r="W3931" s="941" t="s">
        <v>3288</v>
      </c>
    </row>
    <row r="3932" spans="1:23" x14ac:dyDescent="0.25">
      <c r="A3932" s="935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935" t="b">
        <f t="shared" si="61"/>
        <v>1</v>
      </c>
      <c r="C3932" s="940">
        <v>56038</v>
      </c>
      <c r="D3932" s="941" t="s">
        <v>5647</v>
      </c>
      <c r="E3932" s="942" t="s">
        <v>3437</v>
      </c>
      <c r="F3932" s="942" t="s">
        <v>3250</v>
      </c>
      <c r="G3932" s="943">
        <v>3</v>
      </c>
      <c r="H3932" s="942" t="s">
        <v>3265</v>
      </c>
      <c r="I3932" s="942" t="s">
        <v>3252</v>
      </c>
      <c r="J3932" s="942" t="s">
        <v>3119</v>
      </c>
      <c r="K3932" s="944">
        <v>6465500</v>
      </c>
      <c r="L3932" s="944">
        <v>0</v>
      </c>
      <c r="M3932" s="944">
        <v>0</v>
      </c>
      <c r="N3932" s="944">
        <v>0</v>
      </c>
      <c r="O3932" s="944">
        <v>0</v>
      </c>
      <c r="P3932" s="944">
        <v>0</v>
      </c>
      <c r="Q3932" s="941" t="s">
        <v>3253</v>
      </c>
      <c r="R3932" s="944">
        <v>0</v>
      </c>
      <c r="S3932" s="944">
        <v>0</v>
      </c>
      <c r="T3932" s="941" t="s">
        <v>916</v>
      </c>
      <c r="U3932" s="941" t="s">
        <v>3286</v>
      </c>
      <c r="V3932" s="941" t="s">
        <v>3287</v>
      </c>
      <c r="W3932" s="941" t="s">
        <v>3288</v>
      </c>
    </row>
    <row r="3933" spans="1:23" hidden="1" x14ac:dyDescent="0.25">
      <c r="A3933" s="935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935" t="b">
        <f t="shared" si="61"/>
        <v>1</v>
      </c>
      <c r="C3933" s="940">
        <v>56039</v>
      </c>
      <c r="D3933" s="941" t="s">
        <v>5648</v>
      </c>
      <c r="E3933" s="942" t="s">
        <v>3258</v>
      </c>
      <c r="F3933" s="942" t="s">
        <v>3250</v>
      </c>
      <c r="G3933" s="943">
        <v>1</v>
      </c>
      <c r="H3933" s="942" t="s">
        <v>3270</v>
      </c>
      <c r="I3933" s="942" t="s">
        <v>117</v>
      </c>
      <c r="J3933" s="942" t="s">
        <v>3259</v>
      </c>
      <c r="K3933" s="944">
        <v>375340</v>
      </c>
      <c r="L3933" s="944">
        <v>0</v>
      </c>
      <c r="M3933" s="944">
        <v>5223</v>
      </c>
      <c r="N3933" s="944">
        <v>5223</v>
      </c>
      <c r="O3933" s="944">
        <v>0</v>
      </c>
      <c r="P3933" s="944">
        <v>5003</v>
      </c>
      <c r="Q3933" s="941" t="s">
        <v>3260</v>
      </c>
      <c r="R3933" s="944">
        <v>305</v>
      </c>
      <c r="S3933" s="944">
        <v>276</v>
      </c>
      <c r="T3933" s="941" t="s">
        <v>920</v>
      </c>
      <c r="U3933" s="941" t="s">
        <v>3356</v>
      </c>
      <c r="V3933" s="941" t="s">
        <v>3357</v>
      </c>
      <c r="W3933" s="941" t="s">
        <v>3345</v>
      </c>
    </row>
    <row r="3934" spans="1:23" hidden="1" x14ac:dyDescent="0.25">
      <c r="A3934" s="935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935" t="b">
        <f t="shared" si="61"/>
        <v>1</v>
      </c>
      <c r="C3934" s="940">
        <v>56041</v>
      </c>
      <c r="D3934" s="941" t="s">
        <v>5649</v>
      </c>
      <c r="E3934" s="942" t="s">
        <v>3258</v>
      </c>
      <c r="F3934" s="942" t="s">
        <v>3250</v>
      </c>
      <c r="G3934" s="943">
        <v>1</v>
      </c>
      <c r="H3934" s="942" t="s">
        <v>3258</v>
      </c>
      <c r="I3934" s="942" t="s">
        <v>117</v>
      </c>
      <c r="J3934" s="942" t="s">
        <v>3259</v>
      </c>
      <c r="K3934" s="944">
        <v>160889000</v>
      </c>
      <c r="L3934" s="944">
        <v>0</v>
      </c>
      <c r="M3934" s="944">
        <v>42356</v>
      </c>
      <c r="N3934" s="944">
        <v>42356</v>
      </c>
      <c r="O3934" s="944">
        <v>0</v>
      </c>
      <c r="P3934" s="944">
        <v>40835</v>
      </c>
      <c r="Q3934" s="941" t="s">
        <v>3260</v>
      </c>
      <c r="R3934" s="944">
        <v>2470</v>
      </c>
      <c r="S3934" s="944">
        <v>2241</v>
      </c>
      <c r="T3934" s="941" t="s">
        <v>920</v>
      </c>
      <c r="U3934" s="941" t="s">
        <v>3356</v>
      </c>
      <c r="V3934" s="941" t="s">
        <v>3357</v>
      </c>
      <c r="W3934" s="941" t="s">
        <v>3345</v>
      </c>
    </row>
    <row r="3935" spans="1:23" hidden="1" x14ac:dyDescent="0.25">
      <c r="A3935" s="935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935" t="b">
        <f t="shared" si="61"/>
        <v>1</v>
      </c>
      <c r="C3935" s="940">
        <v>56041</v>
      </c>
      <c r="D3935" s="941" t="s">
        <v>5649</v>
      </c>
      <c r="E3935" s="942" t="s">
        <v>3258</v>
      </c>
      <c r="F3935" s="942" t="s">
        <v>3250</v>
      </c>
      <c r="G3935" s="943">
        <v>1</v>
      </c>
      <c r="H3935" s="942" t="s">
        <v>3264</v>
      </c>
      <c r="I3935" s="942" t="s">
        <v>117</v>
      </c>
      <c r="J3935" s="942" t="s">
        <v>3259</v>
      </c>
      <c r="K3935" s="944">
        <v>309555000</v>
      </c>
      <c r="L3935" s="944">
        <v>0</v>
      </c>
      <c r="M3935" s="944">
        <v>3924018</v>
      </c>
      <c r="N3935" s="944">
        <v>3924018</v>
      </c>
      <c r="O3935" s="944">
        <v>0</v>
      </c>
      <c r="P3935" s="944">
        <v>3788090</v>
      </c>
      <c r="Q3935" s="941" t="s">
        <v>3260</v>
      </c>
      <c r="R3935" s="944">
        <v>228861</v>
      </c>
      <c r="S3935" s="944">
        <v>207620</v>
      </c>
      <c r="T3935" s="941" t="s">
        <v>920</v>
      </c>
      <c r="U3935" s="941" t="s">
        <v>3356</v>
      </c>
      <c r="V3935" s="941" t="s">
        <v>3357</v>
      </c>
      <c r="W3935" s="941" t="s">
        <v>3345</v>
      </c>
    </row>
    <row r="3936" spans="1:23" hidden="1" x14ac:dyDescent="0.25">
      <c r="A3936" s="935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935" t="b">
        <f t="shared" si="61"/>
        <v>1</v>
      </c>
      <c r="C3936" s="940">
        <v>56046</v>
      </c>
      <c r="D3936" s="941" t="s">
        <v>5650</v>
      </c>
      <c r="E3936" s="942" t="s">
        <v>3258</v>
      </c>
      <c r="F3936" s="942" t="s">
        <v>3250</v>
      </c>
      <c r="G3936" s="943">
        <v>1</v>
      </c>
      <c r="H3936" s="942" t="s">
        <v>3258</v>
      </c>
      <c r="I3936" s="942" t="s">
        <v>117</v>
      </c>
      <c r="J3936" s="942" t="s">
        <v>3259</v>
      </c>
      <c r="K3936" s="944">
        <v>602508000</v>
      </c>
      <c r="L3936" s="944">
        <v>0</v>
      </c>
      <c r="M3936" s="944">
        <v>23869</v>
      </c>
      <c r="N3936" s="944">
        <v>23869</v>
      </c>
      <c r="O3936" s="944">
        <v>0</v>
      </c>
      <c r="P3936" s="944">
        <v>23108</v>
      </c>
      <c r="Q3936" s="941" t="s">
        <v>3260</v>
      </c>
      <c r="R3936" s="944">
        <v>1392</v>
      </c>
      <c r="S3936" s="944">
        <v>1263</v>
      </c>
      <c r="T3936" s="941" t="s">
        <v>920</v>
      </c>
      <c r="U3936" s="941" t="s">
        <v>3375</v>
      </c>
      <c r="V3936" s="941" t="s">
        <v>3376</v>
      </c>
      <c r="W3936" s="941" t="s">
        <v>3345</v>
      </c>
    </row>
    <row r="3937" spans="1:23" hidden="1" x14ac:dyDescent="0.25">
      <c r="A3937" s="935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935" t="b">
        <f t="shared" si="61"/>
        <v>1</v>
      </c>
      <c r="C3937" s="940">
        <v>56046</v>
      </c>
      <c r="D3937" s="941" t="s">
        <v>5650</v>
      </c>
      <c r="E3937" s="942" t="s">
        <v>3258</v>
      </c>
      <c r="F3937" s="942" t="s">
        <v>3250</v>
      </c>
      <c r="G3937" s="943">
        <v>1</v>
      </c>
      <c r="H3937" s="942" t="s">
        <v>3264</v>
      </c>
      <c r="I3937" s="942" t="s">
        <v>117</v>
      </c>
      <c r="J3937" s="942" t="s">
        <v>3259</v>
      </c>
      <c r="K3937" s="944">
        <v>912195000</v>
      </c>
      <c r="L3937" s="944">
        <v>0</v>
      </c>
      <c r="M3937" s="944">
        <v>11256436</v>
      </c>
      <c r="N3937" s="944">
        <v>11256436</v>
      </c>
      <c r="O3937" s="944">
        <v>0</v>
      </c>
      <c r="P3937" s="944">
        <v>10890478</v>
      </c>
      <c r="Q3937" s="941" t="s">
        <v>3260</v>
      </c>
      <c r="R3937" s="944">
        <v>656512</v>
      </c>
      <c r="S3937" s="944">
        <v>595578</v>
      </c>
      <c r="T3937" s="941" t="s">
        <v>920</v>
      </c>
      <c r="U3937" s="941" t="s">
        <v>3375</v>
      </c>
      <c r="V3937" s="941" t="s">
        <v>3376</v>
      </c>
      <c r="W3937" s="941" t="s">
        <v>3345</v>
      </c>
    </row>
    <row r="3938" spans="1:23" hidden="1" x14ac:dyDescent="0.25">
      <c r="A3938" s="935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935" t="b">
        <f t="shared" si="61"/>
        <v>1</v>
      </c>
      <c r="C3938" s="940">
        <v>56047</v>
      </c>
      <c r="D3938" s="941" t="s">
        <v>5651</v>
      </c>
      <c r="E3938" s="942" t="s">
        <v>3264</v>
      </c>
      <c r="F3938" s="942" t="s">
        <v>3250</v>
      </c>
      <c r="G3938" s="943">
        <v>2</v>
      </c>
      <c r="H3938" s="942" t="s">
        <v>3258</v>
      </c>
      <c r="I3938" s="942" t="s">
        <v>117</v>
      </c>
      <c r="J3938" s="942" t="s">
        <v>3259</v>
      </c>
      <c r="K3938" s="944">
        <v>1603425194</v>
      </c>
      <c r="L3938" s="944">
        <v>0</v>
      </c>
      <c r="M3938" s="944">
        <v>499403</v>
      </c>
      <c r="N3938" s="944">
        <v>499403</v>
      </c>
      <c r="O3938" s="944">
        <v>0</v>
      </c>
      <c r="P3938" s="944">
        <v>486546</v>
      </c>
      <c r="Q3938" s="941" t="s">
        <v>3260</v>
      </c>
      <c r="R3938" s="944">
        <v>29127</v>
      </c>
      <c r="S3938" s="944">
        <v>26423</v>
      </c>
      <c r="T3938" s="941" t="s">
        <v>915</v>
      </c>
      <c r="U3938" s="941" t="s">
        <v>3409</v>
      </c>
      <c r="V3938" s="941" t="s">
        <v>3410</v>
      </c>
      <c r="W3938" s="941" t="s">
        <v>3410</v>
      </c>
    </row>
    <row r="3939" spans="1:23" x14ac:dyDescent="0.25">
      <c r="A3939" s="935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935" t="b">
        <f t="shared" si="61"/>
        <v>1</v>
      </c>
      <c r="C3939" s="940">
        <v>56047</v>
      </c>
      <c r="D3939" s="941" t="s">
        <v>5651</v>
      </c>
      <c r="E3939" s="942" t="s">
        <v>3264</v>
      </c>
      <c r="F3939" s="942" t="s">
        <v>3250</v>
      </c>
      <c r="G3939" s="943">
        <v>2</v>
      </c>
      <c r="H3939" s="942" t="s">
        <v>3258</v>
      </c>
      <c r="I3939" s="942" t="s">
        <v>3252</v>
      </c>
      <c r="J3939" s="942" t="s">
        <v>3119</v>
      </c>
      <c r="K3939" s="944">
        <v>113806</v>
      </c>
      <c r="L3939" s="944">
        <v>0</v>
      </c>
      <c r="M3939" s="944">
        <v>0</v>
      </c>
      <c r="N3939" s="944">
        <v>0</v>
      </c>
      <c r="O3939" s="944">
        <v>0</v>
      </c>
      <c r="P3939" s="944">
        <v>0</v>
      </c>
      <c r="Q3939" s="941" t="s">
        <v>3253</v>
      </c>
      <c r="R3939" s="944">
        <v>0</v>
      </c>
      <c r="S3939" s="944">
        <v>0</v>
      </c>
      <c r="T3939" s="941" t="s">
        <v>915</v>
      </c>
      <c r="U3939" s="941" t="s">
        <v>3409</v>
      </c>
      <c r="V3939" s="941" t="s">
        <v>3410</v>
      </c>
      <c r="W3939" s="941" t="s">
        <v>3410</v>
      </c>
    </row>
    <row r="3940" spans="1:23" hidden="1" x14ac:dyDescent="0.25">
      <c r="A3940" s="935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935" t="b">
        <f t="shared" si="61"/>
        <v>1</v>
      </c>
      <c r="C3940" s="940">
        <v>56047</v>
      </c>
      <c r="D3940" s="941" t="s">
        <v>5651</v>
      </c>
      <c r="E3940" s="942" t="s">
        <v>3264</v>
      </c>
      <c r="F3940" s="942" t="s">
        <v>3250</v>
      </c>
      <c r="G3940" s="943">
        <v>2</v>
      </c>
      <c r="H3940" s="942" t="s">
        <v>3264</v>
      </c>
      <c r="I3940" s="942" t="s">
        <v>117</v>
      </c>
      <c r="J3940" s="942" t="s">
        <v>3259</v>
      </c>
      <c r="K3940" s="944">
        <v>3349322346</v>
      </c>
      <c r="L3940" s="944">
        <v>0</v>
      </c>
      <c r="M3940" s="944">
        <v>32255707</v>
      </c>
      <c r="N3940" s="944">
        <v>32255707</v>
      </c>
      <c r="O3940" s="944">
        <v>0</v>
      </c>
      <c r="P3940" s="944">
        <v>31425515</v>
      </c>
      <c r="Q3940" s="941" t="s">
        <v>3260</v>
      </c>
      <c r="R3940" s="944">
        <v>1881257</v>
      </c>
      <c r="S3940" s="944">
        <v>1706649</v>
      </c>
      <c r="T3940" s="941" t="s">
        <v>915</v>
      </c>
      <c r="U3940" s="941" t="s">
        <v>3409</v>
      </c>
      <c r="V3940" s="941" t="s">
        <v>3410</v>
      </c>
      <c r="W3940" s="941" t="s">
        <v>3410</v>
      </c>
    </row>
    <row r="3941" spans="1:23" x14ac:dyDescent="0.25">
      <c r="A3941" s="935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935" t="b">
        <f t="shared" si="61"/>
        <v>1</v>
      </c>
      <c r="C3941" s="940">
        <v>56047</v>
      </c>
      <c r="D3941" s="941" t="s">
        <v>5651</v>
      </c>
      <c r="E3941" s="942" t="s">
        <v>3264</v>
      </c>
      <c r="F3941" s="942" t="s">
        <v>3250</v>
      </c>
      <c r="G3941" s="943">
        <v>2</v>
      </c>
      <c r="H3941" s="942" t="s">
        <v>3264</v>
      </c>
      <c r="I3941" s="942" t="s">
        <v>3252</v>
      </c>
      <c r="J3941" s="942" t="s">
        <v>3119</v>
      </c>
      <c r="K3941" s="944">
        <v>239654</v>
      </c>
      <c r="L3941" s="944">
        <v>0</v>
      </c>
      <c r="M3941" s="944">
        <v>2358</v>
      </c>
      <c r="N3941" s="944">
        <v>2358</v>
      </c>
      <c r="O3941" s="944">
        <v>0</v>
      </c>
      <c r="P3941" s="944">
        <v>408</v>
      </c>
      <c r="Q3941" s="941" t="s">
        <v>3253</v>
      </c>
      <c r="R3941" s="944">
        <v>193</v>
      </c>
      <c r="S3941" s="944">
        <v>175</v>
      </c>
      <c r="T3941" s="941" t="s">
        <v>915</v>
      </c>
      <c r="U3941" s="941" t="s">
        <v>3409</v>
      </c>
      <c r="V3941" s="941" t="s">
        <v>3410</v>
      </c>
      <c r="W3941" s="941" t="s">
        <v>3410</v>
      </c>
    </row>
    <row r="3942" spans="1:23" hidden="1" x14ac:dyDescent="0.25">
      <c r="A3942" s="935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935" t="b">
        <f t="shared" si="61"/>
        <v>0</v>
      </c>
      <c r="C3942" s="940">
        <v>56051</v>
      </c>
      <c r="D3942" s="941" t="s">
        <v>5652</v>
      </c>
      <c r="E3942" s="942" t="s">
        <v>3258</v>
      </c>
      <c r="F3942" s="942" t="s">
        <v>3683</v>
      </c>
      <c r="G3942" s="943">
        <v>6</v>
      </c>
      <c r="H3942" s="942" t="s">
        <v>3270</v>
      </c>
      <c r="I3942" s="942" t="s">
        <v>117</v>
      </c>
      <c r="J3942" s="942" t="s">
        <v>3259</v>
      </c>
      <c r="K3942" s="944">
        <v>172747000</v>
      </c>
      <c r="L3942" s="944">
        <v>0</v>
      </c>
      <c r="M3942" s="944">
        <v>1916813</v>
      </c>
      <c r="N3942" s="944">
        <v>1916813</v>
      </c>
      <c r="O3942" s="944">
        <v>0</v>
      </c>
      <c r="P3942" s="944">
        <v>1840288</v>
      </c>
      <c r="Q3942" s="941" t="s">
        <v>3260</v>
      </c>
      <c r="R3942" s="944">
        <v>111795</v>
      </c>
      <c r="S3942" s="944">
        <v>101419</v>
      </c>
      <c r="T3942" s="941" t="s">
        <v>920</v>
      </c>
      <c r="U3942" s="941" t="s">
        <v>3356</v>
      </c>
      <c r="V3942" s="941" t="s">
        <v>3357</v>
      </c>
      <c r="W3942" s="941" t="s">
        <v>3345</v>
      </c>
    </row>
    <row r="3943" spans="1:23" x14ac:dyDescent="0.25">
      <c r="A3943" s="935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935" t="b">
        <f t="shared" si="61"/>
        <v>1</v>
      </c>
      <c r="C3943" s="940">
        <v>56053</v>
      </c>
      <c r="D3943" s="941" t="s">
        <v>5653</v>
      </c>
      <c r="E3943" s="942" t="s">
        <v>3378</v>
      </c>
      <c r="F3943" s="942" t="s">
        <v>3250</v>
      </c>
      <c r="G3943" s="943">
        <v>1</v>
      </c>
      <c r="H3943" s="942" t="s">
        <v>3251</v>
      </c>
      <c r="I3943" s="942" t="s">
        <v>3252</v>
      </c>
      <c r="J3943" s="942" t="s">
        <v>3119</v>
      </c>
      <c r="K3943" s="944">
        <v>40000</v>
      </c>
      <c r="L3943" s="944">
        <v>0</v>
      </c>
      <c r="M3943" s="944">
        <v>441</v>
      </c>
      <c r="N3943" s="944">
        <v>441</v>
      </c>
      <c r="O3943" s="944">
        <v>0</v>
      </c>
      <c r="P3943" s="944">
        <v>76</v>
      </c>
      <c r="Q3943" s="941" t="s">
        <v>3253</v>
      </c>
      <c r="R3943" s="944">
        <v>36</v>
      </c>
      <c r="S3943" s="944">
        <v>33</v>
      </c>
      <c r="T3943" s="941" t="s">
        <v>917</v>
      </c>
      <c r="U3943" s="941" t="s">
        <v>3278</v>
      </c>
      <c r="V3943" s="941" t="s">
        <v>3279</v>
      </c>
      <c r="W3943" s="941" t="s">
        <v>3280</v>
      </c>
    </row>
    <row r="3944" spans="1:23" x14ac:dyDescent="0.25">
      <c r="A3944" s="935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935" t="b">
        <f t="shared" si="61"/>
        <v>1</v>
      </c>
      <c r="C3944" s="940">
        <v>56055</v>
      </c>
      <c r="D3944" s="941" t="s">
        <v>5654</v>
      </c>
      <c r="E3944" s="942" t="s">
        <v>3482</v>
      </c>
      <c r="F3944" s="942" t="s">
        <v>3250</v>
      </c>
      <c r="G3944" s="943">
        <v>1</v>
      </c>
      <c r="H3944" s="942" t="s">
        <v>3251</v>
      </c>
      <c r="I3944" s="942" t="s">
        <v>3252</v>
      </c>
      <c r="J3944" s="942" t="s">
        <v>3119</v>
      </c>
      <c r="K3944" s="944">
        <v>103000</v>
      </c>
      <c r="L3944" s="944">
        <v>0</v>
      </c>
      <c r="M3944" s="944">
        <v>1145</v>
      </c>
      <c r="N3944" s="944">
        <v>1145</v>
      </c>
      <c r="O3944" s="944">
        <v>0</v>
      </c>
      <c r="P3944" s="944">
        <v>200</v>
      </c>
      <c r="Q3944" s="941" t="s">
        <v>3253</v>
      </c>
      <c r="R3944" s="944">
        <v>94</v>
      </c>
      <c r="S3944" s="944">
        <v>85</v>
      </c>
      <c r="T3944" s="941" t="s">
        <v>2155</v>
      </c>
      <c r="U3944" s="941" t="s">
        <v>2155</v>
      </c>
      <c r="V3944" s="941" t="s">
        <v>3254</v>
      </c>
      <c r="W3944" s="941" t="s">
        <v>3483</v>
      </c>
    </row>
    <row r="3945" spans="1:23" x14ac:dyDescent="0.25">
      <c r="A3945" s="935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935" t="b">
        <f t="shared" si="61"/>
        <v>1</v>
      </c>
      <c r="C3945" s="940">
        <v>56059</v>
      </c>
      <c r="D3945" s="941" t="s">
        <v>5655</v>
      </c>
      <c r="E3945" s="942" t="s">
        <v>3540</v>
      </c>
      <c r="F3945" s="942" t="s">
        <v>3250</v>
      </c>
      <c r="G3945" s="943">
        <v>1</v>
      </c>
      <c r="H3945" s="942" t="s">
        <v>3251</v>
      </c>
      <c r="I3945" s="942" t="s">
        <v>3252</v>
      </c>
      <c r="J3945" s="942" t="s">
        <v>3119</v>
      </c>
      <c r="K3945" s="944">
        <v>-48000</v>
      </c>
      <c r="L3945" s="944">
        <v>0</v>
      </c>
      <c r="M3945" s="944">
        <v>6</v>
      </c>
      <c r="N3945" s="944">
        <v>6</v>
      </c>
      <c r="O3945" s="944">
        <v>0</v>
      </c>
      <c r="P3945" s="944">
        <v>1</v>
      </c>
      <c r="Q3945" s="941" t="s">
        <v>3253</v>
      </c>
      <c r="R3945" s="944">
        <v>0</v>
      </c>
      <c r="S3945" s="944">
        <v>0</v>
      </c>
      <c r="T3945" s="941" t="s">
        <v>917</v>
      </c>
      <c r="U3945" s="941" t="s">
        <v>3968</v>
      </c>
      <c r="V3945" s="941" t="s">
        <v>3969</v>
      </c>
      <c r="W3945" s="941" t="s">
        <v>3332</v>
      </c>
    </row>
    <row r="3946" spans="1:23" x14ac:dyDescent="0.25">
      <c r="A3946" s="935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935" t="b">
        <f t="shared" si="61"/>
        <v>1</v>
      </c>
      <c r="C3946" s="940">
        <v>56062</v>
      </c>
      <c r="D3946" s="941" t="s">
        <v>5656</v>
      </c>
      <c r="E3946" s="942" t="s">
        <v>3540</v>
      </c>
      <c r="F3946" s="942" t="s">
        <v>3250</v>
      </c>
      <c r="G3946" s="943">
        <v>1</v>
      </c>
      <c r="H3946" s="942" t="s">
        <v>3251</v>
      </c>
      <c r="I3946" s="942" t="s">
        <v>3252</v>
      </c>
      <c r="J3946" s="942" t="s">
        <v>3119</v>
      </c>
      <c r="K3946" s="944">
        <v>-46000</v>
      </c>
      <c r="L3946" s="944">
        <v>0</v>
      </c>
      <c r="M3946" s="944">
        <v>25</v>
      </c>
      <c r="N3946" s="944">
        <v>25</v>
      </c>
      <c r="O3946" s="944">
        <v>0</v>
      </c>
      <c r="P3946" s="944">
        <v>4</v>
      </c>
      <c r="Q3946" s="941" t="s">
        <v>3253</v>
      </c>
      <c r="R3946" s="944">
        <v>2</v>
      </c>
      <c r="S3946" s="944">
        <v>2</v>
      </c>
      <c r="T3946" s="941" t="s">
        <v>917</v>
      </c>
      <c r="U3946" s="941" t="s">
        <v>3968</v>
      </c>
      <c r="V3946" s="941" t="s">
        <v>3969</v>
      </c>
      <c r="W3946" s="941" t="s">
        <v>3332</v>
      </c>
    </row>
    <row r="3947" spans="1:23" x14ac:dyDescent="0.25">
      <c r="A3947" s="935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935" t="b">
        <f t="shared" si="61"/>
        <v>1</v>
      </c>
      <c r="C3947" s="940">
        <v>56063</v>
      </c>
      <c r="D3947" s="941" t="s">
        <v>5657</v>
      </c>
      <c r="E3947" s="942" t="s">
        <v>3540</v>
      </c>
      <c r="F3947" s="942" t="s">
        <v>3250</v>
      </c>
      <c r="G3947" s="943">
        <v>1</v>
      </c>
      <c r="H3947" s="942" t="s">
        <v>3251</v>
      </c>
      <c r="I3947" s="942" t="s">
        <v>3252</v>
      </c>
      <c r="J3947" s="942" t="s">
        <v>3119</v>
      </c>
      <c r="K3947" s="944">
        <v>-45000</v>
      </c>
      <c r="L3947" s="944">
        <v>0</v>
      </c>
      <c r="M3947" s="944">
        <v>25</v>
      </c>
      <c r="N3947" s="944">
        <v>25</v>
      </c>
      <c r="O3947" s="944">
        <v>0</v>
      </c>
      <c r="P3947" s="944">
        <v>4</v>
      </c>
      <c r="Q3947" s="941" t="s">
        <v>3253</v>
      </c>
      <c r="R3947" s="944">
        <v>2</v>
      </c>
      <c r="S3947" s="944">
        <v>2</v>
      </c>
      <c r="T3947" s="941" t="s">
        <v>917</v>
      </c>
      <c r="U3947" s="941" t="s">
        <v>3968</v>
      </c>
      <c r="V3947" s="941" t="s">
        <v>3969</v>
      </c>
      <c r="W3947" s="941" t="s">
        <v>3332</v>
      </c>
    </row>
    <row r="3948" spans="1:23" x14ac:dyDescent="0.25">
      <c r="A3948" s="935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935" t="b">
        <f t="shared" si="61"/>
        <v>1</v>
      </c>
      <c r="C3948" s="940">
        <v>56064</v>
      </c>
      <c r="D3948" s="941" t="s">
        <v>5658</v>
      </c>
      <c r="E3948" s="942" t="s">
        <v>3540</v>
      </c>
      <c r="F3948" s="942" t="s">
        <v>3250</v>
      </c>
      <c r="G3948" s="943">
        <v>1</v>
      </c>
      <c r="H3948" s="942" t="s">
        <v>3251</v>
      </c>
      <c r="I3948" s="942" t="s">
        <v>3252</v>
      </c>
      <c r="J3948" s="942" t="s">
        <v>3119</v>
      </c>
      <c r="K3948" s="944">
        <v>-33000</v>
      </c>
      <c r="L3948" s="944">
        <v>0</v>
      </c>
      <c r="M3948" s="944">
        <v>25</v>
      </c>
      <c r="N3948" s="944">
        <v>25</v>
      </c>
      <c r="O3948" s="944">
        <v>0</v>
      </c>
      <c r="P3948" s="944">
        <v>4</v>
      </c>
      <c r="Q3948" s="941" t="s">
        <v>3253</v>
      </c>
      <c r="R3948" s="944">
        <v>2</v>
      </c>
      <c r="S3948" s="944">
        <v>2</v>
      </c>
      <c r="T3948" s="941" t="s">
        <v>917</v>
      </c>
      <c r="U3948" s="941" t="s">
        <v>3968</v>
      </c>
      <c r="V3948" s="941" t="s">
        <v>3969</v>
      </c>
      <c r="W3948" s="941" t="s">
        <v>3332</v>
      </c>
    </row>
    <row r="3949" spans="1:23" x14ac:dyDescent="0.25">
      <c r="A3949" s="935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935" t="b">
        <f t="shared" si="61"/>
        <v>1</v>
      </c>
      <c r="C3949" s="940">
        <v>56067</v>
      </c>
      <c r="D3949" s="941" t="s">
        <v>5659</v>
      </c>
      <c r="E3949" s="942" t="s">
        <v>3540</v>
      </c>
      <c r="F3949" s="942" t="s">
        <v>3250</v>
      </c>
      <c r="G3949" s="943">
        <v>1</v>
      </c>
      <c r="H3949" s="942" t="s">
        <v>3251</v>
      </c>
      <c r="I3949" s="942" t="s">
        <v>3252</v>
      </c>
      <c r="J3949" s="942" t="s">
        <v>3119</v>
      </c>
      <c r="K3949" s="944">
        <v>-27000</v>
      </c>
      <c r="L3949" s="944">
        <v>0</v>
      </c>
      <c r="M3949" s="944">
        <v>12</v>
      </c>
      <c r="N3949" s="944">
        <v>12</v>
      </c>
      <c r="O3949" s="944">
        <v>0</v>
      </c>
      <c r="P3949" s="944">
        <v>2</v>
      </c>
      <c r="Q3949" s="941" t="s">
        <v>3253</v>
      </c>
      <c r="R3949" s="944">
        <v>1</v>
      </c>
      <c r="S3949" s="944">
        <v>1</v>
      </c>
      <c r="T3949" s="941" t="s">
        <v>917</v>
      </c>
      <c r="U3949" s="941" t="s">
        <v>3968</v>
      </c>
      <c r="V3949" s="941" t="s">
        <v>3969</v>
      </c>
      <c r="W3949" s="941" t="s">
        <v>3332</v>
      </c>
    </row>
    <row r="3950" spans="1:23" hidden="1" x14ac:dyDescent="0.25">
      <c r="A3950" s="935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935" t="b">
        <f t="shared" si="61"/>
        <v>1</v>
      </c>
      <c r="C3950" s="940">
        <v>56068</v>
      </c>
      <c r="D3950" s="941" t="s">
        <v>5660</v>
      </c>
      <c r="E3950" s="942" t="s">
        <v>4143</v>
      </c>
      <c r="F3950" s="942" t="s">
        <v>3250</v>
      </c>
      <c r="G3950" s="943">
        <v>1</v>
      </c>
      <c r="H3950" s="942" t="s">
        <v>3265</v>
      </c>
      <c r="I3950" s="942" t="s">
        <v>1131</v>
      </c>
      <c r="J3950" s="942" t="s">
        <v>1128</v>
      </c>
      <c r="K3950" s="944">
        <v>1000626886</v>
      </c>
      <c r="L3950" s="944">
        <v>0</v>
      </c>
      <c r="M3950" s="944">
        <v>9351885</v>
      </c>
      <c r="N3950" s="944">
        <v>9351885</v>
      </c>
      <c r="O3950" s="944">
        <v>0</v>
      </c>
      <c r="P3950" s="944">
        <v>485307</v>
      </c>
      <c r="Q3950" s="941" t="s">
        <v>3266</v>
      </c>
      <c r="R3950" s="944">
        <v>961181</v>
      </c>
      <c r="S3950" s="944">
        <v>871970</v>
      </c>
      <c r="T3950" s="941" t="s">
        <v>916</v>
      </c>
      <c r="U3950" s="941" t="s">
        <v>3278</v>
      </c>
      <c r="V3950" s="941" t="s">
        <v>3279</v>
      </c>
      <c r="W3950" s="941" t="s">
        <v>3280</v>
      </c>
    </row>
    <row r="3951" spans="1:23" hidden="1" x14ac:dyDescent="0.25">
      <c r="A3951" s="935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935" t="b">
        <f t="shared" si="61"/>
        <v>1</v>
      </c>
      <c r="C3951" s="940">
        <v>56068</v>
      </c>
      <c r="D3951" s="941" t="s">
        <v>5660</v>
      </c>
      <c r="E3951" s="942" t="s">
        <v>4143</v>
      </c>
      <c r="F3951" s="942" t="s">
        <v>3250</v>
      </c>
      <c r="G3951" s="943">
        <v>1</v>
      </c>
      <c r="H3951" s="942" t="s">
        <v>3265</v>
      </c>
      <c r="I3951" s="942" t="s">
        <v>1134</v>
      </c>
      <c r="J3951" s="942" t="s">
        <v>1128</v>
      </c>
      <c r="K3951" s="944">
        <v>1186024862</v>
      </c>
      <c r="L3951" s="944">
        <v>0</v>
      </c>
      <c r="M3951" s="944">
        <v>11104730</v>
      </c>
      <c r="N3951" s="944">
        <v>11104730</v>
      </c>
      <c r="O3951" s="944">
        <v>0</v>
      </c>
      <c r="P3951" s="944">
        <v>599217</v>
      </c>
      <c r="Q3951" s="941" t="s">
        <v>3266</v>
      </c>
      <c r="R3951" s="944">
        <v>1141337</v>
      </c>
      <c r="S3951" s="944">
        <v>1035405</v>
      </c>
      <c r="T3951" s="941" t="s">
        <v>916</v>
      </c>
      <c r="U3951" s="941" t="s">
        <v>3278</v>
      </c>
      <c r="V3951" s="941" t="s">
        <v>3279</v>
      </c>
      <c r="W3951" s="941" t="s">
        <v>3280</v>
      </c>
    </row>
    <row r="3952" spans="1:23" hidden="1" x14ac:dyDescent="0.25">
      <c r="A3952" s="935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935" t="b">
        <f t="shared" si="61"/>
        <v>1</v>
      </c>
      <c r="C3952" s="940">
        <v>56068</v>
      </c>
      <c r="D3952" s="941" t="s">
        <v>5660</v>
      </c>
      <c r="E3952" s="942" t="s">
        <v>4143</v>
      </c>
      <c r="F3952" s="942" t="s">
        <v>3250</v>
      </c>
      <c r="G3952" s="943">
        <v>1</v>
      </c>
      <c r="H3952" s="942" t="s">
        <v>3265</v>
      </c>
      <c r="I3952" s="942" t="s">
        <v>1127</v>
      </c>
      <c r="J3952" s="942" t="s">
        <v>1128</v>
      </c>
      <c r="K3952" s="944">
        <v>3729569004</v>
      </c>
      <c r="L3952" s="944">
        <v>0</v>
      </c>
      <c r="M3952" s="944">
        <v>34875040</v>
      </c>
      <c r="N3952" s="944">
        <v>34875040</v>
      </c>
      <c r="O3952" s="944">
        <v>0</v>
      </c>
      <c r="P3952" s="944">
        <v>1803420</v>
      </c>
      <c r="Q3952" s="941" t="s">
        <v>3266</v>
      </c>
      <c r="R3952" s="944">
        <v>3733979</v>
      </c>
      <c r="S3952" s="944">
        <v>3387413</v>
      </c>
      <c r="T3952" s="941" t="s">
        <v>916</v>
      </c>
      <c r="U3952" s="941" t="s">
        <v>3278</v>
      </c>
      <c r="V3952" s="941" t="s">
        <v>3279</v>
      </c>
      <c r="W3952" s="941" t="s">
        <v>3280</v>
      </c>
    </row>
    <row r="3953" spans="1:23" hidden="1" x14ac:dyDescent="0.25">
      <c r="A3953" s="935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935" t="b">
        <f t="shared" si="61"/>
        <v>1</v>
      </c>
      <c r="C3953" s="940">
        <v>56068</v>
      </c>
      <c r="D3953" s="941" t="s">
        <v>5660</v>
      </c>
      <c r="E3953" s="942" t="s">
        <v>4143</v>
      </c>
      <c r="F3953" s="942" t="s">
        <v>3250</v>
      </c>
      <c r="G3953" s="943">
        <v>1</v>
      </c>
      <c r="H3953" s="942" t="s">
        <v>3265</v>
      </c>
      <c r="I3953" s="942" t="s">
        <v>117</v>
      </c>
      <c r="J3953" s="942" t="s">
        <v>3259</v>
      </c>
      <c r="K3953" s="944">
        <v>33489248</v>
      </c>
      <c r="L3953" s="944">
        <v>0</v>
      </c>
      <c r="M3953" s="944">
        <v>313735</v>
      </c>
      <c r="N3953" s="944">
        <v>313735</v>
      </c>
      <c r="O3953" s="944">
        <v>0</v>
      </c>
      <c r="P3953" s="944">
        <v>310629</v>
      </c>
      <c r="Q3953" s="941" t="s">
        <v>3260</v>
      </c>
      <c r="R3953" s="944">
        <v>18298</v>
      </c>
      <c r="S3953" s="944">
        <v>16600</v>
      </c>
      <c r="T3953" s="941" t="s">
        <v>916</v>
      </c>
      <c r="U3953" s="941" t="s">
        <v>3278</v>
      </c>
      <c r="V3953" s="941" t="s">
        <v>3279</v>
      </c>
      <c r="W3953" s="941" t="s">
        <v>3280</v>
      </c>
    </row>
    <row r="3954" spans="1:23" x14ac:dyDescent="0.25">
      <c r="A3954" s="935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935" t="b">
        <f t="shared" si="61"/>
        <v>1</v>
      </c>
      <c r="C3954" s="940">
        <v>56070</v>
      </c>
      <c r="D3954" s="941" t="s">
        <v>5661</v>
      </c>
      <c r="E3954" s="942" t="s">
        <v>4143</v>
      </c>
      <c r="F3954" s="942" t="s">
        <v>3250</v>
      </c>
      <c r="G3954" s="943">
        <v>1</v>
      </c>
      <c r="H3954" s="942" t="s">
        <v>3251</v>
      </c>
      <c r="I3954" s="942" t="s">
        <v>3252</v>
      </c>
      <c r="J3954" s="942" t="s">
        <v>3119</v>
      </c>
      <c r="K3954" s="944">
        <v>475000</v>
      </c>
      <c r="L3954" s="944">
        <v>0</v>
      </c>
      <c r="M3954" s="944">
        <v>4842</v>
      </c>
      <c r="N3954" s="944">
        <v>4842</v>
      </c>
      <c r="O3954" s="944">
        <v>0</v>
      </c>
      <c r="P3954" s="944">
        <v>849</v>
      </c>
      <c r="Q3954" s="941" t="s">
        <v>3253</v>
      </c>
      <c r="R3954" s="944">
        <v>396</v>
      </c>
      <c r="S3954" s="944">
        <v>359</v>
      </c>
      <c r="T3954" s="941" t="s">
        <v>914</v>
      </c>
      <c r="U3954" s="941" t="s">
        <v>3278</v>
      </c>
      <c r="V3954" s="941" t="s">
        <v>3279</v>
      </c>
      <c r="W3954" s="941" t="s">
        <v>3280</v>
      </c>
    </row>
    <row r="3955" spans="1:23" hidden="1" x14ac:dyDescent="0.25">
      <c r="A3955" s="935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935" t="b">
        <f t="shared" si="61"/>
        <v>1</v>
      </c>
      <c r="C3955" s="940">
        <v>56073</v>
      </c>
      <c r="D3955" s="941" t="s">
        <v>5662</v>
      </c>
      <c r="E3955" s="942" t="s">
        <v>3546</v>
      </c>
      <c r="F3955" s="942" t="s">
        <v>3250</v>
      </c>
      <c r="G3955" s="943">
        <v>2</v>
      </c>
      <c r="H3955" s="942" t="s">
        <v>3251</v>
      </c>
      <c r="I3955" s="942" t="s">
        <v>117</v>
      </c>
      <c r="J3955" s="942" t="s">
        <v>3259</v>
      </c>
      <c r="K3955" s="944">
        <v>193060</v>
      </c>
      <c r="L3955" s="944">
        <v>0</v>
      </c>
      <c r="M3955" s="944">
        <v>1849</v>
      </c>
      <c r="N3955" s="944">
        <v>1849</v>
      </c>
      <c r="O3955" s="944">
        <v>0</v>
      </c>
      <c r="P3955" s="944">
        <v>1849</v>
      </c>
      <c r="Q3955" s="941" t="s">
        <v>3260</v>
      </c>
      <c r="R3955" s="944">
        <v>108</v>
      </c>
      <c r="S3955" s="944">
        <v>98</v>
      </c>
      <c r="T3955" s="941" t="s">
        <v>914</v>
      </c>
      <c r="U3955" s="941" t="s">
        <v>3278</v>
      </c>
      <c r="V3955" s="941" t="s">
        <v>3279</v>
      </c>
      <c r="W3955" s="941" t="s">
        <v>3280</v>
      </c>
    </row>
    <row r="3956" spans="1:23" hidden="1" x14ac:dyDescent="0.25">
      <c r="A3956" s="935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935" t="b">
        <f t="shared" si="61"/>
        <v>0</v>
      </c>
      <c r="C3956" s="940">
        <v>56076</v>
      </c>
      <c r="D3956" s="941" t="s">
        <v>5663</v>
      </c>
      <c r="E3956" s="942" t="s">
        <v>3257</v>
      </c>
      <c r="F3956" s="942" t="s">
        <v>3683</v>
      </c>
      <c r="G3956" s="943">
        <v>7</v>
      </c>
      <c r="H3956" s="942" t="s">
        <v>3265</v>
      </c>
      <c r="I3956" s="942" t="s">
        <v>117</v>
      </c>
      <c r="J3956" s="942" t="s">
        <v>3259</v>
      </c>
      <c r="K3956" s="944">
        <v>81673</v>
      </c>
      <c r="L3956" s="944">
        <v>237</v>
      </c>
      <c r="M3956" s="944">
        <v>783</v>
      </c>
      <c r="N3956" s="944">
        <v>422</v>
      </c>
      <c r="O3956" s="944">
        <v>361</v>
      </c>
      <c r="P3956" s="944">
        <v>760</v>
      </c>
      <c r="Q3956" s="941" t="s">
        <v>3260</v>
      </c>
      <c r="R3956" s="944">
        <v>46</v>
      </c>
      <c r="S3956" s="944">
        <v>41</v>
      </c>
      <c r="T3956" s="941" t="s">
        <v>917</v>
      </c>
      <c r="U3956" s="941" t="s">
        <v>3261</v>
      </c>
      <c r="V3956" s="941" t="s">
        <v>3262</v>
      </c>
      <c r="W3956" s="941" t="s">
        <v>3263</v>
      </c>
    </row>
    <row r="3957" spans="1:23" hidden="1" x14ac:dyDescent="0.25">
      <c r="A3957" s="935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935" t="b">
        <f t="shared" si="61"/>
        <v>1</v>
      </c>
      <c r="C3957" s="940">
        <v>56078</v>
      </c>
      <c r="D3957" s="941" t="s">
        <v>5664</v>
      </c>
      <c r="E3957" s="942" t="s">
        <v>3258</v>
      </c>
      <c r="F3957" s="942" t="s">
        <v>3250</v>
      </c>
      <c r="G3957" s="943">
        <v>1</v>
      </c>
      <c r="H3957" s="942" t="s">
        <v>3258</v>
      </c>
      <c r="I3957" s="942" t="s">
        <v>117</v>
      </c>
      <c r="J3957" s="942" t="s">
        <v>3259</v>
      </c>
      <c r="K3957" s="944">
        <v>606583000</v>
      </c>
      <c r="L3957" s="944">
        <v>0</v>
      </c>
      <c r="M3957" s="944">
        <v>0</v>
      </c>
      <c r="N3957" s="944">
        <v>0</v>
      </c>
      <c r="O3957" s="944">
        <v>0</v>
      </c>
      <c r="P3957" s="944">
        <v>0</v>
      </c>
      <c r="Q3957" s="941" t="s">
        <v>3260</v>
      </c>
      <c r="R3957" s="944">
        <v>0</v>
      </c>
      <c r="S3957" s="944">
        <v>0</v>
      </c>
      <c r="T3957" s="941" t="s">
        <v>920</v>
      </c>
      <c r="U3957" s="941" t="s">
        <v>4176</v>
      </c>
      <c r="V3957" s="941" t="s">
        <v>4177</v>
      </c>
      <c r="W3957" s="941" t="s">
        <v>3345</v>
      </c>
    </row>
    <row r="3958" spans="1:23" hidden="1" x14ac:dyDescent="0.25">
      <c r="A3958" s="935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935" t="b">
        <f t="shared" si="61"/>
        <v>1</v>
      </c>
      <c r="C3958" s="940">
        <v>56078</v>
      </c>
      <c r="D3958" s="941" t="s">
        <v>5664</v>
      </c>
      <c r="E3958" s="942" t="s">
        <v>3258</v>
      </c>
      <c r="F3958" s="942" t="s">
        <v>3250</v>
      </c>
      <c r="G3958" s="943">
        <v>1</v>
      </c>
      <c r="H3958" s="942" t="s">
        <v>3264</v>
      </c>
      <c r="I3958" s="942" t="s">
        <v>117</v>
      </c>
      <c r="J3958" s="942" t="s">
        <v>3259</v>
      </c>
      <c r="K3958" s="944">
        <v>860414000</v>
      </c>
      <c r="L3958" s="944">
        <v>0</v>
      </c>
      <c r="M3958" s="944">
        <v>11369887</v>
      </c>
      <c r="N3958" s="944">
        <v>11369887</v>
      </c>
      <c r="O3958" s="944">
        <v>0</v>
      </c>
      <c r="P3958" s="944">
        <v>10913229</v>
      </c>
      <c r="Q3958" s="941" t="s">
        <v>3260</v>
      </c>
      <c r="R3958" s="944">
        <v>663128</v>
      </c>
      <c r="S3958" s="944">
        <v>601581</v>
      </c>
      <c r="T3958" s="941" t="s">
        <v>920</v>
      </c>
      <c r="U3958" s="941" t="s">
        <v>4176</v>
      </c>
      <c r="V3958" s="941" t="s">
        <v>4177</v>
      </c>
      <c r="W3958" s="941" t="s">
        <v>3345</v>
      </c>
    </row>
    <row r="3959" spans="1:23" hidden="1" x14ac:dyDescent="0.25">
      <c r="A3959" s="935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935" t="b">
        <f t="shared" si="61"/>
        <v>0</v>
      </c>
      <c r="C3959" s="940">
        <v>56080</v>
      </c>
      <c r="D3959" s="941" t="s">
        <v>5665</v>
      </c>
      <c r="E3959" s="942" t="s">
        <v>3258</v>
      </c>
      <c r="F3959" s="942" t="s">
        <v>3759</v>
      </c>
      <c r="G3959" s="943">
        <v>5</v>
      </c>
      <c r="H3959" s="942" t="s">
        <v>3251</v>
      </c>
      <c r="I3959" s="942" t="s">
        <v>117</v>
      </c>
      <c r="J3959" s="942" t="s">
        <v>3259</v>
      </c>
      <c r="K3959" s="944">
        <v>32167756</v>
      </c>
      <c r="L3959" s="944">
        <v>25932</v>
      </c>
      <c r="M3959" s="944">
        <v>353119</v>
      </c>
      <c r="N3959" s="944">
        <v>291375</v>
      </c>
      <c r="O3959" s="944">
        <v>61744</v>
      </c>
      <c r="P3959" s="944">
        <v>346194</v>
      </c>
      <c r="Q3959" s="941" t="s">
        <v>3260</v>
      </c>
      <c r="R3959" s="944">
        <v>20595</v>
      </c>
      <c r="S3959" s="944">
        <v>18684</v>
      </c>
      <c r="T3959" s="941" t="s">
        <v>920</v>
      </c>
      <c r="U3959" s="941" t="s">
        <v>3356</v>
      </c>
      <c r="V3959" s="941" t="s">
        <v>3357</v>
      </c>
      <c r="W3959" s="941" t="s">
        <v>3345</v>
      </c>
    </row>
    <row r="3960" spans="1:23" hidden="1" x14ac:dyDescent="0.25">
      <c r="A3960" s="935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935" t="b">
        <f t="shared" si="61"/>
        <v>0</v>
      </c>
      <c r="C3960" s="940">
        <v>56080</v>
      </c>
      <c r="D3960" s="941" t="s">
        <v>5665</v>
      </c>
      <c r="E3960" s="942" t="s">
        <v>3258</v>
      </c>
      <c r="F3960" s="942" t="s">
        <v>3759</v>
      </c>
      <c r="G3960" s="943">
        <v>5</v>
      </c>
      <c r="H3960" s="942" t="s">
        <v>3251</v>
      </c>
      <c r="I3960" s="942" t="s">
        <v>3252</v>
      </c>
      <c r="J3960" s="942" t="s">
        <v>3119</v>
      </c>
      <c r="K3960" s="944">
        <v>97888</v>
      </c>
      <c r="L3960" s="944">
        <v>121</v>
      </c>
      <c r="M3960" s="944">
        <v>1153</v>
      </c>
      <c r="N3960" s="944">
        <v>870</v>
      </c>
      <c r="O3960" s="944">
        <v>283</v>
      </c>
      <c r="P3960" s="944">
        <v>206</v>
      </c>
      <c r="Q3960" s="941" t="s">
        <v>3253</v>
      </c>
      <c r="R3960" s="944">
        <v>94</v>
      </c>
      <c r="S3960" s="944">
        <v>85</v>
      </c>
      <c r="T3960" s="941" t="s">
        <v>920</v>
      </c>
      <c r="U3960" s="941" t="s">
        <v>3356</v>
      </c>
      <c r="V3960" s="941" t="s">
        <v>3357</v>
      </c>
      <c r="W3960" s="941" t="s">
        <v>3345</v>
      </c>
    </row>
    <row r="3961" spans="1:23" hidden="1" x14ac:dyDescent="0.25">
      <c r="A3961" s="935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935" t="b">
        <f t="shared" si="61"/>
        <v>0</v>
      </c>
      <c r="C3961" s="940">
        <v>56090</v>
      </c>
      <c r="D3961" s="941" t="s">
        <v>5666</v>
      </c>
      <c r="E3961" s="942" t="s">
        <v>3258</v>
      </c>
      <c r="F3961" s="942" t="s">
        <v>3683</v>
      </c>
      <c r="G3961" s="943">
        <v>6</v>
      </c>
      <c r="H3961" s="942" t="s">
        <v>3270</v>
      </c>
      <c r="I3961" s="942" t="s">
        <v>117</v>
      </c>
      <c r="J3961" s="942" t="s">
        <v>3259</v>
      </c>
      <c r="K3961" s="944">
        <v>45351000</v>
      </c>
      <c r="L3961" s="944">
        <v>0</v>
      </c>
      <c r="M3961" s="944">
        <v>728514</v>
      </c>
      <c r="N3961" s="944">
        <v>728514</v>
      </c>
      <c r="O3961" s="944">
        <v>0</v>
      </c>
      <c r="P3961" s="944">
        <v>762841</v>
      </c>
      <c r="Q3961" s="941" t="s">
        <v>3260</v>
      </c>
      <c r="R3961" s="944">
        <v>42489</v>
      </c>
      <c r="S3961" s="944">
        <v>38546</v>
      </c>
      <c r="T3961" s="941" t="s">
        <v>920</v>
      </c>
      <c r="U3961" s="941" t="s">
        <v>3356</v>
      </c>
      <c r="V3961" s="941" t="s">
        <v>3357</v>
      </c>
      <c r="W3961" s="941" t="s">
        <v>3345</v>
      </c>
    </row>
    <row r="3962" spans="1:23" x14ac:dyDescent="0.25">
      <c r="A3962" s="935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935" t="b">
        <f t="shared" si="61"/>
        <v>1</v>
      </c>
      <c r="C3962" s="940">
        <v>56098</v>
      </c>
      <c r="D3962" s="941" t="s">
        <v>5667</v>
      </c>
      <c r="E3962" s="942" t="s">
        <v>3976</v>
      </c>
      <c r="F3962" s="942" t="s">
        <v>3250</v>
      </c>
      <c r="G3962" s="943">
        <v>1</v>
      </c>
      <c r="H3962" s="942" t="s">
        <v>3251</v>
      </c>
      <c r="I3962" s="942" t="s">
        <v>3252</v>
      </c>
      <c r="J3962" s="942" t="s">
        <v>3119</v>
      </c>
      <c r="K3962" s="944">
        <v>24000</v>
      </c>
      <c r="L3962" s="944">
        <v>0</v>
      </c>
      <c r="M3962" s="944">
        <v>207</v>
      </c>
      <c r="N3962" s="944">
        <v>207</v>
      </c>
      <c r="O3962" s="944">
        <v>0</v>
      </c>
      <c r="P3962" s="944">
        <v>36</v>
      </c>
      <c r="Q3962" s="941" t="s">
        <v>3253</v>
      </c>
      <c r="R3962" s="944">
        <v>17</v>
      </c>
      <c r="S3962" s="944">
        <v>15</v>
      </c>
      <c r="T3962" s="941" t="s">
        <v>914</v>
      </c>
      <c r="U3962" s="941" t="s">
        <v>3278</v>
      </c>
      <c r="V3962" s="941" t="s">
        <v>3279</v>
      </c>
      <c r="W3962" s="941" t="s">
        <v>3280</v>
      </c>
    </row>
    <row r="3963" spans="1:23" x14ac:dyDescent="0.25">
      <c r="A3963" s="935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935" t="b">
        <f t="shared" si="61"/>
        <v>1</v>
      </c>
      <c r="C3963" s="940">
        <v>56100</v>
      </c>
      <c r="D3963" s="941" t="s">
        <v>5668</v>
      </c>
      <c r="E3963" s="942" t="s">
        <v>3277</v>
      </c>
      <c r="F3963" s="942" t="s">
        <v>3250</v>
      </c>
      <c r="G3963" s="943">
        <v>1</v>
      </c>
      <c r="H3963" s="942" t="s">
        <v>3251</v>
      </c>
      <c r="I3963" s="942" t="s">
        <v>3252</v>
      </c>
      <c r="J3963" s="942" t="s">
        <v>3119</v>
      </c>
      <c r="K3963" s="944">
        <v>75000</v>
      </c>
      <c r="L3963" s="944">
        <v>0</v>
      </c>
      <c r="M3963" s="944">
        <v>685</v>
      </c>
      <c r="N3963" s="944">
        <v>685</v>
      </c>
      <c r="O3963" s="944">
        <v>0</v>
      </c>
      <c r="P3963" s="944">
        <v>118</v>
      </c>
      <c r="Q3963" s="941" t="s">
        <v>3253</v>
      </c>
      <c r="R3963" s="944">
        <v>56</v>
      </c>
      <c r="S3963" s="944">
        <v>51</v>
      </c>
      <c r="T3963" s="941" t="s">
        <v>914</v>
      </c>
      <c r="U3963" s="941" t="s">
        <v>3278</v>
      </c>
      <c r="V3963" s="941" t="s">
        <v>3279</v>
      </c>
      <c r="W3963" s="941" t="s">
        <v>3280</v>
      </c>
    </row>
    <row r="3964" spans="1:23" hidden="1" x14ac:dyDescent="0.25">
      <c r="A3964" s="935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935" t="b">
        <f t="shared" si="61"/>
        <v>1</v>
      </c>
      <c r="C3964" s="940">
        <v>56102</v>
      </c>
      <c r="D3964" s="941" t="s">
        <v>5669</v>
      </c>
      <c r="E3964" s="942" t="s">
        <v>3365</v>
      </c>
      <c r="F3964" s="942" t="s">
        <v>3250</v>
      </c>
      <c r="G3964" s="943">
        <v>1</v>
      </c>
      <c r="H3964" s="942" t="s">
        <v>3258</v>
      </c>
      <c r="I3964" s="942" t="s">
        <v>117</v>
      </c>
      <c r="J3964" s="942" t="s">
        <v>3259</v>
      </c>
      <c r="K3964" s="944">
        <v>976838000</v>
      </c>
      <c r="L3964" s="944">
        <v>0</v>
      </c>
      <c r="M3964" s="944">
        <v>0</v>
      </c>
      <c r="N3964" s="944">
        <v>0</v>
      </c>
      <c r="O3964" s="944">
        <v>0</v>
      </c>
      <c r="P3964" s="944">
        <v>0</v>
      </c>
      <c r="Q3964" s="941" t="s">
        <v>3260</v>
      </c>
      <c r="R3964" s="944">
        <v>0</v>
      </c>
      <c r="S3964" s="944">
        <v>0</v>
      </c>
      <c r="T3964" s="941" t="s">
        <v>920</v>
      </c>
      <c r="U3964" s="941" t="s">
        <v>3366</v>
      </c>
      <c r="V3964" s="941" t="s">
        <v>3367</v>
      </c>
      <c r="W3964" s="941" t="s">
        <v>3311</v>
      </c>
    </row>
    <row r="3965" spans="1:23" hidden="1" x14ac:dyDescent="0.25">
      <c r="A3965" s="935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935" t="b">
        <f t="shared" si="61"/>
        <v>1</v>
      </c>
      <c r="C3965" s="940">
        <v>56102</v>
      </c>
      <c r="D3965" s="941" t="s">
        <v>5669</v>
      </c>
      <c r="E3965" s="942" t="s">
        <v>3365</v>
      </c>
      <c r="F3965" s="942" t="s">
        <v>3250</v>
      </c>
      <c r="G3965" s="943">
        <v>1</v>
      </c>
      <c r="H3965" s="942" t="s">
        <v>3264</v>
      </c>
      <c r="I3965" s="942" t="s">
        <v>117</v>
      </c>
      <c r="J3965" s="942" t="s">
        <v>3259</v>
      </c>
      <c r="K3965" s="944">
        <v>1829141000</v>
      </c>
      <c r="L3965" s="944">
        <v>0</v>
      </c>
      <c r="M3965" s="944">
        <v>20982836</v>
      </c>
      <c r="N3965" s="944">
        <v>20982836</v>
      </c>
      <c r="O3965" s="944">
        <v>0</v>
      </c>
      <c r="P3965" s="944">
        <v>20029289</v>
      </c>
      <c r="Q3965" s="941" t="s">
        <v>3260</v>
      </c>
      <c r="R3965" s="944">
        <v>1223787</v>
      </c>
      <c r="S3965" s="944">
        <v>1110202</v>
      </c>
      <c r="T3965" s="941" t="s">
        <v>920</v>
      </c>
      <c r="U3965" s="941" t="s">
        <v>3366</v>
      </c>
      <c r="V3965" s="941" t="s">
        <v>3367</v>
      </c>
      <c r="W3965" s="941" t="s">
        <v>3311</v>
      </c>
    </row>
    <row r="3966" spans="1:23" hidden="1" x14ac:dyDescent="0.25">
      <c r="A3966" s="935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935" t="b">
        <f t="shared" si="61"/>
        <v>1</v>
      </c>
      <c r="C3966" s="940">
        <v>56104</v>
      </c>
      <c r="D3966" s="941" t="s">
        <v>5670</v>
      </c>
      <c r="E3966" s="942" t="s">
        <v>3277</v>
      </c>
      <c r="F3966" s="942" t="s">
        <v>3250</v>
      </c>
      <c r="G3966" s="943">
        <v>2</v>
      </c>
      <c r="H3966" s="942" t="s">
        <v>3258</v>
      </c>
      <c r="I3966" s="942" t="s">
        <v>117</v>
      </c>
      <c r="J3966" s="942" t="s">
        <v>3259</v>
      </c>
      <c r="K3966" s="944">
        <v>631985229</v>
      </c>
      <c r="L3966" s="944">
        <v>0</v>
      </c>
      <c r="M3966" s="944">
        <v>323588</v>
      </c>
      <c r="N3966" s="944">
        <v>323588</v>
      </c>
      <c r="O3966" s="944">
        <v>0</v>
      </c>
      <c r="P3966" s="944">
        <v>298932</v>
      </c>
      <c r="Q3966" s="941" t="s">
        <v>3260</v>
      </c>
      <c r="R3966" s="944">
        <v>18873</v>
      </c>
      <c r="S3966" s="944">
        <v>17121</v>
      </c>
      <c r="T3966" s="941" t="s">
        <v>914</v>
      </c>
      <c r="U3966" s="941" t="s">
        <v>3278</v>
      </c>
      <c r="V3966" s="941" t="s">
        <v>3279</v>
      </c>
      <c r="W3966" s="941" t="s">
        <v>3280</v>
      </c>
    </row>
    <row r="3967" spans="1:23" x14ac:dyDescent="0.25">
      <c r="A3967" s="935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935" t="b">
        <f t="shared" si="61"/>
        <v>1</v>
      </c>
      <c r="C3967" s="940">
        <v>56104</v>
      </c>
      <c r="D3967" s="941" t="s">
        <v>5670</v>
      </c>
      <c r="E3967" s="942" t="s">
        <v>3277</v>
      </c>
      <c r="F3967" s="942" t="s">
        <v>3250</v>
      </c>
      <c r="G3967" s="943">
        <v>2</v>
      </c>
      <c r="H3967" s="942" t="s">
        <v>3258</v>
      </c>
      <c r="I3967" s="942" t="s">
        <v>3252</v>
      </c>
      <c r="J3967" s="942" t="s">
        <v>3119</v>
      </c>
      <c r="K3967" s="944">
        <v>704771</v>
      </c>
      <c r="L3967" s="944">
        <v>0</v>
      </c>
      <c r="M3967" s="944">
        <v>0</v>
      </c>
      <c r="N3967" s="944">
        <v>0</v>
      </c>
      <c r="O3967" s="944">
        <v>0</v>
      </c>
      <c r="P3967" s="944">
        <v>0</v>
      </c>
      <c r="Q3967" s="941" t="s">
        <v>3253</v>
      </c>
      <c r="R3967" s="944">
        <v>0</v>
      </c>
      <c r="S3967" s="944">
        <v>0</v>
      </c>
      <c r="T3967" s="941" t="s">
        <v>914</v>
      </c>
      <c r="U3967" s="941" t="s">
        <v>3278</v>
      </c>
      <c r="V3967" s="941" t="s">
        <v>3279</v>
      </c>
      <c r="W3967" s="941" t="s">
        <v>3280</v>
      </c>
    </row>
    <row r="3968" spans="1:23" hidden="1" x14ac:dyDescent="0.25">
      <c r="A3968" s="935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935" t="b">
        <f t="shared" si="61"/>
        <v>1</v>
      </c>
      <c r="C3968" s="940">
        <v>56104</v>
      </c>
      <c r="D3968" s="941" t="s">
        <v>5670</v>
      </c>
      <c r="E3968" s="942" t="s">
        <v>3277</v>
      </c>
      <c r="F3968" s="942" t="s">
        <v>3250</v>
      </c>
      <c r="G3968" s="943">
        <v>2</v>
      </c>
      <c r="H3968" s="942" t="s">
        <v>3264</v>
      </c>
      <c r="I3968" s="942" t="s">
        <v>117</v>
      </c>
      <c r="J3968" s="942" t="s">
        <v>3259</v>
      </c>
      <c r="K3968" s="944">
        <v>1119760270</v>
      </c>
      <c r="L3968" s="944">
        <v>0</v>
      </c>
      <c r="M3968" s="944">
        <v>12988091</v>
      </c>
      <c r="N3968" s="944">
        <v>12988091</v>
      </c>
      <c r="O3968" s="944">
        <v>0</v>
      </c>
      <c r="P3968" s="944">
        <v>11996713</v>
      </c>
      <c r="Q3968" s="941" t="s">
        <v>3260</v>
      </c>
      <c r="R3968" s="944">
        <v>757507</v>
      </c>
      <c r="S3968" s="944">
        <v>687200</v>
      </c>
      <c r="T3968" s="941" t="s">
        <v>914</v>
      </c>
      <c r="U3968" s="941" t="s">
        <v>3278</v>
      </c>
      <c r="V3968" s="941" t="s">
        <v>3279</v>
      </c>
      <c r="W3968" s="941" t="s">
        <v>3280</v>
      </c>
    </row>
    <row r="3969" spans="1:23" x14ac:dyDescent="0.25">
      <c r="A3969" s="935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935" t="b">
        <f t="shared" si="61"/>
        <v>1</v>
      </c>
      <c r="C3969" s="940">
        <v>56104</v>
      </c>
      <c r="D3969" s="941" t="s">
        <v>5670</v>
      </c>
      <c r="E3969" s="942" t="s">
        <v>3277</v>
      </c>
      <c r="F3969" s="942" t="s">
        <v>3250</v>
      </c>
      <c r="G3969" s="943">
        <v>2</v>
      </c>
      <c r="H3969" s="942" t="s">
        <v>3264</v>
      </c>
      <c r="I3969" s="942" t="s">
        <v>3252</v>
      </c>
      <c r="J3969" s="942" t="s">
        <v>3119</v>
      </c>
      <c r="K3969" s="944">
        <v>1389730</v>
      </c>
      <c r="L3969" s="944">
        <v>0</v>
      </c>
      <c r="M3969" s="944">
        <v>15582</v>
      </c>
      <c r="N3969" s="944">
        <v>15582</v>
      </c>
      <c r="O3969" s="944">
        <v>0</v>
      </c>
      <c r="P3969" s="944">
        <v>2681</v>
      </c>
      <c r="Q3969" s="941" t="s">
        <v>3253</v>
      </c>
      <c r="R3969" s="944">
        <v>1273</v>
      </c>
      <c r="S3969" s="944">
        <v>1155</v>
      </c>
      <c r="T3969" s="941" t="s">
        <v>914</v>
      </c>
      <c r="U3969" s="941" t="s">
        <v>3278</v>
      </c>
      <c r="V3969" s="941" t="s">
        <v>3279</v>
      </c>
      <c r="W3969" s="941" t="s">
        <v>3280</v>
      </c>
    </row>
    <row r="3970" spans="1:23" hidden="1" x14ac:dyDescent="0.25">
      <c r="A3970" s="935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935" t="b">
        <f t="shared" si="61"/>
        <v>1</v>
      </c>
      <c r="C3970" s="940">
        <v>56108</v>
      </c>
      <c r="D3970" s="941" t="s">
        <v>5671</v>
      </c>
      <c r="E3970" s="942" t="s">
        <v>3682</v>
      </c>
      <c r="F3970" s="942" t="s">
        <v>3250</v>
      </c>
      <c r="G3970" s="943">
        <v>1</v>
      </c>
      <c r="H3970" s="942" t="s">
        <v>3270</v>
      </c>
      <c r="I3970" s="942" t="s">
        <v>117</v>
      </c>
      <c r="J3970" s="942" t="s">
        <v>3259</v>
      </c>
      <c r="K3970" s="944">
        <v>95973000</v>
      </c>
      <c r="L3970" s="944">
        <v>0</v>
      </c>
      <c r="M3970" s="944">
        <v>1067111</v>
      </c>
      <c r="N3970" s="944">
        <v>1067111</v>
      </c>
      <c r="O3970" s="944">
        <v>0</v>
      </c>
      <c r="P3970" s="944">
        <v>993585</v>
      </c>
      <c r="Q3970" s="941" t="s">
        <v>3260</v>
      </c>
      <c r="R3970" s="944">
        <v>62237</v>
      </c>
      <c r="S3970" s="944">
        <v>56461</v>
      </c>
      <c r="T3970" s="941" t="s">
        <v>917</v>
      </c>
      <c r="U3970" s="941" t="s">
        <v>3278</v>
      </c>
      <c r="V3970" s="941" t="s">
        <v>3279</v>
      </c>
      <c r="W3970" s="941" t="s">
        <v>3280</v>
      </c>
    </row>
    <row r="3971" spans="1:23" x14ac:dyDescent="0.25">
      <c r="A3971" s="935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935" t="b">
        <f t="shared" si="61"/>
        <v>1</v>
      </c>
      <c r="C3971" s="940">
        <v>56116</v>
      </c>
      <c r="D3971" s="941" t="s">
        <v>5672</v>
      </c>
      <c r="E3971" s="942" t="s">
        <v>3378</v>
      </c>
      <c r="F3971" s="942" t="s">
        <v>3250</v>
      </c>
      <c r="G3971" s="943">
        <v>1</v>
      </c>
      <c r="H3971" s="942" t="s">
        <v>3251</v>
      </c>
      <c r="I3971" s="942" t="s">
        <v>3252</v>
      </c>
      <c r="J3971" s="942" t="s">
        <v>3119</v>
      </c>
      <c r="K3971" s="944">
        <v>48000</v>
      </c>
      <c r="L3971" s="944">
        <v>0</v>
      </c>
      <c r="M3971" s="944">
        <v>551</v>
      </c>
      <c r="N3971" s="944">
        <v>551</v>
      </c>
      <c r="O3971" s="944">
        <v>0</v>
      </c>
      <c r="P3971" s="944">
        <v>95</v>
      </c>
      <c r="Q3971" s="941" t="s">
        <v>3253</v>
      </c>
      <c r="R3971" s="944">
        <v>45</v>
      </c>
      <c r="S3971" s="944">
        <v>41</v>
      </c>
      <c r="T3971" s="941" t="s">
        <v>917</v>
      </c>
      <c r="U3971" s="941" t="s">
        <v>3278</v>
      </c>
      <c r="V3971" s="941" t="s">
        <v>3279</v>
      </c>
      <c r="W3971" s="941" t="s">
        <v>3280</v>
      </c>
    </row>
    <row r="3972" spans="1:23" x14ac:dyDescent="0.25">
      <c r="A3972" s="935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935" t="b">
        <f t="shared" ref="B3972:B4035" si="62">IF(F3972="ELECTRIC POWER",TRUE,FALSE)</f>
        <v>1</v>
      </c>
      <c r="C3972" s="940">
        <v>56117</v>
      </c>
      <c r="D3972" s="941" t="s">
        <v>5673</v>
      </c>
      <c r="E3972" s="942" t="s">
        <v>3378</v>
      </c>
      <c r="F3972" s="942" t="s">
        <v>3250</v>
      </c>
      <c r="G3972" s="943">
        <v>1</v>
      </c>
      <c r="H3972" s="942" t="s">
        <v>3251</v>
      </c>
      <c r="I3972" s="942" t="s">
        <v>3252</v>
      </c>
      <c r="J3972" s="942" t="s">
        <v>3119</v>
      </c>
      <c r="K3972" s="944">
        <v>26000</v>
      </c>
      <c r="L3972" s="944">
        <v>0</v>
      </c>
      <c r="M3972" s="944">
        <v>330</v>
      </c>
      <c r="N3972" s="944">
        <v>330</v>
      </c>
      <c r="O3972" s="944">
        <v>0</v>
      </c>
      <c r="P3972" s="944">
        <v>57</v>
      </c>
      <c r="Q3972" s="941" t="s">
        <v>3253</v>
      </c>
      <c r="R3972" s="944">
        <v>27</v>
      </c>
      <c r="S3972" s="944">
        <v>24</v>
      </c>
      <c r="T3972" s="941" t="s">
        <v>917</v>
      </c>
      <c r="U3972" s="941" t="s">
        <v>3278</v>
      </c>
      <c r="V3972" s="941" t="s">
        <v>3279</v>
      </c>
      <c r="W3972" s="941" t="s">
        <v>3280</v>
      </c>
    </row>
    <row r="3973" spans="1:23" x14ac:dyDescent="0.25">
      <c r="A3973" s="935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935" t="b">
        <f t="shared" si="62"/>
        <v>1</v>
      </c>
      <c r="C3973" s="940">
        <v>56118</v>
      </c>
      <c r="D3973" s="941" t="s">
        <v>5674</v>
      </c>
      <c r="E3973" s="942" t="s">
        <v>3378</v>
      </c>
      <c r="F3973" s="942" t="s">
        <v>3250</v>
      </c>
      <c r="G3973" s="943">
        <v>1</v>
      </c>
      <c r="H3973" s="942" t="s">
        <v>3251</v>
      </c>
      <c r="I3973" s="942" t="s">
        <v>3252</v>
      </c>
      <c r="J3973" s="942" t="s">
        <v>3119</v>
      </c>
      <c r="K3973" s="944">
        <v>21000</v>
      </c>
      <c r="L3973" s="944">
        <v>0</v>
      </c>
      <c r="M3973" s="944">
        <v>266</v>
      </c>
      <c r="N3973" s="944">
        <v>266</v>
      </c>
      <c r="O3973" s="944">
        <v>0</v>
      </c>
      <c r="P3973" s="944">
        <v>46</v>
      </c>
      <c r="Q3973" s="941" t="s">
        <v>3253</v>
      </c>
      <c r="R3973" s="944">
        <v>22</v>
      </c>
      <c r="S3973" s="944">
        <v>20</v>
      </c>
      <c r="T3973" s="941" t="s">
        <v>917</v>
      </c>
      <c r="U3973" s="941" t="s">
        <v>3278</v>
      </c>
      <c r="V3973" s="941" t="s">
        <v>3279</v>
      </c>
      <c r="W3973" s="941" t="s">
        <v>3280</v>
      </c>
    </row>
    <row r="3974" spans="1:23" hidden="1" x14ac:dyDescent="0.25">
      <c r="A3974" s="935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935" t="b">
        <f t="shared" si="62"/>
        <v>1</v>
      </c>
      <c r="C3974" s="940">
        <v>56127</v>
      </c>
      <c r="D3974" s="941" t="s">
        <v>5675</v>
      </c>
      <c r="E3974" s="942" t="s">
        <v>3475</v>
      </c>
      <c r="F3974" s="942" t="s">
        <v>3250</v>
      </c>
      <c r="G3974" s="943">
        <v>1</v>
      </c>
      <c r="H3974" s="942" t="s">
        <v>3270</v>
      </c>
      <c r="I3974" s="942" t="s">
        <v>117</v>
      </c>
      <c r="J3974" s="942" t="s">
        <v>3259</v>
      </c>
      <c r="K3974" s="944">
        <v>90336000</v>
      </c>
      <c r="L3974" s="944">
        <v>458651</v>
      </c>
      <c r="M3974" s="944">
        <v>1153236</v>
      </c>
      <c r="N3974" s="944">
        <v>468681</v>
      </c>
      <c r="O3974" s="944">
        <v>684555</v>
      </c>
      <c r="P3974" s="944">
        <v>1048397</v>
      </c>
      <c r="Q3974" s="941" t="s">
        <v>3260</v>
      </c>
      <c r="R3974" s="944">
        <v>67260</v>
      </c>
      <c r="S3974" s="944">
        <v>61018</v>
      </c>
      <c r="T3974" s="941" t="s">
        <v>917</v>
      </c>
      <c r="U3974" s="941" t="s">
        <v>3588</v>
      </c>
      <c r="V3974" s="941" t="s">
        <v>3589</v>
      </c>
      <c r="W3974" s="941" t="s">
        <v>3280</v>
      </c>
    </row>
    <row r="3975" spans="1:23" x14ac:dyDescent="0.25">
      <c r="A3975" s="935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935" t="b">
        <f t="shared" si="62"/>
        <v>1</v>
      </c>
      <c r="C3975" s="940">
        <v>56129</v>
      </c>
      <c r="D3975" s="941" t="s">
        <v>5676</v>
      </c>
      <c r="E3975" s="942" t="s">
        <v>3330</v>
      </c>
      <c r="F3975" s="942" t="s">
        <v>3250</v>
      </c>
      <c r="G3975" s="943">
        <v>1</v>
      </c>
      <c r="H3975" s="942" t="s">
        <v>3251</v>
      </c>
      <c r="I3975" s="942" t="s">
        <v>3252</v>
      </c>
      <c r="J3975" s="942" t="s">
        <v>3119</v>
      </c>
      <c r="K3975" s="944">
        <v>64000</v>
      </c>
      <c r="L3975" s="944">
        <v>0</v>
      </c>
      <c r="M3975" s="944">
        <v>660</v>
      </c>
      <c r="N3975" s="944">
        <v>660</v>
      </c>
      <c r="O3975" s="944">
        <v>0</v>
      </c>
      <c r="P3975" s="944">
        <v>110</v>
      </c>
      <c r="Q3975" s="941" t="s">
        <v>3253</v>
      </c>
      <c r="R3975" s="944">
        <v>54</v>
      </c>
      <c r="S3975" s="944">
        <v>49</v>
      </c>
      <c r="T3975" s="941" t="s">
        <v>917</v>
      </c>
      <c r="U3975" s="941" t="s">
        <v>3968</v>
      </c>
      <c r="V3975" s="941" t="s">
        <v>3969</v>
      </c>
      <c r="W3975" s="941" t="s">
        <v>3332</v>
      </c>
    </row>
    <row r="3976" spans="1:23" x14ac:dyDescent="0.25">
      <c r="A3976" s="935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935" t="b">
        <f t="shared" si="62"/>
        <v>1</v>
      </c>
      <c r="C3976" s="940">
        <v>56131</v>
      </c>
      <c r="D3976" s="941" t="s">
        <v>5677</v>
      </c>
      <c r="E3976" s="942" t="s">
        <v>3330</v>
      </c>
      <c r="F3976" s="942" t="s">
        <v>3250</v>
      </c>
      <c r="G3976" s="943">
        <v>1</v>
      </c>
      <c r="H3976" s="942" t="s">
        <v>3251</v>
      </c>
      <c r="I3976" s="942" t="s">
        <v>3252</v>
      </c>
      <c r="J3976" s="942" t="s">
        <v>3119</v>
      </c>
      <c r="K3976" s="944">
        <v>34000</v>
      </c>
      <c r="L3976" s="944">
        <v>0</v>
      </c>
      <c r="M3976" s="944">
        <v>342</v>
      </c>
      <c r="N3976" s="944">
        <v>342</v>
      </c>
      <c r="O3976" s="944">
        <v>0</v>
      </c>
      <c r="P3976" s="944">
        <v>57</v>
      </c>
      <c r="Q3976" s="941" t="s">
        <v>3253</v>
      </c>
      <c r="R3976" s="944">
        <v>28</v>
      </c>
      <c r="S3976" s="944">
        <v>25</v>
      </c>
      <c r="T3976" s="941" t="s">
        <v>917</v>
      </c>
      <c r="U3976" s="941" t="s">
        <v>3968</v>
      </c>
      <c r="V3976" s="941" t="s">
        <v>3969</v>
      </c>
      <c r="W3976" s="941" t="s">
        <v>3332</v>
      </c>
    </row>
    <row r="3977" spans="1:23" x14ac:dyDescent="0.25">
      <c r="A3977" s="935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935" t="b">
        <f t="shared" si="62"/>
        <v>1</v>
      </c>
      <c r="C3977" s="940">
        <v>56132</v>
      </c>
      <c r="D3977" s="941" t="s">
        <v>5678</v>
      </c>
      <c r="E3977" s="942" t="s">
        <v>3330</v>
      </c>
      <c r="F3977" s="942" t="s">
        <v>3250</v>
      </c>
      <c r="G3977" s="943">
        <v>1</v>
      </c>
      <c r="H3977" s="942" t="s">
        <v>3251</v>
      </c>
      <c r="I3977" s="942" t="s">
        <v>3252</v>
      </c>
      <c r="J3977" s="942" t="s">
        <v>3119</v>
      </c>
      <c r="K3977" s="944">
        <v>67000</v>
      </c>
      <c r="L3977" s="944">
        <v>0</v>
      </c>
      <c r="M3977" s="944">
        <v>690</v>
      </c>
      <c r="N3977" s="944">
        <v>690</v>
      </c>
      <c r="O3977" s="944">
        <v>0</v>
      </c>
      <c r="P3977" s="944">
        <v>115</v>
      </c>
      <c r="Q3977" s="941" t="s">
        <v>3253</v>
      </c>
      <c r="R3977" s="944">
        <v>56</v>
      </c>
      <c r="S3977" s="944">
        <v>51</v>
      </c>
      <c r="T3977" s="941" t="s">
        <v>917</v>
      </c>
      <c r="U3977" s="941" t="s">
        <v>3968</v>
      </c>
      <c r="V3977" s="941" t="s">
        <v>3969</v>
      </c>
      <c r="W3977" s="941" t="s">
        <v>3332</v>
      </c>
    </row>
    <row r="3978" spans="1:23" hidden="1" x14ac:dyDescent="0.25">
      <c r="A3978" s="935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935" t="b">
        <f t="shared" si="62"/>
        <v>0</v>
      </c>
      <c r="C3978" s="940">
        <v>56134</v>
      </c>
      <c r="D3978" s="941" t="s">
        <v>5679</v>
      </c>
      <c r="E3978" s="942" t="s">
        <v>3258</v>
      </c>
      <c r="F3978" s="942" t="s">
        <v>3759</v>
      </c>
      <c r="G3978" s="943">
        <v>5</v>
      </c>
      <c r="H3978" s="942" t="s">
        <v>3251</v>
      </c>
      <c r="I3978" s="942" t="s">
        <v>117</v>
      </c>
      <c r="J3978" s="942" t="s">
        <v>3259</v>
      </c>
      <c r="K3978" s="944">
        <v>193341</v>
      </c>
      <c r="L3978" s="944">
        <v>549</v>
      </c>
      <c r="M3978" s="944">
        <v>5316</v>
      </c>
      <c r="N3978" s="944">
        <v>2925</v>
      </c>
      <c r="O3978" s="944">
        <v>2391</v>
      </c>
      <c r="P3978" s="944">
        <v>5316</v>
      </c>
      <c r="Q3978" s="941" t="s">
        <v>3260</v>
      </c>
      <c r="R3978" s="944">
        <v>310</v>
      </c>
      <c r="S3978" s="944">
        <v>281</v>
      </c>
      <c r="T3978" s="941" t="s">
        <v>920</v>
      </c>
      <c r="U3978" s="941" t="s">
        <v>3356</v>
      </c>
      <c r="V3978" s="941" t="s">
        <v>3357</v>
      </c>
      <c r="W3978" s="941" t="s">
        <v>3345</v>
      </c>
    </row>
    <row r="3979" spans="1:23" hidden="1" x14ac:dyDescent="0.25">
      <c r="A3979" s="935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935" t="b">
        <f t="shared" si="62"/>
        <v>0</v>
      </c>
      <c r="C3979" s="940">
        <v>56134</v>
      </c>
      <c r="D3979" s="941" t="s">
        <v>5679</v>
      </c>
      <c r="E3979" s="942" t="s">
        <v>3258</v>
      </c>
      <c r="F3979" s="942" t="s">
        <v>3759</v>
      </c>
      <c r="G3979" s="943">
        <v>5</v>
      </c>
      <c r="H3979" s="942" t="s">
        <v>3251</v>
      </c>
      <c r="I3979" s="942" t="s">
        <v>3252</v>
      </c>
      <c r="J3979" s="942" t="s">
        <v>3119</v>
      </c>
      <c r="K3979" s="944">
        <v>2953</v>
      </c>
      <c r="L3979" s="944">
        <v>11</v>
      </c>
      <c r="M3979" s="944">
        <v>81</v>
      </c>
      <c r="N3979" s="944">
        <v>33</v>
      </c>
      <c r="O3979" s="944">
        <v>48</v>
      </c>
      <c r="P3979" s="944">
        <v>14</v>
      </c>
      <c r="Q3979" s="941" t="s">
        <v>3253</v>
      </c>
      <c r="R3979" s="944">
        <v>7</v>
      </c>
      <c r="S3979" s="944">
        <v>6</v>
      </c>
      <c r="T3979" s="941" t="s">
        <v>920</v>
      </c>
      <c r="U3979" s="941" t="s">
        <v>3356</v>
      </c>
      <c r="V3979" s="941" t="s">
        <v>3357</v>
      </c>
      <c r="W3979" s="941" t="s">
        <v>3345</v>
      </c>
    </row>
    <row r="3980" spans="1:23" hidden="1" x14ac:dyDescent="0.25">
      <c r="A3980" s="935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935" t="b">
        <f t="shared" si="62"/>
        <v>1</v>
      </c>
      <c r="C3980" s="940">
        <v>56135</v>
      </c>
      <c r="D3980" s="941" t="s">
        <v>5680</v>
      </c>
      <c r="E3980" s="942" t="s">
        <v>3258</v>
      </c>
      <c r="F3980" s="942" t="s">
        <v>3250</v>
      </c>
      <c r="G3980" s="943">
        <v>1</v>
      </c>
      <c r="H3980" s="942" t="s">
        <v>3270</v>
      </c>
      <c r="I3980" s="942" t="s">
        <v>117</v>
      </c>
      <c r="J3980" s="942" t="s">
        <v>3259</v>
      </c>
      <c r="K3980" s="944">
        <v>19662001</v>
      </c>
      <c r="L3980" s="944">
        <v>0</v>
      </c>
      <c r="M3980" s="944">
        <v>231832</v>
      </c>
      <c r="N3980" s="944">
        <v>231832</v>
      </c>
      <c r="O3980" s="944">
        <v>0</v>
      </c>
      <c r="P3980" s="944">
        <v>222062</v>
      </c>
      <c r="Q3980" s="941" t="s">
        <v>3260</v>
      </c>
      <c r="R3980" s="944">
        <v>13521</v>
      </c>
      <c r="S3980" s="944">
        <v>12266</v>
      </c>
      <c r="T3980" s="941" t="s">
        <v>920</v>
      </c>
      <c r="U3980" s="941" t="s">
        <v>3343</v>
      </c>
      <c r="V3980" s="941" t="s">
        <v>3344</v>
      </c>
      <c r="W3980" s="941" t="s">
        <v>3345</v>
      </c>
    </row>
    <row r="3981" spans="1:23" hidden="1" x14ac:dyDescent="0.25">
      <c r="A3981" s="935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935" t="b">
        <f t="shared" si="62"/>
        <v>0</v>
      </c>
      <c r="C3981" s="940">
        <v>56138</v>
      </c>
      <c r="D3981" s="941" t="s">
        <v>5681</v>
      </c>
      <c r="E3981" s="942" t="s">
        <v>3546</v>
      </c>
      <c r="F3981" s="942" t="s">
        <v>3683</v>
      </c>
      <c r="G3981" s="943">
        <v>6</v>
      </c>
      <c r="H3981" s="942" t="s">
        <v>3251</v>
      </c>
      <c r="I3981" s="942" t="s">
        <v>3252</v>
      </c>
      <c r="J3981" s="942" t="s">
        <v>3119</v>
      </c>
      <c r="K3981" s="944">
        <v>26000</v>
      </c>
      <c r="L3981" s="944">
        <v>0</v>
      </c>
      <c r="M3981" s="944">
        <v>526</v>
      </c>
      <c r="N3981" s="944">
        <v>526</v>
      </c>
      <c r="O3981" s="944">
        <v>0</v>
      </c>
      <c r="P3981" s="944">
        <v>92</v>
      </c>
      <c r="Q3981" s="941" t="s">
        <v>3253</v>
      </c>
      <c r="R3981" s="944">
        <v>43</v>
      </c>
      <c r="S3981" s="944">
        <v>39</v>
      </c>
      <c r="T3981" s="941" t="s">
        <v>914</v>
      </c>
      <c r="U3981" s="941" t="s">
        <v>3278</v>
      </c>
      <c r="V3981" s="941" t="s">
        <v>3279</v>
      </c>
      <c r="W3981" s="941" t="s">
        <v>3280</v>
      </c>
    </row>
    <row r="3982" spans="1:23" hidden="1" x14ac:dyDescent="0.25">
      <c r="A3982" s="935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935" t="b">
        <f t="shared" si="62"/>
        <v>1</v>
      </c>
      <c r="C3982" s="940">
        <v>56141</v>
      </c>
      <c r="D3982" s="941" t="s">
        <v>5682</v>
      </c>
      <c r="E3982" s="942" t="s">
        <v>3933</v>
      </c>
      <c r="F3982" s="942" t="s">
        <v>3250</v>
      </c>
      <c r="G3982" s="943">
        <v>2</v>
      </c>
      <c r="H3982" s="942" t="s">
        <v>3270</v>
      </c>
      <c r="I3982" s="942" t="s">
        <v>117</v>
      </c>
      <c r="J3982" s="942" t="s">
        <v>3259</v>
      </c>
      <c r="K3982" s="944">
        <v>66480252</v>
      </c>
      <c r="L3982" s="944">
        <v>0</v>
      </c>
      <c r="M3982" s="944">
        <v>692254</v>
      </c>
      <c r="N3982" s="944">
        <v>692254</v>
      </c>
      <c r="O3982" s="944">
        <v>0</v>
      </c>
      <c r="P3982" s="944">
        <v>672091</v>
      </c>
      <c r="Q3982" s="941" t="s">
        <v>3260</v>
      </c>
      <c r="R3982" s="944">
        <v>40374</v>
      </c>
      <c r="S3982" s="944">
        <v>36627</v>
      </c>
      <c r="T3982" s="941" t="s">
        <v>915</v>
      </c>
      <c r="U3982" s="941" t="s">
        <v>3934</v>
      </c>
      <c r="V3982" s="941" t="s">
        <v>3935</v>
      </c>
      <c r="W3982" s="941" t="s">
        <v>3935</v>
      </c>
    </row>
    <row r="3983" spans="1:23" x14ac:dyDescent="0.25">
      <c r="A3983" s="935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935" t="b">
        <f t="shared" si="62"/>
        <v>1</v>
      </c>
      <c r="C3983" s="940">
        <v>56141</v>
      </c>
      <c r="D3983" s="941" t="s">
        <v>5682</v>
      </c>
      <c r="E3983" s="942" t="s">
        <v>3933</v>
      </c>
      <c r="F3983" s="942" t="s">
        <v>3250</v>
      </c>
      <c r="G3983" s="943">
        <v>2</v>
      </c>
      <c r="H3983" s="942" t="s">
        <v>3270</v>
      </c>
      <c r="I3983" s="942" t="s">
        <v>3408</v>
      </c>
      <c r="J3983" s="942" t="s">
        <v>3119</v>
      </c>
      <c r="K3983" s="944">
        <v>821748</v>
      </c>
      <c r="L3983" s="944">
        <v>0</v>
      </c>
      <c r="M3983" s="944">
        <v>8557</v>
      </c>
      <c r="N3983" s="944">
        <v>8557</v>
      </c>
      <c r="O3983" s="944">
        <v>0</v>
      </c>
      <c r="P3983" s="944">
        <v>1528</v>
      </c>
      <c r="Q3983" s="941" t="s">
        <v>3253</v>
      </c>
      <c r="R3983" s="944">
        <v>690</v>
      </c>
      <c r="S3983" s="944">
        <v>626</v>
      </c>
      <c r="T3983" s="941" t="s">
        <v>915</v>
      </c>
      <c r="U3983" s="941" t="s">
        <v>3934</v>
      </c>
      <c r="V3983" s="941" t="s">
        <v>3935</v>
      </c>
      <c r="W3983" s="941" t="s">
        <v>3935</v>
      </c>
    </row>
    <row r="3984" spans="1:23" hidden="1" x14ac:dyDescent="0.25">
      <c r="A3984" s="935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935" t="b">
        <f t="shared" si="62"/>
        <v>1</v>
      </c>
      <c r="C3984" s="940">
        <v>56143</v>
      </c>
      <c r="D3984" s="941" t="s">
        <v>5683</v>
      </c>
      <c r="E3984" s="942" t="s">
        <v>3258</v>
      </c>
      <c r="F3984" s="942" t="s">
        <v>3250</v>
      </c>
      <c r="G3984" s="943">
        <v>1</v>
      </c>
      <c r="H3984" s="942" t="s">
        <v>3270</v>
      </c>
      <c r="I3984" s="942" t="s">
        <v>117</v>
      </c>
      <c r="J3984" s="942" t="s">
        <v>3259</v>
      </c>
      <c r="K3984" s="944">
        <v>78555999</v>
      </c>
      <c r="L3984" s="944">
        <v>0</v>
      </c>
      <c r="M3984" s="944">
        <v>840326</v>
      </c>
      <c r="N3984" s="944">
        <v>840326</v>
      </c>
      <c r="O3984" s="944">
        <v>0</v>
      </c>
      <c r="P3984" s="944">
        <v>816644</v>
      </c>
      <c r="Q3984" s="941" t="s">
        <v>3260</v>
      </c>
      <c r="R3984" s="944">
        <v>49011</v>
      </c>
      <c r="S3984" s="944">
        <v>44462</v>
      </c>
      <c r="T3984" s="941" t="s">
        <v>920</v>
      </c>
      <c r="U3984" s="941" t="s">
        <v>3356</v>
      </c>
      <c r="V3984" s="941" t="s">
        <v>3357</v>
      </c>
      <c r="W3984" s="941" t="s">
        <v>3345</v>
      </c>
    </row>
    <row r="3985" spans="1:23" hidden="1" x14ac:dyDescent="0.25">
      <c r="A3985" s="935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935" t="b">
        <f t="shared" si="62"/>
        <v>1</v>
      </c>
      <c r="C3985" s="940">
        <v>56144</v>
      </c>
      <c r="D3985" s="941" t="s">
        <v>5684</v>
      </c>
      <c r="E3985" s="942" t="s">
        <v>3258</v>
      </c>
      <c r="F3985" s="942" t="s">
        <v>3250</v>
      </c>
      <c r="G3985" s="943">
        <v>1</v>
      </c>
      <c r="H3985" s="942" t="s">
        <v>3270</v>
      </c>
      <c r="I3985" s="942" t="s">
        <v>117</v>
      </c>
      <c r="J3985" s="942" t="s">
        <v>3259</v>
      </c>
      <c r="K3985" s="944">
        <v>1454000</v>
      </c>
      <c r="L3985" s="944">
        <v>0</v>
      </c>
      <c r="M3985" s="944">
        <v>20452</v>
      </c>
      <c r="N3985" s="944">
        <v>20452</v>
      </c>
      <c r="O3985" s="944">
        <v>0</v>
      </c>
      <c r="P3985" s="944">
        <v>19894</v>
      </c>
      <c r="Q3985" s="941" t="s">
        <v>3260</v>
      </c>
      <c r="R3985" s="944">
        <v>1193</v>
      </c>
      <c r="S3985" s="944">
        <v>1082</v>
      </c>
      <c r="T3985" s="941" t="s">
        <v>920</v>
      </c>
      <c r="U3985" s="941" t="s">
        <v>3356</v>
      </c>
      <c r="V3985" s="941" t="s">
        <v>3357</v>
      </c>
      <c r="W3985" s="941" t="s">
        <v>3345</v>
      </c>
    </row>
    <row r="3986" spans="1:23" x14ac:dyDescent="0.25">
      <c r="A3986" s="935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935" t="b">
        <f t="shared" si="62"/>
        <v>1</v>
      </c>
      <c r="C3986" s="940">
        <v>56146</v>
      </c>
      <c r="D3986" s="941" t="s">
        <v>5685</v>
      </c>
      <c r="E3986" s="942" t="s">
        <v>430</v>
      </c>
      <c r="F3986" s="942" t="s">
        <v>3250</v>
      </c>
      <c r="G3986" s="943">
        <v>1</v>
      </c>
      <c r="H3986" s="942" t="s">
        <v>3251</v>
      </c>
      <c r="I3986" s="942" t="s">
        <v>3252</v>
      </c>
      <c r="J3986" s="942" t="s">
        <v>3119</v>
      </c>
      <c r="K3986" s="944">
        <v>606000</v>
      </c>
      <c r="L3986" s="944">
        <v>0</v>
      </c>
      <c r="M3986" s="944">
        <v>6302</v>
      </c>
      <c r="N3986" s="944">
        <v>6302</v>
      </c>
      <c r="O3986" s="944">
        <v>0</v>
      </c>
      <c r="P3986" s="944">
        <v>1082</v>
      </c>
      <c r="Q3986" s="941" t="s">
        <v>3253</v>
      </c>
      <c r="R3986" s="944">
        <v>515</v>
      </c>
      <c r="S3986" s="944">
        <v>467</v>
      </c>
      <c r="T3986" s="941" t="s">
        <v>2155</v>
      </c>
      <c r="U3986" s="941" t="s">
        <v>2155</v>
      </c>
      <c r="V3986" s="941" t="s">
        <v>3254</v>
      </c>
      <c r="W3986" s="941" t="s">
        <v>3255</v>
      </c>
    </row>
    <row r="3987" spans="1:23" x14ac:dyDescent="0.25">
      <c r="A3987" s="935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935" t="b">
        <f t="shared" si="62"/>
        <v>1</v>
      </c>
      <c r="C3987" s="940">
        <v>56148</v>
      </c>
      <c r="D3987" s="941" t="s">
        <v>5686</v>
      </c>
      <c r="E3987" s="942" t="s">
        <v>4066</v>
      </c>
      <c r="F3987" s="942" t="s">
        <v>3250</v>
      </c>
      <c r="G3987" s="943">
        <v>1</v>
      </c>
      <c r="H3987" s="942" t="s">
        <v>3251</v>
      </c>
      <c r="I3987" s="942" t="s">
        <v>3252</v>
      </c>
      <c r="J3987" s="942" t="s">
        <v>3119</v>
      </c>
      <c r="K3987" s="944">
        <v>32340</v>
      </c>
      <c r="L3987" s="944">
        <v>0</v>
      </c>
      <c r="M3987" s="944">
        <v>323</v>
      </c>
      <c r="N3987" s="944">
        <v>323</v>
      </c>
      <c r="O3987" s="944">
        <v>0</v>
      </c>
      <c r="P3987" s="944">
        <v>55</v>
      </c>
      <c r="Q3987" s="941" t="s">
        <v>3253</v>
      </c>
      <c r="R3987" s="944">
        <v>26</v>
      </c>
      <c r="S3987" s="944">
        <v>24</v>
      </c>
      <c r="T3987" s="941" t="s">
        <v>914</v>
      </c>
      <c r="U3987" s="941" t="s">
        <v>3291</v>
      </c>
      <c r="V3987" s="941" t="s">
        <v>3292</v>
      </c>
      <c r="W3987" s="941" t="s">
        <v>3293</v>
      </c>
    </row>
    <row r="3988" spans="1:23" hidden="1" x14ac:dyDescent="0.25">
      <c r="A3988" s="935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935" t="b">
        <f t="shared" si="62"/>
        <v>1</v>
      </c>
      <c r="C3988" s="940">
        <v>56150</v>
      </c>
      <c r="D3988" s="941" t="s">
        <v>5687</v>
      </c>
      <c r="E3988" s="942" t="s">
        <v>3477</v>
      </c>
      <c r="F3988" s="942" t="s">
        <v>3250</v>
      </c>
      <c r="G3988" s="943">
        <v>1</v>
      </c>
      <c r="H3988" s="942" t="s">
        <v>3258</v>
      </c>
      <c r="I3988" s="942" t="s">
        <v>117</v>
      </c>
      <c r="J3988" s="942" t="s">
        <v>3259</v>
      </c>
      <c r="K3988" s="944">
        <v>3326825000</v>
      </c>
      <c r="L3988" s="944">
        <v>0</v>
      </c>
      <c r="M3988" s="944">
        <v>4766465</v>
      </c>
      <c r="N3988" s="944">
        <v>4766465</v>
      </c>
      <c r="O3988" s="944">
        <v>0</v>
      </c>
      <c r="P3988" s="944">
        <v>4617048</v>
      </c>
      <c r="Q3988" s="941" t="s">
        <v>3260</v>
      </c>
      <c r="R3988" s="944">
        <v>277996</v>
      </c>
      <c r="S3988" s="944">
        <v>252194</v>
      </c>
      <c r="T3988" s="941" t="s">
        <v>917</v>
      </c>
      <c r="U3988" s="941" t="s">
        <v>3261</v>
      </c>
      <c r="V3988" s="941" t="s">
        <v>3262</v>
      </c>
      <c r="W3988" s="941" t="s">
        <v>3263</v>
      </c>
    </row>
    <row r="3989" spans="1:23" hidden="1" x14ac:dyDescent="0.25">
      <c r="A3989" s="935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935" t="b">
        <f t="shared" si="62"/>
        <v>1</v>
      </c>
      <c r="C3989" s="940">
        <v>56150</v>
      </c>
      <c r="D3989" s="941" t="s">
        <v>5687</v>
      </c>
      <c r="E3989" s="942" t="s">
        <v>3477</v>
      </c>
      <c r="F3989" s="942" t="s">
        <v>3250</v>
      </c>
      <c r="G3989" s="943">
        <v>1</v>
      </c>
      <c r="H3989" s="942" t="s">
        <v>3264</v>
      </c>
      <c r="I3989" s="942" t="s">
        <v>117</v>
      </c>
      <c r="J3989" s="942" t="s">
        <v>3259</v>
      </c>
      <c r="K3989" s="944">
        <v>5310650000</v>
      </c>
      <c r="L3989" s="944">
        <v>0</v>
      </c>
      <c r="M3989" s="944">
        <v>55760800</v>
      </c>
      <c r="N3989" s="944">
        <v>55760800</v>
      </c>
      <c r="O3989" s="944">
        <v>0</v>
      </c>
      <c r="P3989" s="944">
        <v>54065543</v>
      </c>
      <c r="Q3989" s="941" t="s">
        <v>3260</v>
      </c>
      <c r="R3989" s="944">
        <v>3252150</v>
      </c>
      <c r="S3989" s="944">
        <v>2950304</v>
      </c>
      <c r="T3989" s="941" t="s">
        <v>917</v>
      </c>
      <c r="U3989" s="941" t="s">
        <v>3261</v>
      </c>
      <c r="V3989" s="941" t="s">
        <v>3262</v>
      </c>
      <c r="W3989" s="941" t="s">
        <v>3263</v>
      </c>
    </row>
    <row r="3990" spans="1:23" hidden="1" x14ac:dyDescent="0.25">
      <c r="A3990" s="935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935" t="b">
        <f t="shared" si="62"/>
        <v>1</v>
      </c>
      <c r="C3990" s="940">
        <v>56151</v>
      </c>
      <c r="D3990" s="941" t="s">
        <v>5688</v>
      </c>
      <c r="E3990" s="942" t="s">
        <v>3475</v>
      </c>
      <c r="F3990" s="942" t="s">
        <v>3250</v>
      </c>
      <c r="G3990" s="943">
        <v>1</v>
      </c>
      <c r="H3990" s="942" t="s">
        <v>3270</v>
      </c>
      <c r="I3990" s="942" t="s">
        <v>117</v>
      </c>
      <c r="J3990" s="942" t="s">
        <v>3259</v>
      </c>
      <c r="K3990" s="944">
        <v>216593999</v>
      </c>
      <c r="L3990" s="944">
        <v>0</v>
      </c>
      <c r="M3990" s="944">
        <v>2612711</v>
      </c>
      <c r="N3990" s="944">
        <v>2612711</v>
      </c>
      <c r="O3990" s="944">
        <v>0</v>
      </c>
      <c r="P3990" s="944">
        <v>2544023</v>
      </c>
      <c r="Q3990" s="941" t="s">
        <v>3260</v>
      </c>
      <c r="R3990" s="944">
        <v>152382</v>
      </c>
      <c r="S3990" s="944">
        <v>138239</v>
      </c>
      <c r="T3990" s="941" t="s">
        <v>914</v>
      </c>
      <c r="U3990" s="941" t="s">
        <v>3291</v>
      </c>
      <c r="V3990" s="941" t="s">
        <v>3292</v>
      </c>
      <c r="W3990" s="941" t="s">
        <v>3293</v>
      </c>
    </row>
    <row r="3991" spans="1:23" hidden="1" x14ac:dyDescent="0.25">
      <c r="A3991" s="935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935" t="b">
        <f t="shared" si="62"/>
        <v>0</v>
      </c>
      <c r="C3991" s="940">
        <v>56152</v>
      </c>
      <c r="D3991" s="941" t="s">
        <v>5689</v>
      </c>
      <c r="E3991" s="942" t="s">
        <v>3269</v>
      </c>
      <c r="F3991" s="942" t="s">
        <v>3683</v>
      </c>
      <c r="G3991" s="943">
        <v>7</v>
      </c>
      <c r="H3991" s="942" t="s">
        <v>3258</v>
      </c>
      <c r="I3991" s="942" t="s">
        <v>117</v>
      </c>
      <c r="J3991" s="942" t="s">
        <v>3259</v>
      </c>
      <c r="K3991" s="944">
        <v>195573340</v>
      </c>
      <c r="L3991" s="944">
        <v>0</v>
      </c>
      <c r="M3991" s="944">
        <v>0</v>
      </c>
      <c r="N3991" s="944">
        <v>0</v>
      </c>
      <c r="O3991" s="944">
        <v>0</v>
      </c>
      <c r="P3991" s="944">
        <v>0</v>
      </c>
      <c r="Q3991" s="941" t="s">
        <v>3260</v>
      </c>
      <c r="R3991" s="944">
        <v>0</v>
      </c>
      <c r="S3991" s="944">
        <v>0</v>
      </c>
      <c r="T3991" s="941" t="s">
        <v>919</v>
      </c>
      <c r="U3991" s="941" t="s">
        <v>3362</v>
      </c>
      <c r="V3991" s="941" t="s">
        <v>3363</v>
      </c>
      <c r="W3991" s="941" t="s">
        <v>3363</v>
      </c>
    </row>
    <row r="3992" spans="1:23" hidden="1" x14ac:dyDescent="0.25">
      <c r="A3992" s="935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935" t="b">
        <f t="shared" si="62"/>
        <v>0</v>
      </c>
      <c r="C3992" s="940">
        <v>56152</v>
      </c>
      <c r="D3992" s="941" t="s">
        <v>5689</v>
      </c>
      <c r="E3992" s="942" t="s">
        <v>3269</v>
      </c>
      <c r="F3992" s="942" t="s">
        <v>3683</v>
      </c>
      <c r="G3992" s="943">
        <v>7</v>
      </c>
      <c r="H3992" s="942" t="s">
        <v>3264</v>
      </c>
      <c r="I3992" s="942" t="s">
        <v>117</v>
      </c>
      <c r="J3992" s="942" t="s">
        <v>3259</v>
      </c>
      <c r="K3992" s="944">
        <v>966616640</v>
      </c>
      <c r="L3992" s="944">
        <v>3386271</v>
      </c>
      <c r="M3992" s="944">
        <v>10677578</v>
      </c>
      <c r="N3992" s="944">
        <v>5840050</v>
      </c>
      <c r="O3992" s="944">
        <v>4837528</v>
      </c>
      <c r="P3992" s="944">
        <v>10366581</v>
      </c>
      <c r="Q3992" s="941" t="s">
        <v>3260</v>
      </c>
      <c r="R3992" s="944">
        <v>622751</v>
      </c>
      <c r="S3992" s="944">
        <v>564951</v>
      </c>
      <c r="T3992" s="941" t="s">
        <v>919</v>
      </c>
      <c r="U3992" s="941" t="s">
        <v>3362</v>
      </c>
      <c r="V3992" s="941" t="s">
        <v>3363</v>
      </c>
      <c r="W3992" s="941" t="s">
        <v>3363</v>
      </c>
    </row>
    <row r="3993" spans="1:23" hidden="1" x14ac:dyDescent="0.25">
      <c r="A3993" s="935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935" t="b">
        <f t="shared" si="62"/>
        <v>1</v>
      </c>
      <c r="C3993" s="940">
        <v>56164</v>
      </c>
      <c r="D3993" s="941" t="s">
        <v>5690</v>
      </c>
      <c r="E3993" s="942" t="s">
        <v>3277</v>
      </c>
      <c r="F3993" s="942" t="s">
        <v>3250</v>
      </c>
      <c r="G3993" s="943">
        <v>1</v>
      </c>
      <c r="H3993" s="942" t="s">
        <v>3258</v>
      </c>
      <c r="I3993" s="942" t="s">
        <v>117</v>
      </c>
      <c r="J3993" s="942" t="s">
        <v>3259</v>
      </c>
      <c r="K3993" s="944">
        <v>221057000</v>
      </c>
      <c r="L3993" s="944">
        <v>0</v>
      </c>
      <c r="M3993" s="944">
        <v>127612</v>
      </c>
      <c r="N3993" s="944">
        <v>127612</v>
      </c>
      <c r="O3993" s="944">
        <v>0</v>
      </c>
      <c r="P3993" s="944">
        <v>118116</v>
      </c>
      <c r="Q3993" s="941" t="s">
        <v>3260</v>
      </c>
      <c r="R3993" s="944">
        <v>7443</v>
      </c>
      <c r="S3993" s="944">
        <v>6752</v>
      </c>
      <c r="T3993" s="941" t="s">
        <v>914</v>
      </c>
      <c r="U3993" s="941" t="s">
        <v>3278</v>
      </c>
      <c r="V3993" s="941" t="s">
        <v>3279</v>
      </c>
      <c r="W3993" s="941" t="s">
        <v>3280</v>
      </c>
    </row>
    <row r="3994" spans="1:23" hidden="1" x14ac:dyDescent="0.25">
      <c r="A3994" s="935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935" t="b">
        <f t="shared" si="62"/>
        <v>1</v>
      </c>
      <c r="C3994" s="940">
        <v>56164</v>
      </c>
      <c r="D3994" s="941" t="s">
        <v>5690</v>
      </c>
      <c r="E3994" s="942" t="s">
        <v>3277</v>
      </c>
      <c r="F3994" s="942" t="s">
        <v>3250</v>
      </c>
      <c r="G3994" s="943">
        <v>1</v>
      </c>
      <c r="H3994" s="942" t="s">
        <v>3264</v>
      </c>
      <c r="I3994" s="942" t="s">
        <v>117</v>
      </c>
      <c r="J3994" s="942" t="s">
        <v>3259</v>
      </c>
      <c r="K3994" s="944">
        <v>422868000</v>
      </c>
      <c r="L3994" s="944">
        <v>0</v>
      </c>
      <c r="M3994" s="944">
        <v>4681104</v>
      </c>
      <c r="N3994" s="944">
        <v>4681104</v>
      </c>
      <c r="O3994" s="944">
        <v>0</v>
      </c>
      <c r="P3994" s="944">
        <v>4337981</v>
      </c>
      <c r="Q3994" s="941" t="s">
        <v>3260</v>
      </c>
      <c r="R3994" s="944">
        <v>273017</v>
      </c>
      <c r="S3994" s="944">
        <v>247677</v>
      </c>
      <c r="T3994" s="941" t="s">
        <v>914</v>
      </c>
      <c r="U3994" s="941" t="s">
        <v>3278</v>
      </c>
      <c r="V3994" s="941" t="s">
        <v>3279</v>
      </c>
      <c r="W3994" s="941" t="s">
        <v>3280</v>
      </c>
    </row>
    <row r="3995" spans="1:23" hidden="1" x14ac:dyDescent="0.25">
      <c r="A3995" s="935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935" t="b">
        <f t="shared" si="62"/>
        <v>1</v>
      </c>
      <c r="C3995" s="940">
        <v>56166</v>
      </c>
      <c r="D3995" s="941" t="s">
        <v>5691</v>
      </c>
      <c r="E3995" s="942" t="s">
        <v>4143</v>
      </c>
      <c r="F3995" s="942" t="s">
        <v>3250</v>
      </c>
      <c r="G3995" s="943">
        <v>1</v>
      </c>
      <c r="H3995" s="942" t="s">
        <v>3270</v>
      </c>
      <c r="I3995" s="942" t="s">
        <v>117</v>
      </c>
      <c r="J3995" s="942" t="s">
        <v>3259</v>
      </c>
      <c r="K3995" s="944">
        <v>387765000</v>
      </c>
      <c r="L3995" s="944">
        <v>0</v>
      </c>
      <c r="M3995" s="944">
        <v>5127153</v>
      </c>
      <c r="N3995" s="944">
        <v>5127153</v>
      </c>
      <c r="O3995" s="944">
        <v>0</v>
      </c>
      <c r="P3995" s="944">
        <v>4892321</v>
      </c>
      <c r="Q3995" s="941" t="s">
        <v>3260</v>
      </c>
      <c r="R3995" s="944">
        <v>299032</v>
      </c>
      <c r="S3995" s="944">
        <v>271278</v>
      </c>
      <c r="T3995" s="941" t="s">
        <v>914</v>
      </c>
      <c r="U3995" s="941" t="s">
        <v>3278</v>
      </c>
      <c r="V3995" s="941" t="s">
        <v>3279</v>
      </c>
      <c r="W3995" s="941" t="s">
        <v>3280</v>
      </c>
    </row>
    <row r="3996" spans="1:23" hidden="1" x14ac:dyDescent="0.25">
      <c r="A3996" s="935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935" t="b">
        <f t="shared" si="62"/>
        <v>1</v>
      </c>
      <c r="C3996" s="940">
        <v>56177</v>
      </c>
      <c r="D3996" s="941" t="s">
        <v>5692</v>
      </c>
      <c r="E3996" s="942" t="s">
        <v>3365</v>
      </c>
      <c r="F3996" s="942" t="s">
        <v>3250</v>
      </c>
      <c r="G3996" s="943">
        <v>1</v>
      </c>
      <c r="H3996" s="942" t="s">
        <v>3258</v>
      </c>
      <c r="I3996" s="942" t="s">
        <v>117</v>
      </c>
      <c r="J3996" s="942" t="s">
        <v>3259</v>
      </c>
      <c r="K3996" s="944">
        <v>155953000</v>
      </c>
      <c r="L3996" s="944">
        <v>0</v>
      </c>
      <c r="M3996" s="944">
        <v>455572</v>
      </c>
      <c r="N3996" s="944">
        <v>455572</v>
      </c>
      <c r="O3996" s="944">
        <v>0</v>
      </c>
      <c r="P3996" s="944">
        <v>435646</v>
      </c>
      <c r="Q3996" s="941" t="s">
        <v>3260</v>
      </c>
      <c r="R3996" s="944">
        <v>26570</v>
      </c>
      <c r="S3996" s="944">
        <v>24104</v>
      </c>
      <c r="T3996" s="941" t="s">
        <v>920</v>
      </c>
      <c r="U3996" s="941" t="s">
        <v>3366</v>
      </c>
      <c r="V3996" s="941" t="s">
        <v>3367</v>
      </c>
      <c r="W3996" s="941" t="s">
        <v>3311</v>
      </c>
    </row>
    <row r="3997" spans="1:23" hidden="1" x14ac:dyDescent="0.25">
      <c r="A3997" s="935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935" t="b">
        <f t="shared" si="62"/>
        <v>1</v>
      </c>
      <c r="C3997" s="940">
        <v>56177</v>
      </c>
      <c r="D3997" s="941" t="s">
        <v>5692</v>
      </c>
      <c r="E3997" s="942" t="s">
        <v>3365</v>
      </c>
      <c r="F3997" s="942" t="s">
        <v>3250</v>
      </c>
      <c r="G3997" s="943">
        <v>1</v>
      </c>
      <c r="H3997" s="942" t="s">
        <v>3264</v>
      </c>
      <c r="I3997" s="942" t="s">
        <v>117</v>
      </c>
      <c r="J3997" s="942" t="s">
        <v>3259</v>
      </c>
      <c r="K3997" s="944">
        <v>233278000</v>
      </c>
      <c r="L3997" s="944">
        <v>0</v>
      </c>
      <c r="M3997" s="944">
        <v>2988042</v>
      </c>
      <c r="N3997" s="944">
        <v>2988042</v>
      </c>
      <c r="O3997" s="944">
        <v>0</v>
      </c>
      <c r="P3997" s="944">
        <v>2855448</v>
      </c>
      <c r="Q3997" s="941" t="s">
        <v>3260</v>
      </c>
      <c r="R3997" s="944">
        <v>174272</v>
      </c>
      <c r="S3997" s="944">
        <v>158097</v>
      </c>
      <c r="T3997" s="941" t="s">
        <v>920</v>
      </c>
      <c r="U3997" s="941" t="s">
        <v>3366</v>
      </c>
      <c r="V3997" s="941" t="s">
        <v>3367</v>
      </c>
      <c r="W3997" s="941" t="s">
        <v>3311</v>
      </c>
    </row>
    <row r="3998" spans="1:23" x14ac:dyDescent="0.25">
      <c r="A3998" s="935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935" t="b">
        <f t="shared" si="62"/>
        <v>1</v>
      </c>
      <c r="C3998" s="940">
        <v>56181</v>
      </c>
      <c r="D3998" s="941" t="s">
        <v>5693</v>
      </c>
      <c r="E3998" s="942" t="s">
        <v>3981</v>
      </c>
      <c r="F3998" s="942" t="s">
        <v>3250</v>
      </c>
      <c r="G3998" s="943">
        <v>1</v>
      </c>
      <c r="H3998" s="942" t="s">
        <v>3251</v>
      </c>
      <c r="I3998" s="942" t="s">
        <v>3252</v>
      </c>
      <c r="J3998" s="942" t="s">
        <v>3119</v>
      </c>
      <c r="K3998" s="944">
        <v>128000</v>
      </c>
      <c r="L3998" s="944">
        <v>0</v>
      </c>
      <c r="M3998" s="944">
        <v>3381</v>
      </c>
      <c r="N3998" s="944">
        <v>3381</v>
      </c>
      <c r="O3998" s="944">
        <v>0</v>
      </c>
      <c r="P3998" s="944">
        <v>583</v>
      </c>
      <c r="Q3998" s="941" t="s">
        <v>3253</v>
      </c>
      <c r="R3998" s="944">
        <v>276</v>
      </c>
      <c r="S3998" s="944">
        <v>251</v>
      </c>
      <c r="T3998" s="941" t="s">
        <v>916</v>
      </c>
      <c r="U3998" s="941" t="s">
        <v>3286</v>
      </c>
      <c r="V3998" s="941" t="s">
        <v>3287</v>
      </c>
      <c r="W3998" s="941" t="s">
        <v>3288</v>
      </c>
    </row>
    <row r="3999" spans="1:23" hidden="1" x14ac:dyDescent="0.25">
      <c r="A3999" s="935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935" t="b">
        <f t="shared" si="62"/>
        <v>1</v>
      </c>
      <c r="C3999" s="940">
        <v>56184</v>
      </c>
      <c r="D3999" s="941" t="s">
        <v>5694</v>
      </c>
      <c r="E3999" s="942" t="s">
        <v>3258</v>
      </c>
      <c r="F3999" s="942" t="s">
        <v>3250</v>
      </c>
      <c r="G3999" s="943">
        <v>2</v>
      </c>
      <c r="H3999" s="942" t="s">
        <v>3251</v>
      </c>
      <c r="I3999" s="942" t="s">
        <v>117</v>
      </c>
      <c r="J3999" s="942" t="s">
        <v>3259</v>
      </c>
      <c r="K3999" s="944">
        <v>14789000</v>
      </c>
      <c r="L3999" s="944">
        <v>0</v>
      </c>
      <c r="M3999" s="944">
        <v>149997</v>
      </c>
      <c r="N3999" s="944">
        <v>149997</v>
      </c>
      <c r="O3999" s="944">
        <v>0</v>
      </c>
      <c r="P3999" s="944">
        <v>147057</v>
      </c>
      <c r="Q3999" s="941" t="s">
        <v>3260</v>
      </c>
      <c r="R3999" s="944">
        <v>8748</v>
      </c>
      <c r="S3999" s="944">
        <v>7936</v>
      </c>
      <c r="T3999" s="941" t="s">
        <v>920</v>
      </c>
      <c r="U3999" s="941" t="s">
        <v>3356</v>
      </c>
      <c r="V3999" s="941" t="s">
        <v>3357</v>
      </c>
      <c r="W3999" s="941" t="s">
        <v>3345</v>
      </c>
    </row>
    <row r="4000" spans="1:23" hidden="1" x14ac:dyDescent="0.25">
      <c r="A4000" s="935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935" t="b">
        <f t="shared" si="62"/>
        <v>1</v>
      </c>
      <c r="C4000" s="940">
        <v>56185</v>
      </c>
      <c r="D4000" s="941" t="s">
        <v>5695</v>
      </c>
      <c r="E4000" s="942" t="s">
        <v>3258</v>
      </c>
      <c r="F4000" s="942" t="s">
        <v>3250</v>
      </c>
      <c r="G4000" s="943">
        <v>2</v>
      </c>
      <c r="H4000" s="942" t="s">
        <v>3251</v>
      </c>
      <c r="I4000" s="942" t="s">
        <v>117</v>
      </c>
      <c r="J4000" s="942" t="s">
        <v>3259</v>
      </c>
      <c r="K4000" s="944">
        <v>22104000</v>
      </c>
      <c r="L4000" s="944">
        <v>0</v>
      </c>
      <c r="M4000" s="944">
        <v>224827</v>
      </c>
      <c r="N4000" s="944">
        <v>224827</v>
      </c>
      <c r="O4000" s="944">
        <v>0</v>
      </c>
      <c r="P4000" s="944">
        <v>220420</v>
      </c>
      <c r="Q4000" s="941" t="s">
        <v>3260</v>
      </c>
      <c r="R4000" s="944">
        <v>13113</v>
      </c>
      <c r="S4000" s="944">
        <v>11896</v>
      </c>
      <c r="T4000" s="941" t="s">
        <v>920</v>
      </c>
      <c r="U4000" s="941" t="s">
        <v>3356</v>
      </c>
      <c r="V4000" s="941" t="s">
        <v>3357</v>
      </c>
      <c r="W4000" s="941" t="s">
        <v>3345</v>
      </c>
    </row>
    <row r="4001" spans="1:23" hidden="1" x14ac:dyDescent="0.25">
      <c r="A4001" s="935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935" t="b">
        <f t="shared" si="62"/>
        <v>1</v>
      </c>
      <c r="C4001" s="940">
        <v>56188</v>
      </c>
      <c r="D4001" s="941" t="s">
        <v>5696</v>
      </c>
      <c r="E4001" s="942" t="s">
        <v>3933</v>
      </c>
      <c r="F4001" s="942" t="s">
        <v>3250</v>
      </c>
      <c r="G4001" s="943">
        <v>2</v>
      </c>
      <c r="H4001" s="942" t="s">
        <v>3258</v>
      </c>
      <c r="I4001" s="942" t="s">
        <v>117</v>
      </c>
      <c r="J4001" s="942" t="s">
        <v>3259</v>
      </c>
      <c r="K4001" s="944">
        <v>49002319</v>
      </c>
      <c r="L4001" s="944">
        <v>0</v>
      </c>
      <c r="M4001" s="944">
        <v>0</v>
      </c>
      <c r="N4001" s="944">
        <v>0</v>
      </c>
      <c r="O4001" s="944">
        <v>0</v>
      </c>
      <c r="P4001" s="944">
        <v>0</v>
      </c>
      <c r="Q4001" s="941" t="s">
        <v>3260</v>
      </c>
      <c r="R4001" s="944">
        <v>0</v>
      </c>
      <c r="S4001" s="944">
        <v>0</v>
      </c>
      <c r="T4001" s="941" t="s">
        <v>915</v>
      </c>
      <c r="U4001" s="941" t="s">
        <v>3934</v>
      </c>
      <c r="V4001" s="941" t="s">
        <v>3935</v>
      </c>
      <c r="W4001" s="941" t="s">
        <v>3935</v>
      </c>
    </row>
    <row r="4002" spans="1:23" x14ac:dyDescent="0.25">
      <c r="A4002" s="935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935" t="b">
        <f t="shared" si="62"/>
        <v>1</v>
      </c>
      <c r="C4002" s="940">
        <v>56188</v>
      </c>
      <c r="D4002" s="941" t="s">
        <v>5696</v>
      </c>
      <c r="E4002" s="942" t="s">
        <v>3933</v>
      </c>
      <c r="F4002" s="942" t="s">
        <v>3250</v>
      </c>
      <c r="G4002" s="943">
        <v>2</v>
      </c>
      <c r="H4002" s="942" t="s">
        <v>3258</v>
      </c>
      <c r="I4002" s="942" t="s">
        <v>3408</v>
      </c>
      <c r="J4002" s="942" t="s">
        <v>3119</v>
      </c>
      <c r="K4002" s="944">
        <v>268681</v>
      </c>
      <c r="L4002" s="944">
        <v>0</v>
      </c>
      <c r="M4002" s="944">
        <v>0</v>
      </c>
      <c r="N4002" s="944">
        <v>0</v>
      </c>
      <c r="O4002" s="944">
        <v>0</v>
      </c>
      <c r="P4002" s="944">
        <v>0</v>
      </c>
      <c r="Q4002" s="941" t="s">
        <v>3253</v>
      </c>
      <c r="R4002" s="944">
        <v>0</v>
      </c>
      <c r="S4002" s="944">
        <v>0</v>
      </c>
      <c r="T4002" s="941" t="s">
        <v>915</v>
      </c>
      <c r="U4002" s="941" t="s">
        <v>3934</v>
      </c>
      <c r="V4002" s="941" t="s">
        <v>3935</v>
      </c>
      <c r="W4002" s="941" t="s">
        <v>3935</v>
      </c>
    </row>
    <row r="4003" spans="1:23" hidden="1" x14ac:dyDescent="0.25">
      <c r="A4003" s="935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935" t="b">
        <f t="shared" si="62"/>
        <v>1</v>
      </c>
      <c r="C4003" s="940">
        <v>56188</v>
      </c>
      <c r="D4003" s="941" t="s">
        <v>5696</v>
      </c>
      <c r="E4003" s="942" t="s">
        <v>3933</v>
      </c>
      <c r="F4003" s="942" t="s">
        <v>3250</v>
      </c>
      <c r="G4003" s="943">
        <v>2</v>
      </c>
      <c r="H4003" s="942" t="s">
        <v>3264</v>
      </c>
      <c r="I4003" s="942" t="s">
        <v>117</v>
      </c>
      <c r="J4003" s="942" t="s">
        <v>3259</v>
      </c>
      <c r="K4003" s="944">
        <v>118379267</v>
      </c>
      <c r="L4003" s="944">
        <v>0</v>
      </c>
      <c r="M4003" s="944">
        <v>1429234</v>
      </c>
      <c r="N4003" s="944">
        <v>1429234</v>
      </c>
      <c r="O4003" s="944">
        <v>0</v>
      </c>
      <c r="P4003" s="944">
        <v>1387607</v>
      </c>
      <c r="Q4003" s="941" t="s">
        <v>3260</v>
      </c>
      <c r="R4003" s="944">
        <v>83358</v>
      </c>
      <c r="S4003" s="944">
        <v>75621</v>
      </c>
      <c r="T4003" s="941" t="s">
        <v>915</v>
      </c>
      <c r="U4003" s="941" t="s">
        <v>3934</v>
      </c>
      <c r="V4003" s="941" t="s">
        <v>3935</v>
      </c>
      <c r="W4003" s="941" t="s">
        <v>3935</v>
      </c>
    </row>
    <row r="4004" spans="1:23" x14ac:dyDescent="0.25">
      <c r="A4004" s="935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935" t="b">
        <f t="shared" si="62"/>
        <v>1</v>
      </c>
      <c r="C4004" s="940">
        <v>56188</v>
      </c>
      <c r="D4004" s="941" t="s">
        <v>5696</v>
      </c>
      <c r="E4004" s="942" t="s">
        <v>3933</v>
      </c>
      <c r="F4004" s="942" t="s">
        <v>3250</v>
      </c>
      <c r="G4004" s="943">
        <v>2</v>
      </c>
      <c r="H4004" s="942" t="s">
        <v>3264</v>
      </c>
      <c r="I4004" s="942" t="s">
        <v>3408</v>
      </c>
      <c r="J4004" s="942" t="s">
        <v>3119</v>
      </c>
      <c r="K4004" s="944">
        <v>729733</v>
      </c>
      <c r="L4004" s="944">
        <v>0</v>
      </c>
      <c r="M4004" s="944">
        <v>8260</v>
      </c>
      <c r="N4004" s="944">
        <v>8260</v>
      </c>
      <c r="O4004" s="944">
        <v>0</v>
      </c>
      <c r="P4004" s="944">
        <v>1475</v>
      </c>
      <c r="Q4004" s="941" t="s">
        <v>3253</v>
      </c>
      <c r="R4004" s="944">
        <v>666</v>
      </c>
      <c r="S4004" s="944">
        <v>605</v>
      </c>
      <c r="T4004" s="941" t="s">
        <v>915</v>
      </c>
      <c r="U4004" s="941" t="s">
        <v>3934</v>
      </c>
      <c r="V4004" s="941" t="s">
        <v>3935</v>
      </c>
      <c r="W4004" s="941" t="s">
        <v>3935</v>
      </c>
    </row>
    <row r="4005" spans="1:23" x14ac:dyDescent="0.25">
      <c r="A4005" s="935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935" t="b">
        <f t="shared" si="62"/>
        <v>1</v>
      </c>
      <c r="C4005" s="940">
        <v>56189</v>
      </c>
      <c r="D4005" s="941" t="s">
        <v>5697</v>
      </c>
      <c r="E4005" s="942" t="s">
        <v>3264</v>
      </c>
      <c r="F4005" s="942" t="s">
        <v>3250</v>
      </c>
      <c r="G4005" s="943">
        <v>2</v>
      </c>
      <c r="H4005" s="942" t="s">
        <v>3270</v>
      </c>
      <c r="I4005" s="942" t="s">
        <v>3252</v>
      </c>
      <c r="J4005" s="942" t="s">
        <v>3119</v>
      </c>
      <c r="K4005" s="944">
        <v>1676000</v>
      </c>
      <c r="L4005" s="944">
        <v>0</v>
      </c>
      <c r="M4005" s="944">
        <v>20600</v>
      </c>
      <c r="N4005" s="944">
        <v>20600</v>
      </c>
      <c r="O4005" s="944">
        <v>0</v>
      </c>
      <c r="P4005" s="944">
        <v>3561</v>
      </c>
      <c r="Q4005" s="941" t="s">
        <v>3253</v>
      </c>
      <c r="R4005" s="944">
        <v>1684</v>
      </c>
      <c r="S4005" s="944">
        <v>1527</v>
      </c>
      <c r="T4005" s="941" t="s">
        <v>915</v>
      </c>
      <c r="U4005" s="941" t="s">
        <v>3409</v>
      </c>
      <c r="V4005" s="941" t="s">
        <v>3410</v>
      </c>
      <c r="W4005" s="941" t="s">
        <v>3410</v>
      </c>
    </row>
    <row r="4006" spans="1:23" hidden="1" x14ac:dyDescent="0.25">
      <c r="A4006" s="935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935" t="b">
        <f t="shared" si="62"/>
        <v>0</v>
      </c>
      <c r="C4006" s="940">
        <v>56190</v>
      </c>
      <c r="D4006" s="941" t="s">
        <v>5698</v>
      </c>
      <c r="E4006" s="942" t="s">
        <v>3719</v>
      </c>
      <c r="F4006" s="942" t="s">
        <v>3759</v>
      </c>
      <c r="G4006" s="943">
        <v>5</v>
      </c>
      <c r="H4006" s="942" t="s">
        <v>3270</v>
      </c>
      <c r="I4006" s="942" t="s">
        <v>117</v>
      </c>
      <c r="J4006" s="942" t="s">
        <v>3259</v>
      </c>
      <c r="K4006" s="944">
        <v>24072720</v>
      </c>
      <c r="L4006" s="944">
        <v>210632</v>
      </c>
      <c r="M4006" s="944">
        <v>378765</v>
      </c>
      <c r="N4006" s="944">
        <v>115474</v>
      </c>
      <c r="O4006" s="944">
        <v>263291</v>
      </c>
      <c r="P4006" s="944">
        <v>371337</v>
      </c>
      <c r="Q4006" s="941" t="s">
        <v>3260</v>
      </c>
      <c r="R4006" s="944">
        <v>22091</v>
      </c>
      <c r="S4006" s="944">
        <v>20040</v>
      </c>
      <c r="T4006" s="941" t="s">
        <v>916</v>
      </c>
      <c r="U4006" s="941" t="s">
        <v>3278</v>
      </c>
      <c r="V4006" s="941" t="s">
        <v>3279</v>
      </c>
      <c r="W4006" s="941" t="s">
        <v>3280</v>
      </c>
    </row>
    <row r="4007" spans="1:23" hidden="1" x14ac:dyDescent="0.25">
      <c r="A4007" s="935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935" t="b">
        <f t="shared" si="62"/>
        <v>0</v>
      </c>
      <c r="C4007" s="940">
        <v>56190</v>
      </c>
      <c r="D4007" s="941" t="s">
        <v>5698</v>
      </c>
      <c r="E4007" s="942" t="s">
        <v>3719</v>
      </c>
      <c r="F4007" s="942" t="s">
        <v>3759</v>
      </c>
      <c r="G4007" s="943">
        <v>5</v>
      </c>
      <c r="H4007" s="942" t="s">
        <v>3265</v>
      </c>
      <c r="I4007" s="942" t="s">
        <v>117</v>
      </c>
      <c r="J4007" s="942" t="s">
        <v>3259</v>
      </c>
      <c r="K4007" s="944">
        <v>2967228</v>
      </c>
      <c r="L4007" s="944">
        <v>10274</v>
      </c>
      <c r="M4007" s="944">
        <v>18708</v>
      </c>
      <c r="N4007" s="944">
        <v>5865</v>
      </c>
      <c r="O4007" s="944">
        <v>12843</v>
      </c>
      <c r="P4007" s="944">
        <v>18341</v>
      </c>
      <c r="Q4007" s="941" t="s">
        <v>3260</v>
      </c>
      <c r="R4007" s="944">
        <v>1091</v>
      </c>
      <c r="S4007" s="944">
        <v>990</v>
      </c>
      <c r="T4007" s="941" t="s">
        <v>916</v>
      </c>
      <c r="U4007" s="941" t="s">
        <v>3278</v>
      </c>
      <c r="V4007" s="941" t="s">
        <v>3279</v>
      </c>
      <c r="W4007" s="941" t="s">
        <v>3280</v>
      </c>
    </row>
    <row r="4008" spans="1:23" hidden="1" x14ac:dyDescent="0.25">
      <c r="A4008" s="935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935" t="b">
        <f t="shared" si="62"/>
        <v>0</v>
      </c>
      <c r="C4008" s="940">
        <v>56192</v>
      </c>
      <c r="D4008" s="941" t="s">
        <v>5699</v>
      </c>
      <c r="E4008" s="942" t="s">
        <v>4394</v>
      </c>
      <c r="F4008" s="942" t="s">
        <v>3683</v>
      </c>
      <c r="G4008" s="943">
        <v>7</v>
      </c>
      <c r="H4008" s="942" t="s">
        <v>3265</v>
      </c>
      <c r="I4008" s="942" t="s">
        <v>117</v>
      </c>
      <c r="J4008" s="942" t="s">
        <v>3259</v>
      </c>
      <c r="K4008" s="944">
        <v>39736384</v>
      </c>
      <c r="L4008" s="944">
        <v>1517322</v>
      </c>
      <c r="M4008" s="944">
        <v>2175721</v>
      </c>
      <c r="N4008" s="944">
        <v>179244</v>
      </c>
      <c r="O4008" s="944">
        <v>1996477</v>
      </c>
      <c r="P4008" s="944">
        <v>1993000</v>
      </c>
      <c r="Q4008" s="941" t="s">
        <v>3260</v>
      </c>
      <c r="R4008" s="944">
        <v>126895</v>
      </c>
      <c r="S4008" s="944">
        <v>115117</v>
      </c>
      <c r="T4008" s="941" t="s">
        <v>920</v>
      </c>
      <c r="U4008" s="941" t="s">
        <v>4133</v>
      </c>
      <c r="V4008" s="941" t="s">
        <v>4134</v>
      </c>
      <c r="W4008" s="941" t="s">
        <v>3311</v>
      </c>
    </row>
    <row r="4009" spans="1:23" x14ac:dyDescent="0.25">
      <c r="A4009" s="935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935" t="b">
        <f t="shared" si="62"/>
        <v>1</v>
      </c>
      <c r="C4009" s="940">
        <v>56194</v>
      </c>
      <c r="D4009" s="941" t="s">
        <v>5700</v>
      </c>
      <c r="E4009" s="942" t="s">
        <v>3546</v>
      </c>
      <c r="F4009" s="942" t="s">
        <v>3250</v>
      </c>
      <c r="G4009" s="943">
        <v>1</v>
      </c>
      <c r="H4009" s="942" t="s">
        <v>3251</v>
      </c>
      <c r="I4009" s="942" t="s">
        <v>3252</v>
      </c>
      <c r="J4009" s="942" t="s">
        <v>3119</v>
      </c>
      <c r="K4009" s="944">
        <v>40000</v>
      </c>
      <c r="L4009" s="944">
        <v>0</v>
      </c>
      <c r="M4009" s="944">
        <v>480</v>
      </c>
      <c r="N4009" s="944">
        <v>480</v>
      </c>
      <c r="O4009" s="944">
        <v>0</v>
      </c>
      <c r="P4009" s="944">
        <v>84</v>
      </c>
      <c r="Q4009" s="941" t="s">
        <v>3253</v>
      </c>
      <c r="R4009" s="944">
        <v>39</v>
      </c>
      <c r="S4009" s="944">
        <v>36</v>
      </c>
      <c r="T4009" s="941" t="s">
        <v>914</v>
      </c>
      <c r="U4009" s="941" t="s">
        <v>3278</v>
      </c>
      <c r="V4009" s="941" t="s">
        <v>3279</v>
      </c>
      <c r="W4009" s="941" t="s">
        <v>3280</v>
      </c>
    </row>
    <row r="4010" spans="1:23" hidden="1" x14ac:dyDescent="0.25">
      <c r="A4010" s="935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935" t="b">
        <f t="shared" si="62"/>
        <v>1</v>
      </c>
      <c r="C4010" s="940">
        <v>56196</v>
      </c>
      <c r="D4010" s="941" t="s">
        <v>5701</v>
      </c>
      <c r="E4010" s="942" t="s">
        <v>3933</v>
      </c>
      <c r="F4010" s="942" t="s">
        <v>3250</v>
      </c>
      <c r="G4010" s="943">
        <v>1</v>
      </c>
      <c r="H4010" s="942" t="s">
        <v>3258</v>
      </c>
      <c r="I4010" s="942" t="s">
        <v>117</v>
      </c>
      <c r="J4010" s="942" t="s">
        <v>3259</v>
      </c>
      <c r="K4010" s="944">
        <v>883035862</v>
      </c>
      <c r="L4010" s="944">
        <v>0</v>
      </c>
      <c r="M4010" s="944">
        <v>0</v>
      </c>
      <c r="N4010" s="944">
        <v>0</v>
      </c>
      <c r="O4010" s="944">
        <v>0</v>
      </c>
      <c r="P4010" s="944">
        <v>0</v>
      </c>
      <c r="Q4010" s="941" t="s">
        <v>3260</v>
      </c>
      <c r="R4010" s="944">
        <v>0</v>
      </c>
      <c r="S4010" s="944">
        <v>0</v>
      </c>
      <c r="T4010" s="941" t="s">
        <v>915</v>
      </c>
      <c r="U4010" s="941" t="s">
        <v>3934</v>
      </c>
      <c r="V4010" s="941" t="s">
        <v>3935</v>
      </c>
      <c r="W4010" s="941" t="s">
        <v>3935</v>
      </c>
    </row>
    <row r="4011" spans="1:23" x14ac:dyDescent="0.25">
      <c r="A4011" s="935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935" t="b">
        <f t="shared" si="62"/>
        <v>1</v>
      </c>
      <c r="C4011" s="940">
        <v>56196</v>
      </c>
      <c r="D4011" s="941" t="s">
        <v>5701</v>
      </c>
      <c r="E4011" s="942" t="s">
        <v>3933</v>
      </c>
      <c r="F4011" s="942" t="s">
        <v>3250</v>
      </c>
      <c r="G4011" s="943">
        <v>1</v>
      </c>
      <c r="H4011" s="942" t="s">
        <v>3258</v>
      </c>
      <c r="I4011" s="942" t="s">
        <v>3252</v>
      </c>
      <c r="J4011" s="942" t="s">
        <v>3119</v>
      </c>
      <c r="K4011" s="944">
        <v>56884138</v>
      </c>
      <c r="L4011" s="944">
        <v>0</v>
      </c>
      <c r="M4011" s="944">
        <v>0</v>
      </c>
      <c r="N4011" s="944">
        <v>0</v>
      </c>
      <c r="O4011" s="944">
        <v>0</v>
      </c>
      <c r="P4011" s="944">
        <v>0</v>
      </c>
      <c r="Q4011" s="941" t="s">
        <v>3253</v>
      </c>
      <c r="R4011" s="944">
        <v>0</v>
      </c>
      <c r="S4011" s="944">
        <v>0</v>
      </c>
      <c r="T4011" s="941" t="s">
        <v>915</v>
      </c>
      <c r="U4011" s="941" t="s">
        <v>3934</v>
      </c>
      <c r="V4011" s="941" t="s">
        <v>3935</v>
      </c>
      <c r="W4011" s="941" t="s">
        <v>3935</v>
      </c>
    </row>
    <row r="4012" spans="1:23" hidden="1" x14ac:dyDescent="0.25">
      <c r="A4012" s="935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935" t="b">
        <f t="shared" si="62"/>
        <v>1</v>
      </c>
      <c r="C4012" s="940">
        <v>56196</v>
      </c>
      <c r="D4012" s="941" t="s">
        <v>5701</v>
      </c>
      <c r="E4012" s="942" t="s">
        <v>3933</v>
      </c>
      <c r="F4012" s="942" t="s">
        <v>3250</v>
      </c>
      <c r="G4012" s="943">
        <v>1</v>
      </c>
      <c r="H4012" s="942" t="s">
        <v>3264</v>
      </c>
      <c r="I4012" s="942" t="s">
        <v>117</v>
      </c>
      <c r="J4012" s="942" t="s">
        <v>3259</v>
      </c>
      <c r="K4012" s="944">
        <v>1541113822</v>
      </c>
      <c r="L4012" s="944">
        <v>0</v>
      </c>
      <c r="M4012" s="944">
        <v>17835371</v>
      </c>
      <c r="N4012" s="944">
        <v>17835371</v>
      </c>
      <c r="O4012" s="944">
        <v>0</v>
      </c>
      <c r="P4012" s="944">
        <v>17350474</v>
      </c>
      <c r="Q4012" s="941" t="s">
        <v>3260</v>
      </c>
      <c r="R4012" s="944">
        <v>1040216</v>
      </c>
      <c r="S4012" s="944">
        <v>943669</v>
      </c>
      <c r="T4012" s="941" t="s">
        <v>915</v>
      </c>
      <c r="U4012" s="941" t="s">
        <v>3934</v>
      </c>
      <c r="V4012" s="941" t="s">
        <v>3935</v>
      </c>
      <c r="W4012" s="941" t="s">
        <v>3935</v>
      </c>
    </row>
    <row r="4013" spans="1:23" x14ac:dyDescent="0.25">
      <c r="A4013" s="935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935" t="b">
        <f t="shared" si="62"/>
        <v>1</v>
      </c>
      <c r="C4013" s="940">
        <v>56196</v>
      </c>
      <c r="D4013" s="941" t="s">
        <v>5701</v>
      </c>
      <c r="E4013" s="942" t="s">
        <v>3933</v>
      </c>
      <c r="F4013" s="942" t="s">
        <v>3250</v>
      </c>
      <c r="G4013" s="943">
        <v>1</v>
      </c>
      <c r="H4013" s="942" t="s">
        <v>3264</v>
      </c>
      <c r="I4013" s="942" t="s">
        <v>3252</v>
      </c>
      <c r="J4013" s="942" t="s">
        <v>3119</v>
      </c>
      <c r="K4013" s="944">
        <v>105254178</v>
      </c>
      <c r="L4013" s="944">
        <v>0</v>
      </c>
      <c r="M4013" s="944">
        <v>1226238</v>
      </c>
      <c r="N4013" s="944">
        <v>1226238</v>
      </c>
      <c r="O4013" s="944">
        <v>0</v>
      </c>
      <c r="P4013" s="944">
        <v>214500</v>
      </c>
      <c r="Q4013" s="941" t="s">
        <v>3253</v>
      </c>
      <c r="R4013" s="944">
        <v>100215</v>
      </c>
      <c r="S4013" s="944">
        <v>90913</v>
      </c>
      <c r="T4013" s="941" t="s">
        <v>915</v>
      </c>
      <c r="U4013" s="941" t="s">
        <v>3934</v>
      </c>
      <c r="V4013" s="941" t="s">
        <v>3935</v>
      </c>
      <c r="W4013" s="941" t="s">
        <v>3935</v>
      </c>
    </row>
    <row r="4014" spans="1:23" hidden="1" x14ac:dyDescent="0.25">
      <c r="A4014" s="935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935" t="b">
        <f t="shared" si="62"/>
        <v>1</v>
      </c>
      <c r="C4014" s="940">
        <v>56224</v>
      </c>
      <c r="D4014" s="941" t="s">
        <v>5702</v>
      </c>
      <c r="E4014" s="942" t="s">
        <v>3903</v>
      </c>
      <c r="F4014" s="942" t="s">
        <v>3250</v>
      </c>
      <c r="G4014" s="943">
        <v>2</v>
      </c>
      <c r="H4014" s="942" t="s">
        <v>3265</v>
      </c>
      <c r="I4014" s="942" t="s">
        <v>1127</v>
      </c>
      <c r="J4014" s="942" t="s">
        <v>1128</v>
      </c>
      <c r="K4014" s="944">
        <v>1340292157</v>
      </c>
      <c r="L4014" s="944">
        <v>0</v>
      </c>
      <c r="M4014" s="944">
        <v>13230733</v>
      </c>
      <c r="N4014" s="944">
        <v>13230733</v>
      </c>
      <c r="O4014" s="944">
        <v>0</v>
      </c>
      <c r="P4014" s="944">
        <v>741757</v>
      </c>
      <c r="Q4014" s="941" t="s">
        <v>3266</v>
      </c>
      <c r="R4014" s="944">
        <v>1416580</v>
      </c>
      <c r="S4014" s="944">
        <v>1285101</v>
      </c>
      <c r="T4014" s="941" t="s">
        <v>920</v>
      </c>
      <c r="U4014" s="941" t="s">
        <v>3904</v>
      </c>
      <c r="V4014" s="941" t="s">
        <v>3905</v>
      </c>
      <c r="W4014" s="941" t="s">
        <v>3311</v>
      </c>
    </row>
    <row r="4015" spans="1:23" x14ac:dyDescent="0.25">
      <c r="A4015" s="935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935" t="b">
        <f t="shared" si="62"/>
        <v>1</v>
      </c>
      <c r="C4015" s="940">
        <v>56224</v>
      </c>
      <c r="D4015" s="941" t="s">
        <v>5702</v>
      </c>
      <c r="E4015" s="942" t="s">
        <v>3903</v>
      </c>
      <c r="F4015" s="942" t="s">
        <v>3250</v>
      </c>
      <c r="G4015" s="943">
        <v>2</v>
      </c>
      <c r="H4015" s="942" t="s">
        <v>3265</v>
      </c>
      <c r="I4015" s="942" t="s">
        <v>3252</v>
      </c>
      <c r="J4015" s="942" t="s">
        <v>3119</v>
      </c>
      <c r="K4015" s="944">
        <v>2177843</v>
      </c>
      <c r="L4015" s="944">
        <v>0</v>
      </c>
      <c r="M4015" s="944">
        <v>21752</v>
      </c>
      <c r="N4015" s="944">
        <v>21752</v>
      </c>
      <c r="O4015" s="944">
        <v>0</v>
      </c>
      <c r="P4015" s="944">
        <v>3770</v>
      </c>
      <c r="Q4015" s="941" t="s">
        <v>3253</v>
      </c>
      <c r="R4015" s="944">
        <v>1778</v>
      </c>
      <c r="S4015" s="944">
        <v>1613</v>
      </c>
      <c r="T4015" s="941" t="s">
        <v>920</v>
      </c>
      <c r="U4015" s="941" t="s">
        <v>3904</v>
      </c>
      <c r="V4015" s="941" t="s">
        <v>3905</v>
      </c>
      <c r="W4015" s="941" t="s">
        <v>3311</v>
      </c>
    </row>
    <row r="4016" spans="1:23" hidden="1" x14ac:dyDescent="0.25">
      <c r="A4016" s="935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935" t="b">
        <f t="shared" si="62"/>
        <v>1</v>
      </c>
      <c r="C4016" s="940">
        <v>56227</v>
      </c>
      <c r="D4016" s="941" t="s">
        <v>5703</v>
      </c>
      <c r="E4016" s="942" t="s">
        <v>4394</v>
      </c>
      <c r="F4016" s="942" t="s">
        <v>3250</v>
      </c>
      <c r="G4016" s="943">
        <v>1</v>
      </c>
      <c r="H4016" s="942" t="s">
        <v>3258</v>
      </c>
      <c r="I4016" s="942" t="s">
        <v>117</v>
      </c>
      <c r="J4016" s="942" t="s">
        <v>3259</v>
      </c>
      <c r="K4016" s="944">
        <v>829150000</v>
      </c>
      <c r="L4016" s="944">
        <v>0</v>
      </c>
      <c r="M4016" s="944">
        <v>184588</v>
      </c>
      <c r="N4016" s="944">
        <v>184588</v>
      </c>
      <c r="O4016" s="944">
        <v>0</v>
      </c>
      <c r="P4016" s="944">
        <v>167928</v>
      </c>
      <c r="Q4016" s="941" t="s">
        <v>3260</v>
      </c>
      <c r="R4016" s="944">
        <v>10766</v>
      </c>
      <c r="S4016" s="944">
        <v>9767</v>
      </c>
      <c r="T4016" s="941" t="s">
        <v>920</v>
      </c>
      <c r="U4016" s="941" t="s">
        <v>4395</v>
      </c>
      <c r="V4016" s="941" t="s">
        <v>4396</v>
      </c>
      <c r="W4016" s="941" t="s">
        <v>3311</v>
      </c>
    </row>
    <row r="4017" spans="1:23" hidden="1" x14ac:dyDescent="0.25">
      <c r="A4017" s="935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935" t="b">
        <f t="shared" si="62"/>
        <v>1</v>
      </c>
      <c r="C4017" s="940">
        <v>56227</v>
      </c>
      <c r="D4017" s="941" t="s">
        <v>5703</v>
      </c>
      <c r="E4017" s="942" t="s">
        <v>4394</v>
      </c>
      <c r="F4017" s="942" t="s">
        <v>3250</v>
      </c>
      <c r="G4017" s="943">
        <v>1</v>
      </c>
      <c r="H4017" s="942" t="s">
        <v>3264</v>
      </c>
      <c r="I4017" s="942" t="s">
        <v>117</v>
      </c>
      <c r="J4017" s="942" t="s">
        <v>3259</v>
      </c>
      <c r="K4017" s="944">
        <v>1494747000</v>
      </c>
      <c r="L4017" s="944">
        <v>0</v>
      </c>
      <c r="M4017" s="944">
        <v>16087948</v>
      </c>
      <c r="N4017" s="944">
        <v>16087948</v>
      </c>
      <c r="O4017" s="944">
        <v>0</v>
      </c>
      <c r="P4017" s="944">
        <v>14642216</v>
      </c>
      <c r="Q4017" s="941" t="s">
        <v>3260</v>
      </c>
      <c r="R4017" s="944">
        <v>938301</v>
      </c>
      <c r="S4017" s="944">
        <v>851213</v>
      </c>
      <c r="T4017" s="941" t="s">
        <v>920</v>
      </c>
      <c r="U4017" s="941" t="s">
        <v>4395</v>
      </c>
      <c r="V4017" s="941" t="s">
        <v>4396</v>
      </c>
      <c r="W4017" s="941" t="s">
        <v>3311</v>
      </c>
    </row>
    <row r="4018" spans="1:23" hidden="1" x14ac:dyDescent="0.25">
      <c r="A4018" s="935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935" t="b">
        <f t="shared" si="62"/>
        <v>0</v>
      </c>
      <c r="C4018" s="940">
        <v>56229</v>
      </c>
      <c r="D4018" s="941" t="s">
        <v>5704</v>
      </c>
      <c r="E4018" s="942" t="s">
        <v>3316</v>
      </c>
      <c r="F4018" s="942" t="s">
        <v>3759</v>
      </c>
      <c r="G4018" s="943">
        <v>5</v>
      </c>
      <c r="H4018" s="942" t="s">
        <v>3322</v>
      </c>
      <c r="I4018" s="942" t="s">
        <v>117</v>
      </c>
      <c r="J4018" s="942" t="s">
        <v>3259</v>
      </c>
      <c r="K4018" s="944">
        <v>53649730</v>
      </c>
      <c r="L4018" s="944">
        <v>315709</v>
      </c>
      <c r="M4018" s="944">
        <v>646699</v>
      </c>
      <c r="N4018" s="944">
        <v>241943</v>
      </c>
      <c r="O4018" s="944">
        <v>404756</v>
      </c>
      <c r="P4018" s="944">
        <v>627374</v>
      </c>
      <c r="Q4018" s="941" t="s">
        <v>3260</v>
      </c>
      <c r="R4018" s="944">
        <v>37718</v>
      </c>
      <c r="S4018" s="944">
        <v>34217</v>
      </c>
      <c r="T4018" s="941" t="s">
        <v>920</v>
      </c>
      <c r="U4018" s="941" t="s">
        <v>3326</v>
      </c>
      <c r="V4018" s="941" t="s">
        <v>3327</v>
      </c>
      <c r="W4018" s="941" t="s">
        <v>3273</v>
      </c>
    </row>
    <row r="4019" spans="1:23" hidden="1" x14ac:dyDescent="0.25">
      <c r="A4019" s="935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935" t="b">
        <f t="shared" si="62"/>
        <v>0</v>
      </c>
      <c r="C4019" s="940">
        <v>56231</v>
      </c>
      <c r="D4019" s="941" t="s">
        <v>5705</v>
      </c>
      <c r="E4019" s="942" t="s">
        <v>3477</v>
      </c>
      <c r="F4019" s="942" t="s">
        <v>3759</v>
      </c>
      <c r="G4019" s="943">
        <v>4</v>
      </c>
      <c r="H4019" s="942" t="s">
        <v>3251</v>
      </c>
      <c r="I4019" s="942" t="s">
        <v>3252</v>
      </c>
      <c r="J4019" s="942" t="s">
        <v>3119</v>
      </c>
      <c r="K4019" s="944">
        <v>5880</v>
      </c>
      <c r="L4019" s="944">
        <v>0</v>
      </c>
      <c r="M4019" s="944">
        <v>170</v>
      </c>
      <c r="N4019" s="944">
        <v>170</v>
      </c>
      <c r="O4019" s="944">
        <v>0</v>
      </c>
      <c r="P4019" s="944">
        <v>29</v>
      </c>
      <c r="Q4019" s="941" t="s">
        <v>3253</v>
      </c>
      <c r="R4019" s="944">
        <v>14</v>
      </c>
      <c r="S4019" s="944">
        <v>13</v>
      </c>
      <c r="T4019" s="941" t="s">
        <v>917</v>
      </c>
      <c r="U4019" s="941" t="s">
        <v>3261</v>
      </c>
      <c r="V4019" s="941" t="s">
        <v>3262</v>
      </c>
      <c r="W4019" s="941" t="s">
        <v>3263</v>
      </c>
    </row>
    <row r="4020" spans="1:23" hidden="1" x14ac:dyDescent="0.25">
      <c r="A4020" s="935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935" t="b">
        <f t="shared" si="62"/>
        <v>1</v>
      </c>
      <c r="C4020" s="940">
        <v>56232</v>
      </c>
      <c r="D4020" s="941" t="s">
        <v>5706</v>
      </c>
      <c r="E4020" s="942" t="s">
        <v>3258</v>
      </c>
      <c r="F4020" s="942" t="s">
        <v>3250</v>
      </c>
      <c r="G4020" s="943">
        <v>1</v>
      </c>
      <c r="H4020" s="942" t="s">
        <v>3270</v>
      </c>
      <c r="I4020" s="942" t="s">
        <v>117</v>
      </c>
      <c r="J4020" s="942" t="s">
        <v>3259</v>
      </c>
      <c r="K4020" s="944">
        <v>33489000</v>
      </c>
      <c r="L4020" s="944">
        <v>0</v>
      </c>
      <c r="M4020" s="944">
        <v>343814</v>
      </c>
      <c r="N4020" s="944">
        <v>343814</v>
      </c>
      <c r="O4020" s="944">
        <v>0</v>
      </c>
      <c r="P4020" s="944">
        <v>334632</v>
      </c>
      <c r="Q4020" s="941" t="s">
        <v>3260</v>
      </c>
      <c r="R4020" s="944">
        <v>20052</v>
      </c>
      <c r="S4020" s="944">
        <v>18191</v>
      </c>
      <c r="T4020" s="941" t="s">
        <v>920</v>
      </c>
      <c r="U4020" s="941" t="s">
        <v>3356</v>
      </c>
      <c r="V4020" s="941" t="s">
        <v>3357</v>
      </c>
      <c r="W4020" s="941" t="s">
        <v>3345</v>
      </c>
    </row>
    <row r="4021" spans="1:23" hidden="1" x14ac:dyDescent="0.25">
      <c r="A4021" s="935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935" t="b">
        <f t="shared" si="62"/>
        <v>0</v>
      </c>
      <c r="C4021" s="940">
        <v>56233</v>
      </c>
      <c r="D4021" s="941" t="s">
        <v>5707</v>
      </c>
      <c r="E4021" s="942" t="s">
        <v>3269</v>
      </c>
      <c r="F4021" s="942" t="s">
        <v>3683</v>
      </c>
      <c r="G4021" s="943">
        <v>6</v>
      </c>
      <c r="H4021" s="942" t="s">
        <v>3258</v>
      </c>
      <c r="I4021" s="942" t="s">
        <v>117</v>
      </c>
      <c r="J4021" s="942" t="s">
        <v>3259</v>
      </c>
      <c r="K4021" s="944">
        <v>132289000</v>
      </c>
      <c r="L4021" s="944">
        <v>0</v>
      </c>
      <c r="M4021" s="944">
        <v>0</v>
      </c>
      <c r="N4021" s="944">
        <v>0</v>
      </c>
      <c r="O4021" s="944">
        <v>0</v>
      </c>
      <c r="P4021" s="944">
        <v>0</v>
      </c>
      <c r="Q4021" s="941" t="s">
        <v>3260</v>
      </c>
      <c r="R4021" s="944">
        <v>0</v>
      </c>
      <c r="S4021" s="944">
        <v>0</v>
      </c>
      <c r="T4021" s="941" t="s">
        <v>919</v>
      </c>
      <c r="U4021" s="941" t="s">
        <v>3362</v>
      </c>
      <c r="V4021" s="941" t="s">
        <v>3363</v>
      </c>
      <c r="W4021" s="941" t="s">
        <v>3363</v>
      </c>
    </row>
    <row r="4022" spans="1:23" hidden="1" x14ac:dyDescent="0.25">
      <c r="A4022" s="935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935" t="b">
        <f t="shared" si="62"/>
        <v>0</v>
      </c>
      <c r="C4022" s="940">
        <v>56233</v>
      </c>
      <c r="D4022" s="941" t="s">
        <v>5707</v>
      </c>
      <c r="E4022" s="942" t="s">
        <v>3269</v>
      </c>
      <c r="F4022" s="942" t="s">
        <v>3683</v>
      </c>
      <c r="G4022" s="943">
        <v>6</v>
      </c>
      <c r="H4022" s="942" t="s">
        <v>3264</v>
      </c>
      <c r="I4022" s="942" t="s">
        <v>117</v>
      </c>
      <c r="J4022" s="942" t="s">
        <v>3259</v>
      </c>
      <c r="K4022" s="944">
        <v>685281000</v>
      </c>
      <c r="L4022" s="944">
        <v>0</v>
      </c>
      <c r="M4022" s="944">
        <v>6466094</v>
      </c>
      <c r="N4022" s="944">
        <v>6466094</v>
      </c>
      <c r="O4022" s="944">
        <v>0</v>
      </c>
      <c r="P4022" s="944">
        <v>6703057</v>
      </c>
      <c r="Q4022" s="941" t="s">
        <v>3260</v>
      </c>
      <c r="R4022" s="944">
        <v>377123</v>
      </c>
      <c r="S4022" s="944">
        <v>342121</v>
      </c>
      <c r="T4022" s="941" t="s">
        <v>919</v>
      </c>
      <c r="U4022" s="941" t="s">
        <v>3362</v>
      </c>
      <c r="V4022" s="941" t="s">
        <v>3363</v>
      </c>
      <c r="W4022" s="941" t="s">
        <v>3363</v>
      </c>
    </row>
    <row r="4023" spans="1:23" hidden="1" x14ac:dyDescent="0.25">
      <c r="A4023" s="935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935" t="b">
        <f t="shared" si="62"/>
        <v>1</v>
      </c>
      <c r="C4023" s="940">
        <v>56234</v>
      </c>
      <c r="D4023" s="941" t="s">
        <v>5708</v>
      </c>
      <c r="E4023" s="942" t="s">
        <v>3933</v>
      </c>
      <c r="F4023" s="942" t="s">
        <v>3250</v>
      </c>
      <c r="G4023" s="943">
        <v>2</v>
      </c>
      <c r="H4023" s="942" t="s">
        <v>3258</v>
      </c>
      <c r="I4023" s="942" t="s">
        <v>117</v>
      </c>
      <c r="J4023" s="942" t="s">
        <v>3259</v>
      </c>
      <c r="K4023" s="944">
        <v>924703027</v>
      </c>
      <c r="L4023" s="944">
        <v>0</v>
      </c>
      <c r="M4023" s="944">
        <v>1364285</v>
      </c>
      <c r="N4023" s="944">
        <v>1364285</v>
      </c>
      <c r="O4023" s="944">
        <v>0</v>
      </c>
      <c r="P4023" s="944">
        <v>1320682</v>
      </c>
      <c r="Q4023" s="941" t="s">
        <v>3260</v>
      </c>
      <c r="R4023" s="944">
        <v>79569</v>
      </c>
      <c r="S4023" s="944">
        <v>72184</v>
      </c>
      <c r="T4023" s="941" t="s">
        <v>915</v>
      </c>
      <c r="U4023" s="941" t="s">
        <v>3934</v>
      </c>
      <c r="V4023" s="941" t="s">
        <v>3935</v>
      </c>
      <c r="W4023" s="941" t="s">
        <v>3935</v>
      </c>
    </row>
    <row r="4024" spans="1:23" x14ac:dyDescent="0.25">
      <c r="A4024" s="935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935" t="b">
        <f t="shared" si="62"/>
        <v>1</v>
      </c>
      <c r="C4024" s="940">
        <v>56234</v>
      </c>
      <c r="D4024" s="941" t="s">
        <v>5708</v>
      </c>
      <c r="E4024" s="942" t="s">
        <v>3933</v>
      </c>
      <c r="F4024" s="942" t="s">
        <v>3250</v>
      </c>
      <c r="G4024" s="943">
        <v>2</v>
      </c>
      <c r="H4024" s="942" t="s">
        <v>3258</v>
      </c>
      <c r="I4024" s="942" t="s">
        <v>3252</v>
      </c>
      <c r="J4024" s="942" t="s">
        <v>3119</v>
      </c>
      <c r="K4024" s="944">
        <v>3972973</v>
      </c>
      <c r="L4024" s="944">
        <v>0</v>
      </c>
      <c r="M4024" s="944">
        <v>0</v>
      </c>
      <c r="N4024" s="944">
        <v>0</v>
      </c>
      <c r="O4024" s="944">
        <v>0</v>
      </c>
      <c r="P4024" s="944">
        <v>0</v>
      </c>
      <c r="Q4024" s="941" t="s">
        <v>3253</v>
      </c>
      <c r="R4024" s="944">
        <v>0</v>
      </c>
      <c r="S4024" s="944">
        <v>0</v>
      </c>
      <c r="T4024" s="941" t="s">
        <v>915</v>
      </c>
      <c r="U4024" s="941" t="s">
        <v>3934</v>
      </c>
      <c r="V4024" s="941" t="s">
        <v>3935</v>
      </c>
      <c r="W4024" s="941" t="s">
        <v>3935</v>
      </c>
    </row>
    <row r="4025" spans="1:23" hidden="1" x14ac:dyDescent="0.25">
      <c r="A4025" s="935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935" t="b">
        <f t="shared" si="62"/>
        <v>1</v>
      </c>
      <c r="C4025" s="940">
        <v>56234</v>
      </c>
      <c r="D4025" s="941" t="s">
        <v>5708</v>
      </c>
      <c r="E4025" s="942" t="s">
        <v>3933</v>
      </c>
      <c r="F4025" s="942" t="s">
        <v>3250</v>
      </c>
      <c r="G4025" s="943">
        <v>2</v>
      </c>
      <c r="H4025" s="942" t="s">
        <v>3264</v>
      </c>
      <c r="I4025" s="942" t="s">
        <v>117</v>
      </c>
      <c r="J4025" s="942" t="s">
        <v>3259</v>
      </c>
      <c r="K4025" s="944">
        <v>1387306913</v>
      </c>
      <c r="L4025" s="944">
        <v>0</v>
      </c>
      <c r="M4025" s="944">
        <v>15831301</v>
      </c>
      <c r="N4025" s="944">
        <v>15831301</v>
      </c>
      <c r="O4025" s="944">
        <v>0</v>
      </c>
      <c r="P4025" s="944">
        <v>15328799</v>
      </c>
      <c r="Q4025" s="941" t="s">
        <v>3260</v>
      </c>
      <c r="R4025" s="944">
        <v>923332</v>
      </c>
      <c r="S4025" s="944">
        <v>837634</v>
      </c>
      <c r="T4025" s="941" t="s">
        <v>915</v>
      </c>
      <c r="U4025" s="941" t="s">
        <v>3934</v>
      </c>
      <c r="V4025" s="941" t="s">
        <v>3935</v>
      </c>
      <c r="W4025" s="941" t="s">
        <v>3935</v>
      </c>
    </row>
    <row r="4026" spans="1:23" x14ac:dyDescent="0.25">
      <c r="A4026" s="935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935" t="b">
        <f t="shared" si="62"/>
        <v>1</v>
      </c>
      <c r="C4026" s="940">
        <v>56234</v>
      </c>
      <c r="D4026" s="941" t="s">
        <v>5708</v>
      </c>
      <c r="E4026" s="942" t="s">
        <v>3933</v>
      </c>
      <c r="F4026" s="942" t="s">
        <v>3250</v>
      </c>
      <c r="G4026" s="943">
        <v>2</v>
      </c>
      <c r="H4026" s="942" t="s">
        <v>3264</v>
      </c>
      <c r="I4026" s="942" t="s">
        <v>3252</v>
      </c>
      <c r="J4026" s="942" t="s">
        <v>3119</v>
      </c>
      <c r="K4026" s="944">
        <v>6887087</v>
      </c>
      <c r="L4026" s="944">
        <v>0</v>
      </c>
      <c r="M4026" s="944">
        <v>77240</v>
      </c>
      <c r="N4026" s="944">
        <v>77240</v>
      </c>
      <c r="O4026" s="944">
        <v>0</v>
      </c>
      <c r="P4026" s="944">
        <v>13136</v>
      </c>
      <c r="Q4026" s="941" t="s">
        <v>3253</v>
      </c>
      <c r="R4026" s="944">
        <v>6312</v>
      </c>
      <c r="S4026" s="944">
        <v>5727</v>
      </c>
      <c r="T4026" s="941" t="s">
        <v>915</v>
      </c>
      <c r="U4026" s="941" t="s">
        <v>3934</v>
      </c>
      <c r="V4026" s="941" t="s">
        <v>3935</v>
      </c>
      <c r="W4026" s="941" t="s">
        <v>3935</v>
      </c>
    </row>
    <row r="4027" spans="1:23" hidden="1" x14ac:dyDescent="0.25">
      <c r="A4027" s="935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935" t="b">
        <f t="shared" si="62"/>
        <v>1</v>
      </c>
      <c r="C4027" s="940">
        <v>56237</v>
      </c>
      <c r="D4027" s="941" t="s">
        <v>5709</v>
      </c>
      <c r="E4027" s="942" t="s">
        <v>3365</v>
      </c>
      <c r="F4027" s="942" t="s">
        <v>3250</v>
      </c>
      <c r="G4027" s="943">
        <v>1</v>
      </c>
      <c r="H4027" s="942" t="s">
        <v>3258</v>
      </c>
      <c r="I4027" s="942" t="s">
        <v>117</v>
      </c>
      <c r="J4027" s="942" t="s">
        <v>3259</v>
      </c>
      <c r="K4027" s="944">
        <v>2444654000</v>
      </c>
      <c r="L4027" s="944">
        <v>0</v>
      </c>
      <c r="M4027" s="944">
        <v>0</v>
      </c>
      <c r="N4027" s="944">
        <v>0</v>
      </c>
      <c r="O4027" s="944">
        <v>0</v>
      </c>
      <c r="P4027" s="944">
        <v>0</v>
      </c>
      <c r="Q4027" s="941" t="s">
        <v>3260</v>
      </c>
      <c r="R4027" s="944">
        <v>0</v>
      </c>
      <c r="S4027" s="944">
        <v>0</v>
      </c>
      <c r="T4027" s="941" t="s">
        <v>920</v>
      </c>
      <c r="U4027" s="941" t="s">
        <v>3366</v>
      </c>
      <c r="V4027" s="941" t="s">
        <v>3367</v>
      </c>
      <c r="W4027" s="941" t="s">
        <v>3311</v>
      </c>
    </row>
    <row r="4028" spans="1:23" hidden="1" x14ac:dyDescent="0.25">
      <c r="A4028" s="935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935" t="b">
        <f t="shared" si="62"/>
        <v>1</v>
      </c>
      <c r="C4028" s="940">
        <v>56237</v>
      </c>
      <c r="D4028" s="941" t="s">
        <v>5709</v>
      </c>
      <c r="E4028" s="942" t="s">
        <v>3365</v>
      </c>
      <c r="F4028" s="942" t="s">
        <v>3250</v>
      </c>
      <c r="G4028" s="943">
        <v>1</v>
      </c>
      <c r="H4028" s="942" t="s">
        <v>3264</v>
      </c>
      <c r="I4028" s="942" t="s">
        <v>117</v>
      </c>
      <c r="J4028" s="942" t="s">
        <v>3259</v>
      </c>
      <c r="K4028" s="944">
        <v>4134019000</v>
      </c>
      <c r="L4028" s="944">
        <v>0</v>
      </c>
      <c r="M4028" s="944">
        <v>47726443</v>
      </c>
      <c r="N4028" s="944">
        <v>47726443</v>
      </c>
      <c r="O4028" s="944">
        <v>0</v>
      </c>
      <c r="P4028" s="944">
        <v>45681582</v>
      </c>
      <c r="Q4028" s="941" t="s">
        <v>3260</v>
      </c>
      <c r="R4028" s="944">
        <v>2783560</v>
      </c>
      <c r="S4028" s="944">
        <v>2525206</v>
      </c>
      <c r="T4028" s="941" t="s">
        <v>920</v>
      </c>
      <c r="U4028" s="941" t="s">
        <v>3366</v>
      </c>
      <c r="V4028" s="941" t="s">
        <v>3367</v>
      </c>
      <c r="W4028" s="941" t="s">
        <v>3311</v>
      </c>
    </row>
    <row r="4029" spans="1:23" hidden="1" x14ac:dyDescent="0.25">
      <c r="A4029" s="935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935" t="b">
        <f t="shared" si="62"/>
        <v>1</v>
      </c>
      <c r="C4029" s="940">
        <v>56238</v>
      </c>
      <c r="D4029" s="941" t="s">
        <v>5710</v>
      </c>
      <c r="E4029" s="942" t="s">
        <v>4066</v>
      </c>
      <c r="F4029" s="942" t="s">
        <v>3250</v>
      </c>
      <c r="G4029" s="943">
        <v>1</v>
      </c>
      <c r="H4029" s="942" t="s">
        <v>3270</v>
      </c>
      <c r="I4029" s="942" t="s">
        <v>117</v>
      </c>
      <c r="J4029" s="942" t="s">
        <v>3259</v>
      </c>
      <c r="K4029" s="944">
        <v>159679000</v>
      </c>
      <c r="L4029" s="944">
        <v>0</v>
      </c>
      <c r="M4029" s="944">
        <v>1798857</v>
      </c>
      <c r="N4029" s="944">
        <v>1798857</v>
      </c>
      <c r="O4029" s="944">
        <v>0</v>
      </c>
      <c r="P4029" s="944">
        <v>1659463</v>
      </c>
      <c r="Q4029" s="941" t="s">
        <v>3260</v>
      </c>
      <c r="R4029" s="944">
        <v>104915</v>
      </c>
      <c r="S4029" s="944">
        <v>95178</v>
      </c>
      <c r="T4029" s="941" t="s">
        <v>914</v>
      </c>
      <c r="U4029" s="941" t="s">
        <v>3291</v>
      </c>
      <c r="V4029" s="941" t="s">
        <v>3292</v>
      </c>
      <c r="W4029" s="941" t="s">
        <v>3293</v>
      </c>
    </row>
    <row r="4030" spans="1:23" hidden="1" x14ac:dyDescent="0.25">
      <c r="A4030" s="935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935" t="b">
        <f t="shared" si="62"/>
        <v>1</v>
      </c>
      <c r="C4030" s="940">
        <v>56239</v>
      </c>
      <c r="D4030" s="941" t="s">
        <v>5711</v>
      </c>
      <c r="E4030" s="942" t="s">
        <v>3258</v>
      </c>
      <c r="F4030" s="942" t="s">
        <v>3250</v>
      </c>
      <c r="G4030" s="943">
        <v>2</v>
      </c>
      <c r="H4030" s="942" t="s">
        <v>3270</v>
      </c>
      <c r="I4030" s="942" t="s">
        <v>117</v>
      </c>
      <c r="J4030" s="942" t="s">
        <v>3259</v>
      </c>
      <c r="K4030" s="944">
        <v>17229000</v>
      </c>
      <c r="L4030" s="944">
        <v>0</v>
      </c>
      <c r="M4030" s="944">
        <v>176171</v>
      </c>
      <c r="N4030" s="944">
        <v>176171</v>
      </c>
      <c r="O4030" s="944">
        <v>0</v>
      </c>
      <c r="P4030" s="944">
        <v>169616</v>
      </c>
      <c r="Q4030" s="941" t="s">
        <v>3260</v>
      </c>
      <c r="R4030" s="944">
        <v>10275</v>
      </c>
      <c r="S4030" s="944">
        <v>9321</v>
      </c>
      <c r="T4030" s="941" t="s">
        <v>920</v>
      </c>
      <c r="U4030" s="941" t="s">
        <v>3356</v>
      </c>
      <c r="V4030" s="941" t="s">
        <v>3357</v>
      </c>
      <c r="W4030" s="941" t="s">
        <v>3345</v>
      </c>
    </row>
    <row r="4031" spans="1:23" hidden="1" x14ac:dyDescent="0.25">
      <c r="A4031" s="935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935" t="b">
        <f t="shared" si="62"/>
        <v>1</v>
      </c>
      <c r="C4031" s="940">
        <v>56241</v>
      </c>
      <c r="D4031" s="941" t="s">
        <v>5712</v>
      </c>
      <c r="E4031" s="942" t="s">
        <v>3277</v>
      </c>
      <c r="F4031" s="942" t="s">
        <v>3250</v>
      </c>
      <c r="G4031" s="943">
        <v>2</v>
      </c>
      <c r="H4031" s="942" t="s">
        <v>3270</v>
      </c>
      <c r="I4031" s="942" t="s">
        <v>117</v>
      </c>
      <c r="J4031" s="942" t="s">
        <v>3259</v>
      </c>
      <c r="K4031" s="944">
        <v>165275766</v>
      </c>
      <c r="L4031" s="944">
        <v>0</v>
      </c>
      <c r="M4031" s="944">
        <v>1817513</v>
      </c>
      <c r="N4031" s="944">
        <v>1817513</v>
      </c>
      <c r="O4031" s="944">
        <v>0</v>
      </c>
      <c r="P4031" s="944">
        <v>1681714</v>
      </c>
      <c r="Q4031" s="941" t="s">
        <v>3260</v>
      </c>
      <c r="R4031" s="944">
        <v>106003</v>
      </c>
      <c r="S4031" s="944">
        <v>96165</v>
      </c>
      <c r="T4031" s="941" t="s">
        <v>914</v>
      </c>
      <c r="U4031" s="941" t="s">
        <v>3278</v>
      </c>
      <c r="V4031" s="941" t="s">
        <v>3279</v>
      </c>
      <c r="W4031" s="941" t="s">
        <v>3280</v>
      </c>
    </row>
    <row r="4032" spans="1:23" x14ac:dyDescent="0.25">
      <c r="A4032" s="935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935" t="b">
        <f t="shared" si="62"/>
        <v>1</v>
      </c>
      <c r="C4032" s="940">
        <v>56241</v>
      </c>
      <c r="D4032" s="941" t="s">
        <v>5712</v>
      </c>
      <c r="E4032" s="942" t="s">
        <v>3277</v>
      </c>
      <c r="F4032" s="942" t="s">
        <v>3250</v>
      </c>
      <c r="G4032" s="943">
        <v>2</v>
      </c>
      <c r="H4032" s="942" t="s">
        <v>3270</v>
      </c>
      <c r="I4032" s="942" t="s">
        <v>3252</v>
      </c>
      <c r="J4032" s="942" t="s">
        <v>3119</v>
      </c>
      <c r="K4032" s="944">
        <v>4831234</v>
      </c>
      <c r="L4032" s="944">
        <v>0</v>
      </c>
      <c r="M4032" s="944">
        <v>57140</v>
      </c>
      <c r="N4032" s="944">
        <v>57140</v>
      </c>
      <c r="O4032" s="944">
        <v>0</v>
      </c>
      <c r="P4032" s="944">
        <v>9903</v>
      </c>
      <c r="Q4032" s="941" t="s">
        <v>3253</v>
      </c>
      <c r="R4032" s="944">
        <v>4670</v>
      </c>
      <c r="S4032" s="944">
        <v>4236</v>
      </c>
      <c r="T4032" s="941" t="s">
        <v>914</v>
      </c>
      <c r="U4032" s="941" t="s">
        <v>3278</v>
      </c>
      <c r="V4032" s="941" t="s">
        <v>3279</v>
      </c>
      <c r="W4032" s="941" t="s">
        <v>3280</v>
      </c>
    </row>
    <row r="4033" spans="1:23" hidden="1" x14ac:dyDescent="0.25">
      <c r="A4033" s="935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935" t="b">
        <f t="shared" si="62"/>
        <v>0</v>
      </c>
      <c r="C4033" s="940">
        <v>56244</v>
      </c>
      <c r="D4033" s="941" t="s">
        <v>5713</v>
      </c>
      <c r="E4033" s="942" t="s">
        <v>4066</v>
      </c>
      <c r="F4033" s="942" t="s">
        <v>3759</v>
      </c>
      <c r="G4033" s="943">
        <v>4</v>
      </c>
      <c r="H4033" s="942" t="s">
        <v>3251</v>
      </c>
      <c r="I4033" s="942" t="s">
        <v>3252</v>
      </c>
      <c r="J4033" s="942" t="s">
        <v>3119</v>
      </c>
      <c r="K4033" s="944">
        <v>14000</v>
      </c>
      <c r="L4033" s="944">
        <v>0</v>
      </c>
      <c r="M4033" s="944">
        <v>162</v>
      </c>
      <c r="N4033" s="944">
        <v>162</v>
      </c>
      <c r="O4033" s="944">
        <v>0</v>
      </c>
      <c r="P4033" s="944">
        <v>29</v>
      </c>
      <c r="Q4033" s="941" t="s">
        <v>3253</v>
      </c>
      <c r="R4033" s="944">
        <v>13</v>
      </c>
      <c r="S4033" s="944">
        <v>12</v>
      </c>
      <c r="T4033" s="941" t="s">
        <v>914</v>
      </c>
      <c r="U4033" s="941" t="s">
        <v>3278</v>
      </c>
      <c r="V4033" s="941" t="s">
        <v>3279</v>
      </c>
      <c r="W4033" s="941" t="s">
        <v>3280</v>
      </c>
    </row>
    <row r="4034" spans="1:23" hidden="1" x14ac:dyDescent="0.25">
      <c r="A4034" s="935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935" t="b">
        <f t="shared" si="62"/>
        <v>0</v>
      </c>
      <c r="C4034" s="940">
        <v>56245</v>
      </c>
      <c r="D4034" s="941" t="s">
        <v>5714</v>
      </c>
      <c r="E4034" s="942" t="s">
        <v>3277</v>
      </c>
      <c r="F4034" s="942" t="s">
        <v>3759</v>
      </c>
      <c r="G4034" s="943">
        <v>4</v>
      </c>
      <c r="H4034" s="942" t="s">
        <v>3251</v>
      </c>
      <c r="I4034" s="942" t="s">
        <v>3252</v>
      </c>
      <c r="J4034" s="942" t="s">
        <v>3119</v>
      </c>
      <c r="K4034" s="944">
        <v>21000</v>
      </c>
      <c r="L4034" s="944">
        <v>0</v>
      </c>
      <c r="M4034" s="944">
        <v>166</v>
      </c>
      <c r="N4034" s="944">
        <v>166</v>
      </c>
      <c r="O4034" s="944">
        <v>0</v>
      </c>
      <c r="P4034" s="944">
        <v>29</v>
      </c>
      <c r="Q4034" s="941" t="s">
        <v>3253</v>
      </c>
      <c r="R4034" s="944">
        <v>14</v>
      </c>
      <c r="S4034" s="944">
        <v>12</v>
      </c>
      <c r="T4034" s="941" t="s">
        <v>914</v>
      </c>
      <c r="U4034" s="941" t="s">
        <v>3278</v>
      </c>
      <c r="V4034" s="941" t="s">
        <v>3279</v>
      </c>
      <c r="W4034" s="941" t="s">
        <v>3280</v>
      </c>
    </row>
    <row r="4035" spans="1:23" hidden="1" x14ac:dyDescent="0.25">
      <c r="A4035" s="935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935" t="b">
        <f t="shared" si="62"/>
        <v>0</v>
      </c>
      <c r="C4035" s="940">
        <v>56247</v>
      </c>
      <c r="D4035" s="941" t="s">
        <v>5715</v>
      </c>
      <c r="E4035" s="942" t="s">
        <v>3277</v>
      </c>
      <c r="F4035" s="942" t="s">
        <v>3759</v>
      </c>
      <c r="G4035" s="943">
        <v>4</v>
      </c>
      <c r="H4035" s="942" t="s">
        <v>3251</v>
      </c>
      <c r="I4035" s="942" t="s">
        <v>3252</v>
      </c>
      <c r="J4035" s="942" t="s">
        <v>3119</v>
      </c>
      <c r="K4035" s="944">
        <v>182000</v>
      </c>
      <c r="L4035" s="944">
        <v>0</v>
      </c>
      <c r="M4035" s="944">
        <v>1954</v>
      </c>
      <c r="N4035" s="944">
        <v>1954</v>
      </c>
      <c r="O4035" s="944">
        <v>0</v>
      </c>
      <c r="P4035" s="944">
        <v>331</v>
      </c>
      <c r="Q4035" s="941" t="s">
        <v>3253</v>
      </c>
      <c r="R4035" s="944">
        <v>160</v>
      </c>
      <c r="S4035" s="944">
        <v>145</v>
      </c>
      <c r="T4035" s="941" t="s">
        <v>914</v>
      </c>
      <c r="U4035" s="941" t="s">
        <v>3278</v>
      </c>
      <c r="V4035" s="941" t="s">
        <v>3279</v>
      </c>
      <c r="W4035" s="941" t="s">
        <v>3280</v>
      </c>
    </row>
    <row r="4036" spans="1:23" hidden="1" x14ac:dyDescent="0.25">
      <c r="A4036" s="935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935" t="b">
        <f t="shared" ref="B4036:B4099" si="63">IF(F4036="ELECTRIC POWER",TRUE,FALSE)</f>
        <v>0</v>
      </c>
      <c r="C4036" s="940">
        <v>56248</v>
      </c>
      <c r="D4036" s="941" t="s">
        <v>5716</v>
      </c>
      <c r="E4036" s="942" t="s">
        <v>3682</v>
      </c>
      <c r="F4036" s="942" t="s">
        <v>3683</v>
      </c>
      <c r="G4036" s="943">
        <v>7</v>
      </c>
      <c r="H4036" s="942" t="s">
        <v>3270</v>
      </c>
      <c r="I4036" s="942" t="s">
        <v>117</v>
      </c>
      <c r="J4036" s="942" t="s">
        <v>3259</v>
      </c>
      <c r="K4036" s="944">
        <v>537858000</v>
      </c>
      <c r="L4036" s="944">
        <v>4763068</v>
      </c>
      <c r="M4036" s="944">
        <v>8492130</v>
      </c>
      <c r="N4036" s="944">
        <v>2385632</v>
      </c>
      <c r="O4036" s="944">
        <v>6106498</v>
      </c>
      <c r="P4036" s="944">
        <v>8301203</v>
      </c>
      <c r="Q4036" s="941" t="s">
        <v>3260</v>
      </c>
      <c r="R4036" s="944">
        <v>495288</v>
      </c>
      <c r="S4036" s="944">
        <v>449319</v>
      </c>
      <c r="T4036" s="941" t="s">
        <v>917</v>
      </c>
      <c r="U4036" s="941" t="s">
        <v>3278</v>
      </c>
      <c r="V4036" s="941" t="s">
        <v>3279</v>
      </c>
      <c r="W4036" s="941" t="s">
        <v>3280</v>
      </c>
    </row>
    <row r="4037" spans="1:23" hidden="1" x14ac:dyDescent="0.25">
      <c r="A4037" s="935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935" t="b">
        <f t="shared" si="63"/>
        <v>1</v>
      </c>
      <c r="C4037" s="940">
        <v>56249</v>
      </c>
      <c r="D4037" s="941" t="s">
        <v>5717</v>
      </c>
      <c r="E4037" s="942" t="s">
        <v>3540</v>
      </c>
      <c r="F4037" s="942" t="s">
        <v>3250</v>
      </c>
      <c r="G4037" s="943">
        <v>1</v>
      </c>
      <c r="H4037" s="942" t="s">
        <v>3270</v>
      </c>
      <c r="I4037" s="942" t="s">
        <v>117</v>
      </c>
      <c r="J4037" s="942" t="s">
        <v>3259</v>
      </c>
      <c r="K4037" s="944">
        <v>371987715</v>
      </c>
      <c r="L4037" s="944">
        <v>0</v>
      </c>
      <c r="M4037" s="944">
        <v>4066512</v>
      </c>
      <c r="N4037" s="944">
        <v>4066512</v>
      </c>
      <c r="O4037" s="944">
        <v>0</v>
      </c>
      <c r="P4037" s="944">
        <v>3944239</v>
      </c>
      <c r="Q4037" s="941" t="s">
        <v>3260</v>
      </c>
      <c r="R4037" s="944">
        <v>237172</v>
      </c>
      <c r="S4037" s="944">
        <v>215159</v>
      </c>
      <c r="T4037" s="941" t="s">
        <v>917</v>
      </c>
      <c r="U4037" s="941" t="s">
        <v>3541</v>
      </c>
      <c r="V4037" s="941" t="s">
        <v>3542</v>
      </c>
      <c r="W4037" s="941" t="s">
        <v>3332</v>
      </c>
    </row>
    <row r="4038" spans="1:23" x14ac:dyDescent="0.25">
      <c r="A4038" s="935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935" t="b">
        <f t="shared" si="63"/>
        <v>1</v>
      </c>
      <c r="C4038" s="940">
        <v>56249</v>
      </c>
      <c r="D4038" s="941" t="s">
        <v>5717</v>
      </c>
      <c r="E4038" s="942" t="s">
        <v>3540</v>
      </c>
      <c r="F4038" s="942" t="s">
        <v>3250</v>
      </c>
      <c r="G4038" s="943">
        <v>1</v>
      </c>
      <c r="H4038" s="942" t="s">
        <v>3270</v>
      </c>
      <c r="I4038" s="942" t="s">
        <v>3252</v>
      </c>
      <c r="J4038" s="942" t="s">
        <v>3119</v>
      </c>
      <c r="K4038" s="944">
        <v>7062284</v>
      </c>
      <c r="L4038" s="944">
        <v>0</v>
      </c>
      <c r="M4038" s="944">
        <v>77205</v>
      </c>
      <c r="N4038" s="944">
        <v>77205</v>
      </c>
      <c r="O4038" s="944">
        <v>0</v>
      </c>
      <c r="P4038" s="944">
        <v>13311</v>
      </c>
      <c r="Q4038" s="941" t="s">
        <v>3253</v>
      </c>
      <c r="R4038" s="944">
        <v>6310</v>
      </c>
      <c r="S4038" s="944">
        <v>5724</v>
      </c>
      <c r="T4038" s="941" t="s">
        <v>917</v>
      </c>
      <c r="U4038" s="941" t="s">
        <v>3541</v>
      </c>
      <c r="V4038" s="941" t="s">
        <v>3542</v>
      </c>
      <c r="W4038" s="941" t="s">
        <v>3332</v>
      </c>
    </row>
    <row r="4039" spans="1:23" hidden="1" x14ac:dyDescent="0.25">
      <c r="A4039" s="935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935" t="b">
        <f t="shared" si="63"/>
        <v>1</v>
      </c>
      <c r="C4039" s="940">
        <v>56253</v>
      </c>
      <c r="D4039" s="941" t="s">
        <v>5718</v>
      </c>
      <c r="E4039" s="942" t="s">
        <v>3365</v>
      </c>
      <c r="F4039" s="942" t="s">
        <v>3250</v>
      </c>
      <c r="G4039" s="943">
        <v>1</v>
      </c>
      <c r="H4039" s="942" t="s">
        <v>3270</v>
      </c>
      <c r="I4039" s="942" t="s">
        <v>117</v>
      </c>
      <c r="J4039" s="942" t="s">
        <v>3259</v>
      </c>
      <c r="K4039" s="944">
        <v>152541001</v>
      </c>
      <c r="L4039" s="944">
        <v>0</v>
      </c>
      <c r="M4039" s="944">
        <v>1577121</v>
      </c>
      <c r="N4039" s="944">
        <v>1577121</v>
      </c>
      <c r="O4039" s="944">
        <v>0</v>
      </c>
      <c r="P4039" s="944">
        <v>1577121</v>
      </c>
      <c r="Q4039" s="941" t="s">
        <v>3260</v>
      </c>
      <c r="R4039" s="944">
        <v>91983</v>
      </c>
      <c r="S4039" s="944">
        <v>83445</v>
      </c>
      <c r="T4039" s="941" t="s">
        <v>920</v>
      </c>
      <c r="U4039" s="941" t="s">
        <v>3366</v>
      </c>
      <c r="V4039" s="941" t="s">
        <v>3367</v>
      </c>
      <c r="W4039" s="941" t="s">
        <v>3311</v>
      </c>
    </row>
    <row r="4040" spans="1:23" x14ac:dyDescent="0.25">
      <c r="A4040" s="935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935" t="b">
        <f t="shared" si="63"/>
        <v>1</v>
      </c>
      <c r="C4040" s="940">
        <v>56258</v>
      </c>
      <c r="D4040" s="941" t="s">
        <v>5719</v>
      </c>
      <c r="E4040" s="942" t="s">
        <v>3482</v>
      </c>
      <c r="F4040" s="942" t="s">
        <v>3250</v>
      </c>
      <c r="G4040" s="943">
        <v>1</v>
      </c>
      <c r="H4040" s="942" t="s">
        <v>3270</v>
      </c>
      <c r="I4040" s="942" t="s">
        <v>3252</v>
      </c>
      <c r="J4040" s="942" t="s">
        <v>3119</v>
      </c>
      <c r="K4040" s="944">
        <v>2040112</v>
      </c>
      <c r="L4040" s="944">
        <v>0</v>
      </c>
      <c r="M4040" s="944">
        <v>19251</v>
      </c>
      <c r="N4040" s="944">
        <v>19251</v>
      </c>
      <c r="O4040" s="944">
        <v>0</v>
      </c>
      <c r="P4040" s="944">
        <v>3377</v>
      </c>
      <c r="Q4040" s="941" t="s">
        <v>3253</v>
      </c>
      <c r="R4040" s="944">
        <v>1573</v>
      </c>
      <c r="S4040" s="944">
        <v>1427</v>
      </c>
      <c r="T4040" s="941" t="s">
        <v>2155</v>
      </c>
      <c r="U4040" s="941" t="s">
        <v>2155</v>
      </c>
      <c r="V4040" s="941" t="s">
        <v>3254</v>
      </c>
      <c r="W4040" s="941" t="s">
        <v>3483</v>
      </c>
    </row>
    <row r="4041" spans="1:23" x14ac:dyDescent="0.25">
      <c r="A4041" s="935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935" t="b">
        <f t="shared" si="63"/>
        <v>1</v>
      </c>
      <c r="C4041" s="940">
        <v>56258</v>
      </c>
      <c r="D4041" s="941" t="s">
        <v>5719</v>
      </c>
      <c r="E4041" s="942" t="s">
        <v>3482</v>
      </c>
      <c r="F4041" s="942" t="s">
        <v>3250</v>
      </c>
      <c r="G4041" s="943">
        <v>1</v>
      </c>
      <c r="H4041" s="942" t="s">
        <v>3270</v>
      </c>
      <c r="I4041" s="942" t="s">
        <v>3733</v>
      </c>
      <c r="J4041" s="942" t="s">
        <v>3119</v>
      </c>
      <c r="K4041" s="944">
        <v>105820616</v>
      </c>
      <c r="L4041" s="944">
        <v>0</v>
      </c>
      <c r="M4041" s="944">
        <v>997881</v>
      </c>
      <c r="N4041" s="944">
        <v>997881</v>
      </c>
      <c r="O4041" s="944">
        <v>0</v>
      </c>
      <c r="P4041" s="944">
        <v>195663</v>
      </c>
      <c r="Q4041" s="941" t="s">
        <v>3253</v>
      </c>
      <c r="R4041" s="944">
        <v>81398</v>
      </c>
      <c r="S4041" s="944">
        <v>73843</v>
      </c>
      <c r="T4041" s="941" t="s">
        <v>2155</v>
      </c>
      <c r="U4041" s="941" t="s">
        <v>2155</v>
      </c>
      <c r="V4041" s="941" t="s">
        <v>3254</v>
      </c>
      <c r="W4041" s="941" t="s">
        <v>3483</v>
      </c>
    </row>
    <row r="4042" spans="1:23" hidden="1" x14ac:dyDescent="0.25">
      <c r="A4042" s="935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935" t="b">
        <f t="shared" si="63"/>
        <v>1</v>
      </c>
      <c r="C4042" s="940">
        <v>56259</v>
      </c>
      <c r="D4042" s="941" t="s">
        <v>5720</v>
      </c>
      <c r="E4042" s="942" t="s">
        <v>3933</v>
      </c>
      <c r="F4042" s="942" t="s">
        <v>3250</v>
      </c>
      <c r="G4042" s="943">
        <v>3</v>
      </c>
      <c r="H4042" s="942" t="s">
        <v>3258</v>
      </c>
      <c r="I4042" s="942" t="s">
        <v>117</v>
      </c>
      <c r="J4042" s="942" t="s">
        <v>3259</v>
      </c>
      <c r="K4042" s="944">
        <v>1279818656</v>
      </c>
      <c r="L4042" s="944">
        <v>475695</v>
      </c>
      <c r="M4042" s="944">
        <v>4138518</v>
      </c>
      <c r="N4042" s="944">
        <v>3005910</v>
      </c>
      <c r="O4042" s="944">
        <v>1132608</v>
      </c>
      <c r="P4042" s="944">
        <v>4015858</v>
      </c>
      <c r="Q4042" s="941" t="s">
        <v>3260</v>
      </c>
      <c r="R4042" s="944">
        <v>241372</v>
      </c>
      <c r="S4042" s="944">
        <v>218969</v>
      </c>
      <c r="T4042" s="941" t="s">
        <v>915</v>
      </c>
      <c r="U4042" s="941" t="s">
        <v>3934</v>
      </c>
      <c r="V4042" s="941" t="s">
        <v>3935</v>
      </c>
      <c r="W4042" s="941" t="s">
        <v>3935</v>
      </c>
    </row>
    <row r="4043" spans="1:23" x14ac:dyDescent="0.25">
      <c r="A4043" s="935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935" t="b">
        <f t="shared" si="63"/>
        <v>1</v>
      </c>
      <c r="C4043" s="940">
        <v>56259</v>
      </c>
      <c r="D4043" s="941" t="s">
        <v>5720</v>
      </c>
      <c r="E4043" s="942" t="s">
        <v>3933</v>
      </c>
      <c r="F4043" s="942" t="s">
        <v>3250</v>
      </c>
      <c r="G4043" s="943">
        <v>3</v>
      </c>
      <c r="H4043" s="942" t="s">
        <v>3258</v>
      </c>
      <c r="I4043" s="942" t="s">
        <v>3252</v>
      </c>
      <c r="J4043" s="942" t="s">
        <v>3119</v>
      </c>
      <c r="K4043" s="944">
        <v>15748344</v>
      </c>
      <c r="L4043" s="944">
        <v>0</v>
      </c>
      <c r="M4043" s="944">
        <v>0</v>
      </c>
      <c r="N4043" s="944">
        <v>0</v>
      </c>
      <c r="O4043" s="944">
        <v>0</v>
      </c>
      <c r="P4043" s="944">
        <v>0</v>
      </c>
      <c r="Q4043" s="941" t="s">
        <v>3253</v>
      </c>
      <c r="R4043" s="944">
        <v>0</v>
      </c>
      <c r="S4043" s="944">
        <v>0</v>
      </c>
      <c r="T4043" s="941" t="s">
        <v>915</v>
      </c>
      <c r="U4043" s="941" t="s">
        <v>3934</v>
      </c>
      <c r="V4043" s="941" t="s">
        <v>3935</v>
      </c>
      <c r="W4043" s="941" t="s">
        <v>3935</v>
      </c>
    </row>
    <row r="4044" spans="1:23" hidden="1" x14ac:dyDescent="0.25">
      <c r="A4044" s="935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935" t="b">
        <f t="shared" si="63"/>
        <v>1</v>
      </c>
      <c r="C4044" s="940">
        <v>56259</v>
      </c>
      <c r="D4044" s="941" t="s">
        <v>5720</v>
      </c>
      <c r="E4044" s="942" t="s">
        <v>3933</v>
      </c>
      <c r="F4044" s="942" t="s">
        <v>3250</v>
      </c>
      <c r="G4044" s="943">
        <v>3</v>
      </c>
      <c r="H4044" s="942" t="s">
        <v>3264</v>
      </c>
      <c r="I4044" s="942" t="s">
        <v>117</v>
      </c>
      <c r="J4044" s="942" t="s">
        <v>3259</v>
      </c>
      <c r="K4044" s="944">
        <v>1923283222</v>
      </c>
      <c r="L4044" s="944">
        <v>0</v>
      </c>
      <c r="M4044" s="944">
        <v>19701796</v>
      </c>
      <c r="N4044" s="944">
        <v>19701796</v>
      </c>
      <c r="O4044" s="944">
        <v>0</v>
      </c>
      <c r="P4044" s="944">
        <v>19105692</v>
      </c>
      <c r="Q4044" s="941" t="s">
        <v>3260</v>
      </c>
      <c r="R4044" s="944">
        <v>1149072</v>
      </c>
      <c r="S4044" s="944">
        <v>1042422</v>
      </c>
      <c r="T4044" s="941" t="s">
        <v>915</v>
      </c>
      <c r="U4044" s="941" t="s">
        <v>3934</v>
      </c>
      <c r="V4044" s="941" t="s">
        <v>3935</v>
      </c>
      <c r="W4044" s="941" t="s">
        <v>3935</v>
      </c>
    </row>
    <row r="4045" spans="1:23" x14ac:dyDescent="0.25">
      <c r="A4045" s="935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935" t="b">
        <f t="shared" si="63"/>
        <v>1</v>
      </c>
      <c r="C4045" s="940">
        <v>56259</v>
      </c>
      <c r="D4045" s="941" t="s">
        <v>5720</v>
      </c>
      <c r="E4045" s="942" t="s">
        <v>3933</v>
      </c>
      <c r="F4045" s="942" t="s">
        <v>3250</v>
      </c>
      <c r="G4045" s="943">
        <v>3</v>
      </c>
      <c r="H4045" s="942" t="s">
        <v>3264</v>
      </c>
      <c r="I4045" s="942" t="s">
        <v>3252</v>
      </c>
      <c r="J4045" s="942" t="s">
        <v>3119</v>
      </c>
      <c r="K4045" s="944">
        <v>28766778</v>
      </c>
      <c r="L4045" s="944">
        <v>0</v>
      </c>
      <c r="M4045" s="944">
        <v>330492</v>
      </c>
      <c r="N4045" s="944">
        <v>330492</v>
      </c>
      <c r="O4045" s="944">
        <v>0</v>
      </c>
      <c r="P4045" s="944">
        <v>57228</v>
      </c>
      <c r="Q4045" s="941" t="s">
        <v>3253</v>
      </c>
      <c r="R4045" s="944">
        <v>27010</v>
      </c>
      <c r="S4045" s="944">
        <v>24503</v>
      </c>
      <c r="T4045" s="941" t="s">
        <v>915</v>
      </c>
      <c r="U4045" s="941" t="s">
        <v>3934</v>
      </c>
      <c r="V4045" s="941" t="s">
        <v>3935</v>
      </c>
      <c r="W4045" s="941" t="s">
        <v>3935</v>
      </c>
    </row>
    <row r="4046" spans="1:23" x14ac:dyDescent="0.25">
      <c r="A4046" s="935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935" t="b">
        <f t="shared" si="63"/>
        <v>1</v>
      </c>
      <c r="C4046" s="940">
        <v>56260</v>
      </c>
      <c r="D4046" s="941" t="s">
        <v>5721</v>
      </c>
      <c r="E4046" s="942" t="s">
        <v>3540</v>
      </c>
      <c r="F4046" s="942" t="s">
        <v>3250</v>
      </c>
      <c r="G4046" s="943">
        <v>1</v>
      </c>
      <c r="H4046" s="942" t="s">
        <v>3251</v>
      </c>
      <c r="I4046" s="942" t="s">
        <v>3252</v>
      </c>
      <c r="J4046" s="942" t="s">
        <v>3119</v>
      </c>
      <c r="K4046" s="944">
        <v>74000</v>
      </c>
      <c r="L4046" s="944">
        <v>0</v>
      </c>
      <c r="M4046" s="944">
        <v>1581</v>
      </c>
      <c r="N4046" s="944">
        <v>1581</v>
      </c>
      <c r="O4046" s="944">
        <v>0</v>
      </c>
      <c r="P4046" s="944">
        <v>255</v>
      </c>
      <c r="Q4046" s="941" t="s">
        <v>3253</v>
      </c>
      <c r="R4046" s="944">
        <v>129</v>
      </c>
      <c r="S4046" s="944">
        <v>117</v>
      </c>
      <c r="T4046" s="941" t="s">
        <v>917</v>
      </c>
      <c r="U4046" s="941" t="s">
        <v>3968</v>
      </c>
      <c r="V4046" s="941" t="s">
        <v>3969</v>
      </c>
      <c r="W4046" s="941" t="s">
        <v>3332</v>
      </c>
    </row>
    <row r="4047" spans="1:23" x14ac:dyDescent="0.25">
      <c r="A4047" s="935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935" t="b">
        <f t="shared" si="63"/>
        <v>1</v>
      </c>
      <c r="C4047" s="940">
        <v>56261</v>
      </c>
      <c r="D4047" s="941" t="s">
        <v>5722</v>
      </c>
      <c r="E4047" s="942" t="s">
        <v>3540</v>
      </c>
      <c r="F4047" s="942" t="s">
        <v>3250</v>
      </c>
      <c r="G4047" s="943">
        <v>1</v>
      </c>
      <c r="H4047" s="942" t="s">
        <v>3251</v>
      </c>
      <c r="I4047" s="942" t="s">
        <v>3252</v>
      </c>
      <c r="J4047" s="942" t="s">
        <v>3119</v>
      </c>
      <c r="K4047" s="944">
        <v>-76000</v>
      </c>
      <c r="L4047" s="944">
        <v>0</v>
      </c>
      <c r="M4047" s="944">
        <v>19</v>
      </c>
      <c r="N4047" s="944">
        <v>19</v>
      </c>
      <c r="O4047" s="944">
        <v>0</v>
      </c>
      <c r="P4047" s="944">
        <v>3</v>
      </c>
      <c r="Q4047" s="941" t="s">
        <v>3253</v>
      </c>
      <c r="R4047" s="944">
        <v>2</v>
      </c>
      <c r="S4047" s="944">
        <v>1</v>
      </c>
      <c r="T4047" s="941" t="s">
        <v>917</v>
      </c>
      <c r="U4047" s="941" t="s">
        <v>3968</v>
      </c>
      <c r="V4047" s="941" t="s">
        <v>3969</v>
      </c>
      <c r="W4047" s="941" t="s">
        <v>3332</v>
      </c>
    </row>
    <row r="4048" spans="1:23" x14ac:dyDescent="0.25">
      <c r="A4048" s="935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935" t="b">
        <f t="shared" si="63"/>
        <v>1</v>
      </c>
      <c r="C4048" s="940">
        <v>56262</v>
      </c>
      <c r="D4048" s="941" t="s">
        <v>5723</v>
      </c>
      <c r="E4048" s="942" t="s">
        <v>3540</v>
      </c>
      <c r="F4048" s="942" t="s">
        <v>3250</v>
      </c>
      <c r="G4048" s="943">
        <v>1</v>
      </c>
      <c r="H4048" s="942" t="s">
        <v>3251</v>
      </c>
      <c r="I4048" s="942" t="s">
        <v>3252</v>
      </c>
      <c r="J4048" s="942" t="s">
        <v>3119</v>
      </c>
      <c r="K4048" s="944">
        <v>55000</v>
      </c>
      <c r="L4048" s="944">
        <v>0</v>
      </c>
      <c r="M4048" s="944">
        <v>1830</v>
      </c>
      <c r="N4048" s="944">
        <v>1830</v>
      </c>
      <c r="O4048" s="944">
        <v>0</v>
      </c>
      <c r="P4048" s="944">
        <v>295</v>
      </c>
      <c r="Q4048" s="941" t="s">
        <v>3253</v>
      </c>
      <c r="R4048" s="944">
        <v>150</v>
      </c>
      <c r="S4048" s="944">
        <v>136</v>
      </c>
      <c r="T4048" s="941" t="s">
        <v>917</v>
      </c>
      <c r="U4048" s="941" t="s">
        <v>3968</v>
      </c>
      <c r="V4048" s="941" t="s">
        <v>3969</v>
      </c>
      <c r="W4048" s="941" t="s">
        <v>3332</v>
      </c>
    </row>
    <row r="4049" spans="1:23" x14ac:dyDescent="0.25">
      <c r="A4049" s="935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935" t="b">
        <f t="shared" si="63"/>
        <v>1</v>
      </c>
      <c r="C4049" s="940">
        <v>56263</v>
      </c>
      <c r="D4049" s="941" t="s">
        <v>5724</v>
      </c>
      <c r="E4049" s="942" t="s">
        <v>3540</v>
      </c>
      <c r="F4049" s="942" t="s">
        <v>3250</v>
      </c>
      <c r="G4049" s="943">
        <v>1</v>
      </c>
      <c r="H4049" s="942" t="s">
        <v>3251</v>
      </c>
      <c r="I4049" s="942" t="s">
        <v>3252</v>
      </c>
      <c r="J4049" s="942" t="s">
        <v>3119</v>
      </c>
      <c r="K4049" s="944">
        <v>157000</v>
      </c>
      <c r="L4049" s="944">
        <v>0</v>
      </c>
      <c r="M4049" s="944">
        <v>1910</v>
      </c>
      <c r="N4049" s="944">
        <v>1910</v>
      </c>
      <c r="O4049" s="944">
        <v>0</v>
      </c>
      <c r="P4049" s="944">
        <v>308</v>
      </c>
      <c r="Q4049" s="941" t="s">
        <v>3253</v>
      </c>
      <c r="R4049" s="944">
        <v>156</v>
      </c>
      <c r="S4049" s="944">
        <v>142</v>
      </c>
      <c r="T4049" s="941" t="s">
        <v>917</v>
      </c>
      <c r="U4049" s="941" t="s">
        <v>3968</v>
      </c>
      <c r="V4049" s="941" t="s">
        <v>3969</v>
      </c>
      <c r="W4049" s="941" t="s">
        <v>3332</v>
      </c>
    </row>
    <row r="4050" spans="1:23" x14ac:dyDescent="0.25">
      <c r="A4050" s="935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935" t="b">
        <f t="shared" si="63"/>
        <v>1</v>
      </c>
      <c r="C4050" s="940">
        <v>56269</v>
      </c>
      <c r="D4050" s="941" t="s">
        <v>5725</v>
      </c>
      <c r="E4050" s="942" t="s">
        <v>3277</v>
      </c>
      <c r="F4050" s="942" t="s">
        <v>3250</v>
      </c>
      <c r="G4050" s="943">
        <v>1</v>
      </c>
      <c r="H4050" s="942" t="s">
        <v>3251</v>
      </c>
      <c r="I4050" s="942" t="s">
        <v>3252</v>
      </c>
      <c r="J4050" s="942" t="s">
        <v>3119</v>
      </c>
      <c r="K4050" s="944">
        <v>37000</v>
      </c>
      <c r="L4050" s="944">
        <v>0</v>
      </c>
      <c r="M4050" s="944">
        <v>404</v>
      </c>
      <c r="N4050" s="944">
        <v>404</v>
      </c>
      <c r="O4050" s="944">
        <v>0</v>
      </c>
      <c r="P4050" s="944">
        <v>69</v>
      </c>
      <c r="Q4050" s="941" t="s">
        <v>3253</v>
      </c>
      <c r="R4050" s="944">
        <v>33</v>
      </c>
      <c r="S4050" s="944">
        <v>30</v>
      </c>
      <c r="T4050" s="941" t="s">
        <v>914</v>
      </c>
      <c r="U4050" s="941" t="s">
        <v>3278</v>
      </c>
      <c r="V4050" s="941" t="s">
        <v>3279</v>
      </c>
      <c r="W4050" s="941" t="s">
        <v>3280</v>
      </c>
    </row>
    <row r="4051" spans="1:23" x14ac:dyDescent="0.25">
      <c r="A4051" s="935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935" t="b">
        <f t="shared" si="63"/>
        <v>1</v>
      </c>
      <c r="C4051" s="940">
        <v>56274</v>
      </c>
      <c r="D4051" s="941" t="s">
        <v>5726</v>
      </c>
      <c r="E4051" s="942" t="s">
        <v>4066</v>
      </c>
      <c r="F4051" s="942" t="s">
        <v>3250</v>
      </c>
      <c r="G4051" s="943">
        <v>2</v>
      </c>
      <c r="H4051" s="942" t="s">
        <v>3251</v>
      </c>
      <c r="I4051" s="942" t="s">
        <v>3252</v>
      </c>
      <c r="J4051" s="942" t="s">
        <v>3119</v>
      </c>
      <c r="K4051" s="944">
        <v>26000</v>
      </c>
      <c r="L4051" s="944">
        <v>0</v>
      </c>
      <c r="M4051" s="944">
        <v>247</v>
      </c>
      <c r="N4051" s="944">
        <v>247</v>
      </c>
      <c r="O4051" s="944">
        <v>0</v>
      </c>
      <c r="P4051" s="944">
        <v>40</v>
      </c>
      <c r="Q4051" s="941" t="s">
        <v>3253</v>
      </c>
      <c r="R4051" s="944">
        <v>20</v>
      </c>
      <c r="S4051" s="944">
        <v>18</v>
      </c>
      <c r="T4051" s="941" t="s">
        <v>914</v>
      </c>
      <c r="U4051" s="941" t="s">
        <v>3278</v>
      </c>
      <c r="V4051" s="941" t="s">
        <v>3279</v>
      </c>
      <c r="W4051" s="941" t="s">
        <v>3280</v>
      </c>
    </row>
    <row r="4052" spans="1:23" hidden="1" x14ac:dyDescent="0.25">
      <c r="A4052" s="935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935" t="b">
        <f t="shared" si="63"/>
        <v>1</v>
      </c>
      <c r="C4052" s="940">
        <v>56283</v>
      </c>
      <c r="D4052" s="941" t="s">
        <v>5727</v>
      </c>
      <c r="E4052" s="942" t="s">
        <v>3682</v>
      </c>
      <c r="F4052" s="942" t="s">
        <v>3250</v>
      </c>
      <c r="G4052" s="943">
        <v>1</v>
      </c>
      <c r="H4052" s="942" t="s">
        <v>3270</v>
      </c>
      <c r="I4052" s="942" t="s">
        <v>117</v>
      </c>
      <c r="J4052" s="942" t="s">
        <v>3259</v>
      </c>
      <c r="K4052" s="944">
        <v>84246000</v>
      </c>
      <c r="L4052" s="944">
        <v>0</v>
      </c>
      <c r="M4052" s="944">
        <v>920450</v>
      </c>
      <c r="N4052" s="944">
        <v>920450</v>
      </c>
      <c r="O4052" s="944">
        <v>0</v>
      </c>
      <c r="P4052" s="944">
        <v>929747</v>
      </c>
      <c r="Q4052" s="941" t="s">
        <v>3260</v>
      </c>
      <c r="R4052" s="944">
        <v>53684</v>
      </c>
      <c r="S4052" s="944">
        <v>48701</v>
      </c>
      <c r="T4052" s="941" t="s">
        <v>917</v>
      </c>
      <c r="U4052" s="941" t="s">
        <v>3278</v>
      </c>
      <c r="V4052" s="941" t="s">
        <v>3279</v>
      </c>
      <c r="W4052" s="941" t="s">
        <v>3280</v>
      </c>
    </row>
    <row r="4053" spans="1:23" hidden="1" x14ac:dyDescent="0.25">
      <c r="A4053" s="935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935" t="b">
        <f t="shared" si="63"/>
        <v>0</v>
      </c>
      <c r="C4053" s="940">
        <v>56288</v>
      </c>
      <c r="D4053" s="941" t="s">
        <v>5728</v>
      </c>
      <c r="E4053" s="942" t="s">
        <v>4123</v>
      </c>
      <c r="F4053" s="942" t="s">
        <v>3759</v>
      </c>
      <c r="G4053" s="943">
        <v>4</v>
      </c>
      <c r="H4053" s="942" t="s">
        <v>3251</v>
      </c>
      <c r="I4053" s="942" t="s">
        <v>3252</v>
      </c>
      <c r="J4053" s="942" t="s">
        <v>3119</v>
      </c>
      <c r="K4053" s="944">
        <v>99000</v>
      </c>
      <c r="L4053" s="944">
        <v>0</v>
      </c>
      <c r="M4053" s="944">
        <v>972</v>
      </c>
      <c r="N4053" s="944">
        <v>972</v>
      </c>
      <c r="O4053" s="944">
        <v>0</v>
      </c>
      <c r="P4053" s="944">
        <v>162</v>
      </c>
      <c r="Q4053" s="941" t="s">
        <v>3253</v>
      </c>
      <c r="R4053" s="944">
        <v>79</v>
      </c>
      <c r="S4053" s="944">
        <v>72</v>
      </c>
      <c r="T4053" s="941" t="s">
        <v>916</v>
      </c>
      <c r="U4053" s="941" t="s">
        <v>3286</v>
      </c>
      <c r="V4053" s="941" t="s">
        <v>3287</v>
      </c>
      <c r="W4053" s="941" t="s">
        <v>3288</v>
      </c>
    </row>
    <row r="4054" spans="1:23" hidden="1" x14ac:dyDescent="0.25">
      <c r="A4054" s="935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935" t="b">
        <f t="shared" si="63"/>
        <v>0</v>
      </c>
      <c r="C4054" s="940">
        <v>56289</v>
      </c>
      <c r="D4054" s="941" t="s">
        <v>5729</v>
      </c>
      <c r="E4054" s="942" t="s">
        <v>4123</v>
      </c>
      <c r="F4054" s="942" t="s">
        <v>3759</v>
      </c>
      <c r="G4054" s="943">
        <v>4</v>
      </c>
      <c r="H4054" s="942" t="s">
        <v>3251</v>
      </c>
      <c r="I4054" s="942" t="s">
        <v>3252</v>
      </c>
      <c r="J4054" s="942" t="s">
        <v>3119</v>
      </c>
      <c r="K4054" s="944">
        <v>118000</v>
      </c>
      <c r="L4054" s="944">
        <v>0</v>
      </c>
      <c r="M4054" s="944">
        <v>1224</v>
      </c>
      <c r="N4054" s="944">
        <v>1224</v>
      </c>
      <c r="O4054" s="944">
        <v>0</v>
      </c>
      <c r="P4054" s="944">
        <v>204</v>
      </c>
      <c r="Q4054" s="941" t="s">
        <v>3253</v>
      </c>
      <c r="R4054" s="944">
        <v>100</v>
      </c>
      <c r="S4054" s="944">
        <v>91</v>
      </c>
      <c r="T4054" s="941" t="s">
        <v>916</v>
      </c>
      <c r="U4054" s="941" t="s">
        <v>3286</v>
      </c>
      <c r="V4054" s="941" t="s">
        <v>3287</v>
      </c>
      <c r="W4054" s="941" t="s">
        <v>3288</v>
      </c>
    </row>
    <row r="4055" spans="1:23" hidden="1" x14ac:dyDescent="0.25">
      <c r="A4055" s="935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935" t="b">
        <f t="shared" si="63"/>
        <v>1</v>
      </c>
      <c r="C4055" s="940">
        <v>56292</v>
      </c>
      <c r="D4055" s="941" t="s">
        <v>5730</v>
      </c>
      <c r="E4055" s="942" t="s">
        <v>3540</v>
      </c>
      <c r="F4055" s="942" t="s">
        <v>3250</v>
      </c>
      <c r="G4055" s="943">
        <v>1</v>
      </c>
      <c r="H4055" s="942" t="s">
        <v>3270</v>
      </c>
      <c r="I4055" s="942" t="s">
        <v>117</v>
      </c>
      <c r="J4055" s="942" t="s">
        <v>3259</v>
      </c>
      <c r="K4055" s="944">
        <v>189414840</v>
      </c>
      <c r="L4055" s="944">
        <v>0</v>
      </c>
      <c r="M4055" s="944">
        <v>2025990</v>
      </c>
      <c r="N4055" s="944">
        <v>2025990</v>
      </c>
      <c r="O4055" s="944">
        <v>0</v>
      </c>
      <c r="P4055" s="944">
        <v>1963168</v>
      </c>
      <c r="Q4055" s="941" t="s">
        <v>3260</v>
      </c>
      <c r="R4055" s="944">
        <v>118162</v>
      </c>
      <c r="S4055" s="944">
        <v>107195</v>
      </c>
      <c r="T4055" s="941" t="s">
        <v>917</v>
      </c>
      <c r="U4055" s="941" t="s">
        <v>3541</v>
      </c>
      <c r="V4055" s="941" t="s">
        <v>3542</v>
      </c>
      <c r="W4055" s="941" t="s">
        <v>3332</v>
      </c>
    </row>
    <row r="4056" spans="1:23" x14ac:dyDescent="0.25">
      <c r="A4056" s="935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935" t="b">
        <f t="shared" si="63"/>
        <v>1</v>
      </c>
      <c r="C4056" s="940">
        <v>56292</v>
      </c>
      <c r="D4056" s="941" t="s">
        <v>5730</v>
      </c>
      <c r="E4056" s="942" t="s">
        <v>3540</v>
      </c>
      <c r="F4056" s="942" t="s">
        <v>3250</v>
      </c>
      <c r="G4056" s="943">
        <v>1</v>
      </c>
      <c r="H4056" s="942" t="s">
        <v>3270</v>
      </c>
      <c r="I4056" s="942" t="s">
        <v>3252</v>
      </c>
      <c r="J4056" s="942" t="s">
        <v>3119</v>
      </c>
      <c r="K4056" s="944">
        <v>8003163</v>
      </c>
      <c r="L4056" s="944">
        <v>0</v>
      </c>
      <c r="M4056" s="944">
        <v>85595</v>
      </c>
      <c r="N4056" s="944">
        <v>85595</v>
      </c>
      <c r="O4056" s="944">
        <v>0</v>
      </c>
      <c r="P4056" s="944">
        <v>14758</v>
      </c>
      <c r="Q4056" s="941" t="s">
        <v>3253</v>
      </c>
      <c r="R4056" s="944">
        <v>6995</v>
      </c>
      <c r="S4056" s="944">
        <v>6346</v>
      </c>
      <c r="T4056" s="941" t="s">
        <v>917</v>
      </c>
      <c r="U4056" s="941" t="s">
        <v>3541</v>
      </c>
      <c r="V4056" s="941" t="s">
        <v>3542</v>
      </c>
      <c r="W4056" s="941" t="s">
        <v>3332</v>
      </c>
    </row>
    <row r="4057" spans="1:23" hidden="1" x14ac:dyDescent="0.25">
      <c r="A4057" s="935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935" t="b">
        <f t="shared" si="63"/>
        <v>1</v>
      </c>
      <c r="C4057" s="940">
        <v>56298</v>
      </c>
      <c r="D4057" s="941" t="s">
        <v>5731</v>
      </c>
      <c r="E4057" s="942" t="s">
        <v>3258</v>
      </c>
      <c r="F4057" s="942" t="s">
        <v>3250</v>
      </c>
      <c r="G4057" s="943">
        <v>1</v>
      </c>
      <c r="H4057" s="942" t="s">
        <v>3258</v>
      </c>
      <c r="I4057" s="942" t="s">
        <v>117</v>
      </c>
      <c r="J4057" s="942" t="s">
        <v>3259</v>
      </c>
      <c r="K4057" s="944">
        <v>221735000</v>
      </c>
      <c r="L4057" s="944">
        <v>0</v>
      </c>
      <c r="M4057" s="944">
        <v>292228</v>
      </c>
      <c r="N4057" s="944">
        <v>292228</v>
      </c>
      <c r="O4057" s="944">
        <v>0</v>
      </c>
      <c r="P4057" s="944">
        <v>279886</v>
      </c>
      <c r="Q4057" s="941" t="s">
        <v>3260</v>
      </c>
      <c r="R4057" s="944">
        <v>17044</v>
      </c>
      <c r="S4057" s="944">
        <v>15462</v>
      </c>
      <c r="T4057" s="941" t="s">
        <v>920</v>
      </c>
      <c r="U4057" s="941" t="s">
        <v>3343</v>
      </c>
      <c r="V4057" s="941" t="s">
        <v>3344</v>
      </c>
      <c r="W4057" s="941" t="s">
        <v>3345</v>
      </c>
    </row>
    <row r="4058" spans="1:23" hidden="1" x14ac:dyDescent="0.25">
      <c r="A4058" s="935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935" t="b">
        <f t="shared" si="63"/>
        <v>1</v>
      </c>
      <c r="C4058" s="940">
        <v>56298</v>
      </c>
      <c r="D4058" s="941" t="s">
        <v>5731</v>
      </c>
      <c r="E4058" s="942" t="s">
        <v>3258</v>
      </c>
      <c r="F4058" s="942" t="s">
        <v>3250</v>
      </c>
      <c r="G4058" s="943">
        <v>1</v>
      </c>
      <c r="H4058" s="942" t="s">
        <v>3264</v>
      </c>
      <c r="I4058" s="942" t="s">
        <v>117</v>
      </c>
      <c r="J4058" s="942" t="s">
        <v>3259</v>
      </c>
      <c r="K4058" s="944">
        <v>385089000</v>
      </c>
      <c r="L4058" s="944">
        <v>0</v>
      </c>
      <c r="M4058" s="944">
        <v>4766215</v>
      </c>
      <c r="N4058" s="944">
        <v>4766215</v>
      </c>
      <c r="O4058" s="944">
        <v>0</v>
      </c>
      <c r="P4058" s="944">
        <v>4560212</v>
      </c>
      <c r="Q4058" s="941" t="s">
        <v>3260</v>
      </c>
      <c r="R4058" s="944">
        <v>277981</v>
      </c>
      <c r="S4058" s="944">
        <v>252180</v>
      </c>
      <c r="T4058" s="941" t="s">
        <v>920</v>
      </c>
      <c r="U4058" s="941" t="s">
        <v>3343</v>
      </c>
      <c r="V4058" s="941" t="s">
        <v>3344</v>
      </c>
      <c r="W4058" s="941" t="s">
        <v>3345</v>
      </c>
    </row>
    <row r="4059" spans="1:23" hidden="1" x14ac:dyDescent="0.25">
      <c r="A4059" s="935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935" t="b">
        <f t="shared" si="63"/>
        <v>1</v>
      </c>
      <c r="C4059" s="940">
        <v>56298</v>
      </c>
      <c r="D4059" s="941" t="s">
        <v>5731</v>
      </c>
      <c r="E4059" s="942" t="s">
        <v>3258</v>
      </c>
      <c r="F4059" s="942" t="s">
        <v>3250</v>
      </c>
      <c r="G4059" s="943">
        <v>1</v>
      </c>
      <c r="H4059" s="942" t="s">
        <v>3270</v>
      </c>
      <c r="I4059" s="942" t="s">
        <v>117</v>
      </c>
      <c r="J4059" s="942" t="s">
        <v>3259</v>
      </c>
      <c r="K4059" s="944">
        <v>655940</v>
      </c>
      <c r="L4059" s="944">
        <v>0</v>
      </c>
      <c r="M4059" s="944">
        <v>7290</v>
      </c>
      <c r="N4059" s="944">
        <v>7290</v>
      </c>
      <c r="O4059" s="944">
        <v>0</v>
      </c>
      <c r="P4059" s="944">
        <v>6989</v>
      </c>
      <c r="Q4059" s="941" t="s">
        <v>3260</v>
      </c>
      <c r="R4059" s="944">
        <v>425</v>
      </c>
      <c r="S4059" s="944">
        <v>386</v>
      </c>
      <c r="T4059" s="941" t="s">
        <v>920</v>
      </c>
      <c r="U4059" s="941" t="s">
        <v>3343</v>
      </c>
      <c r="V4059" s="941" t="s">
        <v>3344</v>
      </c>
      <c r="W4059" s="941" t="s">
        <v>3345</v>
      </c>
    </row>
    <row r="4060" spans="1:23" hidden="1" x14ac:dyDescent="0.25">
      <c r="A4060" s="935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935" t="b">
        <f t="shared" si="63"/>
        <v>1</v>
      </c>
      <c r="C4060" s="940">
        <v>56309</v>
      </c>
      <c r="D4060" s="941" t="s">
        <v>5732</v>
      </c>
      <c r="E4060" s="942" t="s">
        <v>3475</v>
      </c>
      <c r="F4060" s="942" t="s">
        <v>3250</v>
      </c>
      <c r="G4060" s="943">
        <v>3</v>
      </c>
      <c r="H4060" s="942" t="s">
        <v>3258</v>
      </c>
      <c r="I4060" s="942" t="s">
        <v>117</v>
      </c>
      <c r="J4060" s="942" t="s">
        <v>3259</v>
      </c>
      <c r="K4060" s="944">
        <v>544000</v>
      </c>
      <c r="L4060" s="944">
        <v>2330</v>
      </c>
      <c r="M4060" s="944">
        <v>5449</v>
      </c>
      <c r="N4060" s="944">
        <v>2500</v>
      </c>
      <c r="O4060" s="944">
        <v>2949</v>
      </c>
      <c r="P4060" s="944">
        <v>5342</v>
      </c>
      <c r="Q4060" s="941" t="s">
        <v>3260</v>
      </c>
      <c r="R4060" s="944">
        <v>318</v>
      </c>
      <c r="S4060" s="944">
        <v>288</v>
      </c>
      <c r="T4060" s="941" t="s">
        <v>917</v>
      </c>
      <c r="U4060" s="941" t="s">
        <v>3278</v>
      </c>
      <c r="V4060" s="941" t="s">
        <v>3279</v>
      </c>
      <c r="W4060" s="941" t="s">
        <v>3280</v>
      </c>
    </row>
    <row r="4061" spans="1:23" hidden="1" x14ac:dyDescent="0.25">
      <c r="A4061" s="935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935" t="b">
        <f t="shared" si="63"/>
        <v>1</v>
      </c>
      <c r="C4061" s="940">
        <v>56309</v>
      </c>
      <c r="D4061" s="941" t="s">
        <v>5732</v>
      </c>
      <c r="E4061" s="942" t="s">
        <v>3475</v>
      </c>
      <c r="F4061" s="942" t="s">
        <v>3250</v>
      </c>
      <c r="G4061" s="943">
        <v>3</v>
      </c>
      <c r="H4061" s="942" t="s">
        <v>3322</v>
      </c>
      <c r="I4061" s="942" t="s">
        <v>117</v>
      </c>
      <c r="J4061" s="942" t="s">
        <v>3259</v>
      </c>
      <c r="K4061" s="944">
        <v>34805000</v>
      </c>
      <c r="L4061" s="944">
        <v>140099</v>
      </c>
      <c r="M4061" s="944">
        <v>330224</v>
      </c>
      <c r="N4061" s="944">
        <v>152884</v>
      </c>
      <c r="O4061" s="944">
        <v>177340</v>
      </c>
      <c r="P4061" s="944">
        <v>323748</v>
      </c>
      <c r="Q4061" s="941" t="s">
        <v>3260</v>
      </c>
      <c r="R4061" s="944">
        <v>19260</v>
      </c>
      <c r="S4061" s="944">
        <v>17472</v>
      </c>
      <c r="T4061" s="941" t="s">
        <v>917</v>
      </c>
      <c r="U4061" s="941" t="s">
        <v>3278</v>
      </c>
      <c r="V4061" s="941" t="s">
        <v>3279</v>
      </c>
      <c r="W4061" s="941" t="s">
        <v>3280</v>
      </c>
    </row>
    <row r="4062" spans="1:23" hidden="1" x14ac:dyDescent="0.25">
      <c r="A4062" s="935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935" t="b">
        <f t="shared" si="63"/>
        <v>1</v>
      </c>
      <c r="C4062" s="940">
        <v>56309</v>
      </c>
      <c r="D4062" s="941" t="s">
        <v>5732</v>
      </c>
      <c r="E4062" s="942" t="s">
        <v>3475</v>
      </c>
      <c r="F4062" s="942" t="s">
        <v>3250</v>
      </c>
      <c r="G4062" s="943">
        <v>3</v>
      </c>
      <c r="H4062" s="942" t="s">
        <v>3265</v>
      </c>
      <c r="I4062" s="942" t="s">
        <v>117</v>
      </c>
      <c r="J4062" s="942" t="s">
        <v>3259</v>
      </c>
      <c r="K4062" s="944">
        <v>3196000</v>
      </c>
      <c r="L4062" s="944">
        <v>0</v>
      </c>
      <c r="M4062" s="944">
        <v>13218</v>
      </c>
      <c r="N4062" s="944">
        <v>13218</v>
      </c>
      <c r="O4062" s="944">
        <v>0</v>
      </c>
      <c r="P4062" s="944">
        <v>12959</v>
      </c>
      <c r="Q4062" s="941" t="s">
        <v>3260</v>
      </c>
      <c r="R4062" s="944">
        <v>771</v>
      </c>
      <c r="S4062" s="944">
        <v>699</v>
      </c>
      <c r="T4062" s="941" t="s">
        <v>917</v>
      </c>
      <c r="U4062" s="941" t="s">
        <v>3278</v>
      </c>
      <c r="V4062" s="941" t="s">
        <v>3279</v>
      </c>
      <c r="W4062" s="941" t="s">
        <v>3280</v>
      </c>
    </row>
    <row r="4063" spans="1:23" hidden="1" x14ac:dyDescent="0.25">
      <c r="A4063" s="935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935" t="b">
        <f t="shared" si="63"/>
        <v>0</v>
      </c>
      <c r="C4063" s="940">
        <v>56312</v>
      </c>
      <c r="D4063" s="941" t="s">
        <v>5733</v>
      </c>
      <c r="E4063" s="942" t="s">
        <v>3853</v>
      </c>
      <c r="F4063" s="942" t="s">
        <v>3683</v>
      </c>
      <c r="G4063" s="943">
        <v>7</v>
      </c>
      <c r="H4063" s="942" t="s">
        <v>3270</v>
      </c>
      <c r="I4063" s="942" t="s">
        <v>117</v>
      </c>
      <c r="J4063" s="942" t="s">
        <v>3259</v>
      </c>
      <c r="K4063" s="944">
        <v>502717408</v>
      </c>
      <c r="L4063" s="944">
        <v>1640361</v>
      </c>
      <c r="M4063" s="944">
        <v>6461883</v>
      </c>
      <c r="N4063" s="944">
        <v>3307344</v>
      </c>
      <c r="O4063" s="944">
        <v>3154539</v>
      </c>
      <c r="P4063" s="944">
        <v>6567104</v>
      </c>
      <c r="Q4063" s="941" t="s">
        <v>3260</v>
      </c>
      <c r="R4063" s="944">
        <v>376878</v>
      </c>
      <c r="S4063" s="944">
        <v>341898</v>
      </c>
      <c r="T4063" s="941" t="s">
        <v>920</v>
      </c>
      <c r="U4063" s="941" t="s">
        <v>3366</v>
      </c>
      <c r="V4063" s="941" t="s">
        <v>3367</v>
      </c>
      <c r="W4063" s="941" t="s">
        <v>3311</v>
      </c>
    </row>
    <row r="4064" spans="1:23" hidden="1" x14ac:dyDescent="0.25">
      <c r="A4064" s="935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935" t="b">
        <f t="shared" si="63"/>
        <v>1</v>
      </c>
      <c r="C4064" s="940">
        <v>56317</v>
      </c>
      <c r="D4064" s="941" t="s">
        <v>5734</v>
      </c>
      <c r="E4064" s="942" t="s">
        <v>3491</v>
      </c>
      <c r="F4064" s="942" t="s">
        <v>3250</v>
      </c>
      <c r="G4064" s="943">
        <v>2</v>
      </c>
      <c r="H4064" s="942" t="s">
        <v>4645</v>
      </c>
      <c r="I4064" s="942" t="s">
        <v>3360</v>
      </c>
      <c r="J4064" s="942" t="s">
        <v>3360</v>
      </c>
      <c r="K4064" s="944">
        <v>91432000</v>
      </c>
      <c r="L4064" s="944">
        <v>0</v>
      </c>
      <c r="M4064" s="944">
        <v>311966</v>
      </c>
      <c r="N4064" s="944">
        <v>311967</v>
      </c>
      <c r="O4064" s="944">
        <v>0</v>
      </c>
      <c r="P4064" s="944">
        <v>0</v>
      </c>
      <c r="Q4064" s="941" t="s">
        <v>2155</v>
      </c>
      <c r="R4064" s="944">
        <v>0</v>
      </c>
      <c r="S4064" s="944">
        <v>0</v>
      </c>
      <c r="T4064" s="941" t="s">
        <v>920</v>
      </c>
      <c r="U4064" s="941" t="s">
        <v>4133</v>
      </c>
      <c r="V4064" s="941" t="s">
        <v>4134</v>
      </c>
      <c r="W4064" s="941" t="s">
        <v>3311</v>
      </c>
    </row>
    <row r="4065" spans="1:23" hidden="1" x14ac:dyDescent="0.25">
      <c r="A4065" s="935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935" t="b">
        <f t="shared" si="63"/>
        <v>1</v>
      </c>
      <c r="C4065" s="940">
        <v>56319</v>
      </c>
      <c r="D4065" s="941" t="s">
        <v>5735</v>
      </c>
      <c r="E4065" s="942" t="s">
        <v>3853</v>
      </c>
      <c r="F4065" s="942" t="s">
        <v>3250</v>
      </c>
      <c r="G4065" s="943">
        <v>1</v>
      </c>
      <c r="H4065" s="942" t="s">
        <v>3265</v>
      </c>
      <c r="I4065" s="942" t="s">
        <v>1127</v>
      </c>
      <c r="J4065" s="942" t="s">
        <v>1128</v>
      </c>
      <c r="K4065" s="944">
        <v>719219108</v>
      </c>
      <c r="L4065" s="944">
        <v>0</v>
      </c>
      <c r="M4065" s="944">
        <v>8739850</v>
      </c>
      <c r="N4065" s="944">
        <v>8739850</v>
      </c>
      <c r="O4065" s="944">
        <v>0</v>
      </c>
      <c r="P4065" s="944">
        <v>543607</v>
      </c>
      <c r="Q4065" s="941" t="s">
        <v>3266</v>
      </c>
      <c r="R4065" s="944">
        <v>935753</v>
      </c>
      <c r="S4065" s="944">
        <v>848902</v>
      </c>
      <c r="T4065" s="941" t="s">
        <v>920</v>
      </c>
      <c r="U4065" s="941" t="s">
        <v>3396</v>
      </c>
      <c r="V4065" s="941" t="s">
        <v>3397</v>
      </c>
      <c r="W4065" s="941" t="s">
        <v>3311</v>
      </c>
    </row>
    <row r="4066" spans="1:23" hidden="1" x14ac:dyDescent="0.25">
      <c r="A4066" s="935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935" t="b">
        <f t="shared" si="63"/>
        <v>1</v>
      </c>
      <c r="C4066" s="940">
        <v>56319</v>
      </c>
      <c r="D4066" s="941" t="s">
        <v>5735</v>
      </c>
      <c r="E4066" s="942" t="s">
        <v>3853</v>
      </c>
      <c r="F4066" s="942" t="s">
        <v>3250</v>
      </c>
      <c r="G4066" s="943">
        <v>1</v>
      </c>
      <c r="H4066" s="942" t="s">
        <v>3265</v>
      </c>
      <c r="I4066" s="942" t="s">
        <v>117</v>
      </c>
      <c r="J4066" s="942" t="s">
        <v>3259</v>
      </c>
      <c r="K4066" s="944">
        <v>1353892</v>
      </c>
      <c r="L4066" s="944">
        <v>0</v>
      </c>
      <c r="M4066" s="944">
        <v>16583</v>
      </c>
      <c r="N4066" s="944">
        <v>16583</v>
      </c>
      <c r="O4066" s="944">
        <v>0</v>
      </c>
      <c r="P4066" s="944">
        <v>15402</v>
      </c>
      <c r="Q4066" s="941" t="s">
        <v>3260</v>
      </c>
      <c r="R4066" s="944">
        <v>967</v>
      </c>
      <c r="S4066" s="944">
        <v>877</v>
      </c>
      <c r="T4066" s="941" t="s">
        <v>920</v>
      </c>
      <c r="U4066" s="941" t="s">
        <v>3396</v>
      </c>
      <c r="V4066" s="941" t="s">
        <v>3397</v>
      </c>
      <c r="W4066" s="941" t="s">
        <v>3311</v>
      </c>
    </row>
    <row r="4067" spans="1:23" hidden="1" x14ac:dyDescent="0.25">
      <c r="A4067" s="935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935" t="b">
        <f t="shared" si="63"/>
        <v>1</v>
      </c>
      <c r="C4067" s="940">
        <v>56321</v>
      </c>
      <c r="D4067" s="941" t="s">
        <v>5736</v>
      </c>
      <c r="E4067" s="942" t="s">
        <v>3903</v>
      </c>
      <c r="F4067" s="942" t="s">
        <v>3250</v>
      </c>
      <c r="G4067" s="943">
        <v>2</v>
      </c>
      <c r="H4067" s="942" t="s">
        <v>4645</v>
      </c>
      <c r="I4067" s="942" t="s">
        <v>3360</v>
      </c>
      <c r="J4067" s="942" t="s">
        <v>3360</v>
      </c>
      <c r="K4067" s="944">
        <v>115387000</v>
      </c>
      <c r="L4067" s="944">
        <v>0</v>
      </c>
      <c r="M4067" s="944">
        <v>393700</v>
      </c>
      <c r="N4067" s="944">
        <v>393700</v>
      </c>
      <c r="O4067" s="944">
        <v>0</v>
      </c>
      <c r="P4067" s="944">
        <v>0</v>
      </c>
      <c r="Q4067" s="941" t="s">
        <v>2155</v>
      </c>
      <c r="R4067" s="944">
        <v>0</v>
      </c>
      <c r="S4067" s="944">
        <v>0</v>
      </c>
      <c r="T4067" s="941" t="s">
        <v>920</v>
      </c>
      <c r="U4067" s="941" t="s">
        <v>3904</v>
      </c>
      <c r="V4067" s="941" t="s">
        <v>3905</v>
      </c>
      <c r="W4067" s="941" t="s">
        <v>3311</v>
      </c>
    </row>
    <row r="4068" spans="1:23" x14ac:dyDescent="0.25">
      <c r="A4068" s="935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935" t="b">
        <f t="shared" si="63"/>
        <v>1</v>
      </c>
      <c r="C4068" s="940">
        <v>56325</v>
      </c>
      <c r="D4068" s="941" t="s">
        <v>5737</v>
      </c>
      <c r="E4068" s="942" t="s">
        <v>430</v>
      </c>
      <c r="F4068" s="942" t="s">
        <v>3250</v>
      </c>
      <c r="G4068" s="943">
        <v>1</v>
      </c>
      <c r="H4068" s="942" t="s">
        <v>3270</v>
      </c>
      <c r="I4068" s="942" t="s">
        <v>3252</v>
      </c>
      <c r="J4068" s="942" t="s">
        <v>3119</v>
      </c>
      <c r="K4068" s="944">
        <v>13000</v>
      </c>
      <c r="L4068" s="944">
        <v>0</v>
      </c>
      <c r="M4068" s="944">
        <v>3759</v>
      </c>
      <c r="N4068" s="944">
        <v>3759</v>
      </c>
      <c r="O4068" s="944">
        <v>0</v>
      </c>
      <c r="P4068" s="944">
        <v>683</v>
      </c>
      <c r="Q4068" s="941" t="s">
        <v>3253</v>
      </c>
      <c r="R4068" s="944">
        <v>307</v>
      </c>
      <c r="S4068" s="944">
        <v>279</v>
      </c>
      <c r="T4068" s="941" t="s">
        <v>2155</v>
      </c>
      <c r="U4068" s="941" t="s">
        <v>2155</v>
      </c>
      <c r="V4068" s="941" t="s">
        <v>3254</v>
      </c>
      <c r="W4068" s="941" t="s">
        <v>3255</v>
      </c>
    </row>
    <row r="4069" spans="1:23" hidden="1" x14ac:dyDescent="0.25">
      <c r="A4069" s="935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935" t="b">
        <f t="shared" si="63"/>
        <v>1</v>
      </c>
      <c r="C4069" s="940">
        <v>56326</v>
      </c>
      <c r="D4069" s="941" t="s">
        <v>5738</v>
      </c>
      <c r="E4069" s="942" t="s">
        <v>3269</v>
      </c>
      <c r="F4069" s="942" t="s">
        <v>3250</v>
      </c>
      <c r="G4069" s="943">
        <v>1</v>
      </c>
      <c r="H4069" s="942" t="s">
        <v>3270</v>
      </c>
      <c r="I4069" s="942" t="s">
        <v>117</v>
      </c>
      <c r="J4069" s="942" t="s">
        <v>3259</v>
      </c>
      <c r="K4069" s="944">
        <v>816684998</v>
      </c>
      <c r="L4069" s="944">
        <v>0</v>
      </c>
      <c r="M4069" s="944">
        <v>9227981</v>
      </c>
      <c r="N4069" s="944">
        <v>9227981</v>
      </c>
      <c r="O4069" s="944">
        <v>0</v>
      </c>
      <c r="P4069" s="944">
        <v>9082659</v>
      </c>
      <c r="Q4069" s="941" t="s">
        <v>3260</v>
      </c>
      <c r="R4069" s="944">
        <v>538206</v>
      </c>
      <c r="S4069" s="944">
        <v>488252</v>
      </c>
      <c r="T4069" s="941" t="s">
        <v>914</v>
      </c>
      <c r="U4069" s="941" t="s">
        <v>3291</v>
      </c>
      <c r="V4069" s="941" t="s">
        <v>3292</v>
      </c>
      <c r="W4069" s="941" t="s">
        <v>3293</v>
      </c>
    </row>
    <row r="4070" spans="1:23" hidden="1" x14ac:dyDescent="0.25">
      <c r="A4070" s="935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935" t="b">
        <f t="shared" si="63"/>
        <v>1</v>
      </c>
      <c r="C4070" s="940">
        <v>56328</v>
      </c>
      <c r="D4070" s="941" t="s">
        <v>5739</v>
      </c>
      <c r="E4070" s="942" t="s">
        <v>3352</v>
      </c>
      <c r="F4070" s="942" t="s">
        <v>3250</v>
      </c>
      <c r="G4070" s="943">
        <v>1</v>
      </c>
      <c r="H4070" s="942" t="s">
        <v>3270</v>
      </c>
      <c r="I4070" s="942" t="s">
        <v>117</v>
      </c>
      <c r="J4070" s="942" t="s">
        <v>3259</v>
      </c>
      <c r="K4070" s="944">
        <v>207013001</v>
      </c>
      <c r="L4070" s="944">
        <v>0</v>
      </c>
      <c r="M4070" s="944">
        <v>2522896</v>
      </c>
      <c r="N4070" s="944">
        <v>2522896</v>
      </c>
      <c r="O4070" s="944">
        <v>0</v>
      </c>
      <c r="P4070" s="944">
        <v>2473426</v>
      </c>
      <c r="Q4070" s="941" t="s">
        <v>3260</v>
      </c>
      <c r="R4070" s="944">
        <v>147143</v>
      </c>
      <c r="S4070" s="944">
        <v>133486</v>
      </c>
      <c r="T4070" s="941" t="s">
        <v>914</v>
      </c>
      <c r="U4070" s="941" t="s">
        <v>3291</v>
      </c>
      <c r="V4070" s="941" t="s">
        <v>3292</v>
      </c>
      <c r="W4070" s="941" t="s">
        <v>3293</v>
      </c>
    </row>
    <row r="4071" spans="1:23" x14ac:dyDescent="0.25">
      <c r="A4071" s="935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935" t="b">
        <f t="shared" si="63"/>
        <v>1</v>
      </c>
      <c r="C4071" s="940">
        <v>56329</v>
      </c>
      <c r="D4071" s="941" t="s">
        <v>5740</v>
      </c>
      <c r="E4071" s="942" t="s">
        <v>3482</v>
      </c>
      <c r="F4071" s="942" t="s">
        <v>3250</v>
      </c>
      <c r="G4071" s="943">
        <v>1</v>
      </c>
      <c r="H4071" s="942" t="s">
        <v>3270</v>
      </c>
      <c r="I4071" s="942" t="s">
        <v>3252</v>
      </c>
      <c r="J4071" s="942" t="s">
        <v>3119</v>
      </c>
      <c r="K4071" s="944">
        <v>102544000</v>
      </c>
      <c r="L4071" s="944">
        <v>0</v>
      </c>
      <c r="M4071" s="944">
        <v>1689212</v>
      </c>
      <c r="N4071" s="944">
        <v>1689212</v>
      </c>
      <c r="O4071" s="944">
        <v>0</v>
      </c>
      <c r="P4071" s="944">
        <v>295774</v>
      </c>
      <c r="Q4071" s="941" t="s">
        <v>3253</v>
      </c>
      <c r="R4071" s="944">
        <v>138051</v>
      </c>
      <c r="S4071" s="944">
        <v>125238</v>
      </c>
      <c r="T4071" s="941" t="s">
        <v>2155</v>
      </c>
      <c r="U4071" s="941" t="s">
        <v>2155</v>
      </c>
      <c r="V4071" s="941" t="s">
        <v>3254</v>
      </c>
      <c r="W4071" s="941" t="s">
        <v>3483</v>
      </c>
    </row>
    <row r="4072" spans="1:23" x14ac:dyDescent="0.25">
      <c r="A4072" s="935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935" t="b">
        <f t="shared" si="63"/>
        <v>1</v>
      </c>
      <c r="C4072" s="940">
        <v>56339</v>
      </c>
      <c r="D4072" s="941" t="s">
        <v>5741</v>
      </c>
      <c r="E4072" s="942" t="s">
        <v>3540</v>
      </c>
      <c r="F4072" s="942" t="s">
        <v>3250</v>
      </c>
      <c r="G4072" s="943">
        <v>1</v>
      </c>
      <c r="H4072" s="942" t="s">
        <v>3251</v>
      </c>
      <c r="I4072" s="942" t="s">
        <v>3252</v>
      </c>
      <c r="J4072" s="942" t="s">
        <v>3119</v>
      </c>
      <c r="K4072" s="944">
        <v>34000</v>
      </c>
      <c r="L4072" s="944">
        <v>0</v>
      </c>
      <c r="M4072" s="944">
        <v>1130</v>
      </c>
      <c r="N4072" s="944">
        <v>1130</v>
      </c>
      <c r="O4072" s="944">
        <v>0</v>
      </c>
      <c r="P4072" s="944">
        <v>182</v>
      </c>
      <c r="Q4072" s="941" t="s">
        <v>3253</v>
      </c>
      <c r="R4072" s="944">
        <v>92</v>
      </c>
      <c r="S4072" s="944">
        <v>84</v>
      </c>
      <c r="T4072" s="941" t="s">
        <v>917</v>
      </c>
      <c r="U4072" s="941" t="s">
        <v>3968</v>
      </c>
      <c r="V4072" s="941" t="s">
        <v>3969</v>
      </c>
      <c r="W4072" s="941" t="s">
        <v>3332</v>
      </c>
    </row>
    <row r="4073" spans="1:23" x14ac:dyDescent="0.25">
      <c r="A4073" s="935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935" t="b">
        <f t="shared" si="63"/>
        <v>1</v>
      </c>
      <c r="C4073" s="940">
        <v>56340</v>
      </c>
      <c r="D4073" s="941" t="s">
        <v>5742</v>
      </c>
      <c r="E4073" s="942" t="s">
        <v>3540</v>
      </c>
      <c r="F4073" s="942" t="s">
        <v>3250</v>
      </c>
      <c r="G4073" s="943">
        <v>1</v>
      </c>
      <c r="H4073" s="942" t="s">
        <v>3251</v>
      </c>
      <c r="I4073" s="942" t="s">
        <v>3252</v>
      </c>
      <c r="J4073" s="942" t="s">
        <v>3119</v>
      </c>
      <c r="K4073" s="944">
        <v>50000</v>
      </c>
      <c r="L4073" s="944">
        <v>0</v>
      </c>
      <c r="M4073" s="944">
        <v>791</v>
      </c>
      <c r="N4073" s="944">
        <v>791</v>
      </c>
      <c r="O4073" s="944">
        <v>0</v>
      </c>
      <c r="P4073" s="944">
        <v>128</v>
      </c>
      <c r="Q4073" s="941" t="s">
        <v>3253</v>
      </c>
      <c r="R4073" s="944">
        <v>65</v>
      </c>
      <c r="S4073" s="944">
        <v>59</v>
      </c>
      <c r="T4073" s="941" t="s">
        <v>917</v>
      </c>
      <c r="U4073" s="941" t="s">
        <v>3968</v>
      </c>
      <c r="V4073" s="941" t="s">
        <v>3969</v>
      </c>
      <c r="W4073" s="941" t="s">
        <v>3332</v>
      </c>
    </row>
    <row r="4074" spans="1:23" x14ac:dyDescent="0.25">
      <c r="A4074" s="935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935" t="b">
        <f t="shared" si="63"/>
        <v>1</v>
      </c>
      <c r="C4074" s="940">
        <v>56341</v>
      </c>
      <c r="D4074" s="941" t="s">
        <v>5743</v>
      </c>
      <c r="E4074" s="942" t="s">
        <v>3540</v>
      </c>
      <c r="F4074" s="942" t="s">
        <v>3250</v>
      </c>
      <c r="G4074" s="943">
        <v>1</v>
      </c>
      <c r="H4074" s="942" t="s">
        <v>3251</v>
      </c>
      <c r="I4074" s="942" t="s">
        <v>3252</v>
      </c>
      <c r="J4074" s="942" t="s">
        <v>3119</v>
      </c>
      <c r="K4074" s="944">
        <v>7000</v>
      </c>
      <c r="L4074" s="944">
        <v>0</v>
      </c>
      <c r="M4074" s="944">
        <v>478</v>
      </c>
      <c r="N4074" s="944">
        <v>478</v>
      </c>
      <c r="O4074" s="944">
        <v>0</v>
      </c>
      <c r="P4074" s="944">
        <v>77</v>
      </c>
      <c r="Q4074" s="941" t="s">
        <v>3253</v>
      </c>
      <c r="R4074" s="944">
        <v>39</v>
      </c>
      <c r="S4074" s="944">
        <v>35</v>
      </c>
      <c r="T4074" s="941" t="s">
        <v>917</v>
      </c>
      <c r="U4074" s="941" t="s">
        <v>3968</v>
      </c>
      <c r="V4074" s="941" t="s">
        <v>3969</v>
      </c>
      <c r="W4074" s="941" t="s">
        <v>3332</v>
      </c>
    </row>
    <row r="4075" spans="1:23" x14ac:dyDescent="0.25">
      <c r="A4075" s="935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935" t="b">
        <f t="shared" si="63"/>
        <v>1</v>
      </c>
      <c r="C4075" s="940">
        <v>56342</v>
      </c>
      <c r="D4075" s="941" t="s">
        <v>5744</v>
      </c>
      <c r="E4075" s="942" t="s">
        <v>3540</v>
      </c>
      <c r="F4075" s="942" t="s">
        <v>3250</v>
      </c>
      <c r="G4075" s="943">
        <v>1</v>
      </c>
      <c r="H4075" s="942" t="s">
        <v>3251</v>
      </c>
      <c r="I4075" s="942" t="s">
        <v>3252</v>
      </c>
      <c r="J4075" s="942" t="s">
        <v>3119</v>
      </c>
      <c r="K4075" s="944">
        <v>38000</v>
      </c>
      <c r="L4075" s="944">
        <v>0</v>
      </c>
      <c r="M4075" s="944">
        <v>761</v>
      </c>
      <c r="N4075" s="944">
        <v>761</v>
      </c>
      <c r="O4075" s="944">
        <v>0</v>
      </c>
      <c r="P4075" s="944">
        <v>123</v>
      </c>
      <c r="Q4075" s="941" t="s">
        <v>3253</v>
      </c>
      <c r="R4075" s="944">
        <v>62</v>
      </c>
      <c r="S4075" s="944">
        <v>56</v>
      </c>
      <c r="T4075" s="941" t="s">
        <v>917</v>
      </c>
      <c r="U4075" s="941" t="s">
        <v>3968</v>
      </c>
      <c r="V4075" s="941" t="s">
        <v>3969</v>
      </c>
      <c r="W4075" s="941" t="s">
        <v>3332</v>
      </c>
    </row>
    <row r="4076" spans="1:23" x14ac:dyDescent="0.25">
      <c r="A4076" s="935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935" t="b">
        <f t="shared" si="63"/>
        <v>1</v>
      </c>
      <c r="C4076" s="940">
        <v>56343</v>
      </c>
      <c r="D4076" s="941" t="s">
        <v>5745</v>
      </c>
      <c r="E4076" s="942" t="s">
        <v>3540</v>
      </c>
      <c r="F4076" s="942" t="s">
        <v>3250</v>
      </c>
      <c r="G4076" s="943">
        <v>1</v>
      </c>
      <c r="H4076" s="942" t="s">
        <v>3251</v>
      </c>
      <c r="I4076" s="942" t="s">
        <v>3252</v>
      </c>
      <c r="J4076" s="942" t="s">
        <v>3119</v>
      </c>
      <c r="K4076" s="944">
        <v>18000</v>
      </c>
      <c r="L4076" s="944">
        <v>0</v>
      </c>
      <c r="M4076" s="944">
        <v>743</v>
      </c>
      <c r="N4076" s="944">
        <v>743</v>
      </c>
      <c r="O4076" s="944">
        <v>0</v>
      </c>
      <c r="P4076" s="944">
        <v>120</v>
      </c>
      <c r="Q4076" s="941" t="s">
        <v>3253</v>
      </c>
      <c r="R4076" s="944">
        <v>61</v>
      </c>
      <c r="S4076" s="944">
        <v>55</v>
      </c>
      <c r="T4076" s="941" t="s">
        <v>917</v>
      </c>
      <c r="U4076" s="941" t="s">
        <v>3968</v>
      </c>
      <c r="V4076" s="941" t="s">
        <v>3969</v>
      </c>
      <c r="W4076" s="941" t="s">
        <v>3332</v>
      </c>
    </row>
    <row r="4077" spans="1:23" x14ac:dyDescent="0.25">
      <c r="A4077" s="935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935" t="b">
        <f t="shared" si="63"/>
        <v>1</v>
      </c>
      <c r="C4077" s="940">
        <v>56344</v>
      </c>
      <c r="D4077" s="941" t="s">
        <v>5746</v>
      </c>
      <c r="E4077" s="942" t="s">
        <v>3540</v>
      </c>
      <c r="F4077" s="942" t="s">
        <v>3250</v>
      </c>
      <c r="G4077" s="943">
        <v>1</v>
      </c>
      <c r="H4077" s="942" t="s">
        <v>3251</v>
      </c>
      <c r="I4077" s="942" t="s">
        <v>3252</v>
      </c>
      <c r="J4077" s="942" t="s">
        <v>3119</v>
      </c>
      <c r="K4077" s="944">
        <v>-38000</v>
      </c>
      <c r="L4077" s="944">
        <v>0</v>
      </c>
      <c r="M4077" s="944">
        <v>25</v>
      </c>
      <c r="N4077" s="944">
        <v>25</v>
      </c>
      <c r="O4077" s="944">
        <v>0</v>
      </c>
      <c r="P4077" s="944">
        <v>4</v>
      </c>
      <c r="Q4077" s="941" t="s">
        <v>3253</v>
      </c>
      <c r="R4077" s="944">
        <v>2</v>
      </c>
      <c r="S4077" s="944">
        <v>2</v>
      </c>
      <c r="T4077" s="941" t="s">
        <v>917</v>
      </c>
      <c r="U4077" s="941" t="s">
        <v>3968</v>
      </c>
      <c r="V4077" s="941" t="s">
        <v>3969</v>
      </c>
      <c r="W4077" s="941" t="s">
        <v>3332</v>
      </c>
    </row>
    <row r="4078" spans="1:23" x14ac:dyDescent="0.25">
      <c r="A4078" s="935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935" t="b">
        <f t="shared" si="63"/>
        <v>1</v>
      </c>
      <c r="C4078" s="940">
        <v>56345</v>
      </c>
      <c r="D4078" s="941" t="s">
        <v>5747</v>
      </c>
      <c r="E4078" s="942" t="s">
        <v>3540</v>
      </c>
      <c r="F4078" s="942" t="s">
        <v>3250</v>
      </c>
      <c r="G4078" s="943">
        <v>1</v>
      </c>
      <c r="H4078" s="942" t="s">
        <v>3251</v>
      </c>
      <c r="I4078" s="942" t="s">
        <v>3252</v>
      </c>
      <c r="J4078" s="942" t="s">
        <v>3119</v>
      </c>
      <c r="K4078" s="944">
        <v>-24000</v>
      </c>
      <c r="L4078" s="944">
        <v>0</v>
      </c>
      <c r="M4078" s="944">
        <v>6</v>
      </c>
      <c r="N4078" s="944">
        <v>6</v>
      </c>
      <c r="O4078" s="944">
        <v>0</v>
      </c>
      <c r="P4078" s="944">
        <v>1</v>
      </c>
      <c r="Q4078" s="941" t="s">
        <v>3253</v>
      </c>
      <c r="R4078" s="944">
        <v>0</v>
      </c>
      <c r="S4078" s="944">
        <v>0</v>
      </c>
      <c r="T4078" s="941" t="s">
        <v>917</v>
      </c>
      <c r="U4078" s="941" t="s">
        <v>3968</v>
      </c>
      <c r="V4078" s="941" t="s">
        <v>3969</v>
      </c>
      <c r="W4078" s="941" t="s">
        <v>3332</v>
      </c>
    </row>
    <row r="4079" spans="1:23" hidden="1" x14ac:dyDescent="0.25">
      <c r="A4079" s="935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935" t="b">
        <f t="shared" si="63"/>
        <v>1</v>
      </c>
      <c r="C4079" s="940">
        <v>56346</v>
      </c>
      <c r="D4079" s="941" t="s">
        <v>5748</v>
      </c>
      <c r="E4079" s="942" t="s">
        <v>3258</v>
      </c>
      <c r="F4079" s="942" t="s">
        <v>3250</v>
      </c>
      <c r="G4079" s="943">
        <v>1</v>
      </c>
      <c r="H4079" s="942" t="s">
        <v>3251</v>
      </c>
      <c r="I4079" s="942" t="s">
        <v>117</v>
      </c>
      <c r="J4079" s="942" t="s">
        <v>3259</v>
      </c>
      <c r="K4079" s="944">
        <v>1760000</v>
      </c>
      <c r="L4079" s="944">
        <v>0</v>
      </c>
      <c r="M4079" s="944">
        <v>33620</v>
      </c>
      <c r="N4079" s="944">
        <v>33620</v>
      </c>
      <c r="O4079" s="944">
        <v>0</v>
      </c>
      <c r="P4079" s="944">
        <v>32420</v>
      </c>
      <c r="Q4079" s="941" t="s">
        <v>3260</v>
      </c>
      <c r="R4079" s="944">
        <v>1961</v>
      </c>
      <c r="S4079" s="944">
        <v>1779</v>
      </c>
      <c r="T4079" s="941" t="s">
        <v>920</v>
      </c>
      <c r="U4079" s="941" t="s">
        <v>3356</v>
      </c>
      <c r="V4079" s="941" t="s">
        <v>3357</v>
      </c>
      <c r="W4079" s="941" t="s">
        <v>3345</v>
      </c>
    </row>
    <row r="4080" spans="1:23" x14ac:dyDescent="0.25">
      <c r="A4080" s="935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935" t="b">
        <f t="shared" si="63"/>
        <v>1</v>
      </c>
      <c r="C4080" s="940">
        <v>56348</v>
      </c>
      <c r="D4080" s="941" t="s">
        <v>5749</v>
      </c>
      <c r="E4080" s="942" t="s">
        <v>3350</v>
      </c>
      <c r="F4080" s="942" t="s">
        <v>3250</v>
      </c>
      <c r="G4080" s="943">
        <v>1</v>
      </c>
      <c r="H4080" s="942" t="s">
        <v>3251</v>
      </c>
      <c r="I4080" s="942" t="s">
        <v>3252</v>
      </c>
      <c r="J4080" s="942" t="s">
        <v>3119</v>
      </c>
      <c r="K4080" s="944">
        <v>220000</v>
      </c>
      <c r="L4080" s="944">
        <v>0</v>
      </c>
      <c r="M4080" s="944">
        <v>762</v>
      </c>
      <c r="N4080" s="944">
        <v>762</v>
      </c>
      <c r="O4080" s="944">
        <v>0</v>
      </c>
      <c r="P4080" s="944">
        <v>138</v>
      </c>
      <c r="Q4080" s="941" t="s">
        <v>3253</v>
      </c>
      <c r="R4080" s="944">
        <v>62</v>
      </c>
      <c r="S4080" s="944">
        <v>56</v>
      </c>
      <c r="T4080" s="941" t="s">
        <v>914</v>
      </c>
      <c r="U4080" s="941" t="s">
        <v>3291</v>
      </c>
      <c r="V4080" s="941" t="s">
        <v>3292</v>
      </c>
      <c r="W4080" s="941" t="s">
        <v>3293</v>
      </c>
    </row>
    <row r="4081" spans="1:23" hidden="1" x14ac:dyDescent="0.25">
      <c r="A4081" s="935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935" t="b">
        <f t="shared" si="63"/>
        <v>1</v>
      </c>
      <c r="C4081" s="940">
        <v>56349</v>
      </c>
      <c r="D4081" s="941" t="s">
        <v>5750</v>
      </c>
      <c r="E4081" s="942" t="s">
        <v>3269</v>
      </c>
      <c r="F4081" s="942" t="s">
        <v>3250</v>
      </c>
      <c r="G4081" s="943">
        <v>2</v>
      </c>
      <c r="H4081" s="942" t="s">
        <v>3258</v>
      </c>
      <c r="I4081" s="942" t="s">
        <v>117</v>
      </c>
      <c r="J4081" s="942" t="s">
        <v>3259</v>
      </c>
      <c r="K4081" s="944">
        <v>487324000</v>
      </c>
      <c r="L4081" s="944">
        <v>0</v>
      </c>
      <c r="M4081" s="944">
        <v>190922</v>
      </c>
      <c r="N4081" s="944">
        <v>190922</v>
      </c>
      <c r="O4081" s="944">
        <v>0</v>
      </c>
      <c r="P4081" s="944">
        <v>185622</v>
      </c>
      <c r="Q4081" s="941" t="s">
        <v>3260</v>
      </c>
      <c r="R4081" s="944">
        <v>11135</v>
      </c>
      <c r="S4081" s="944">
        <v>10102</v>
      </c>
      <c r="T4081" s="941" t="s">
        <v>919</v>
      </c>
      <c r="U4081" s="941" t="s">
        <v>3362</v>
      </c>
      <c r="V4081" s="941" t="s">
        <v>3363</v>
      </c>
      <c r="W4081" s="941" t="s">
        <v>3363</v>
      </c>
    </row>
    <row r="4082" spans="1:23" hidden="1" x14ac:dyDescent="0.25">
      <c r="A4082" s="935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935" t="b">
        <f t="shared" si="63"/>
        <v>1</v>
      </c>
      <c r="C4082" s="940">
        <v>56349</v>
      </c>
      <c r="D4082" s="941" t="s">
        <v>5750</v>
      </c>
      <c r="E4082" s="942" t="s">
        <v>3269</v>
      </c>
      <c r="F4082" s="942" t="s">
        <v>3250</v>
      </c>
      <c r="G4082" s="943">
        <v>2</v>
      </c>
      <c r="H4082" s="942" t="s">
        <v>3264</v>
      </c>
      <c r="I4082" s="942" t="s">
        <v>117</v>
      </c>
      <c r="J4082" s="942" t="s">
        <v>3259</v>
      </c>
      <c r="K4082" s="944">
        <v>868603000</v>
      </c>
      <c r="L4082" s="944">
        <v>0</v>
      </c>
      <c r="M4082" s="944">
        <v>11527510</v>
      </c>
      <c r="N4082" s="944">
        <v>11527510</v>
      </c>
      <c r="O4082" s="944">
        <v>0</v>
      </c>
      <c r="P4082" s="944">
        <v>11218075</v>
      </c>
      <c r="Q4082" s="941" t="s">
        <v>3260</v>
      </c>
      <c r="R4082" s="944">
        <v>672322</v>
      </c>
      <c r="S4082" s="944">
        <v>609921</v>
      </c>
      <c r="T4082" s="941" t="s">
        <v>919</v>
      </c>
      <c r="U4082" s="941" t="s">
        <v>3362</v>
      </c>
      <c r="V4082" s="941" t="s">
        <v>3363</v>
      </c>
      <c r="W4082" s="941" t="s">
        <v>3363</v>
      </c>
    </row>
    <row r="4083" spans="1:23" hidden="1" x14ac:dyDescent="0.25">
      <c r="A4083" s="935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935" t="b">
        <f t="shared" si="63"/>
        <v>1</v>
      </c>
      <c r="C4083" s="940">
        <v>56350</v>
      </c>
      <c r="D4083" s="941" t="s">
        <v>5751</v>
      </c>
      <c r="E4083" s="942" t="s">
        <v>3269</v>
      </c>
      <c r="F4083" s="942" t="s">
        <v>3250</v>
      </c>
      <c r="G4083" s="943">
        <v>2</v>
      </c>
      <c r="H4083" s="942" t="s">
        <v>3258</v>
      </c>
      <c r="I4083" s="942" t="s">
        <v>117</v>
      </c>
      <c r="J4083" s="942" t="s">
        <v>3259</v>
      </c>
      <c r="K4083" s="944">
        <v>682519000</v>
      </c>
      <c r="L4083" s="944">
        <v>0</v>
      </c>
      <c r="M4083" s="944">
        <v>319994</v>
      </c>
      <c r="N4083" s="944">
        <v>319994</v>
      </c>
      <c r="O4083" s="944">
        <v>0</v>
      </c>
      <c r="P4083" s="944">
        <v>313467</v>
      </c>
      <c r="Q4083" s="941" t="s">
        <v>3260</v>
      </c>
      <c r="R4083" s="944">
        <v>18663</v>
      </c>
      <c r="S4083" s="944">
        <v>16931</v>
      </c>
      <c r="T4083" s="941" t="s">
        <v>919</v>
      </c>
      <c r="U4083" s="941" t="s">
        <v>3362</v>
      </c>
      <c r="V4083" s="941" t="s">
        <v>3363</v>
      </c>
      <c r="W4083" s="941" t="s">
        <v>3363</v>
      </c>
    </row>
    <row r="4084" spans="1:23" hidden="1" x14ac:dyDescent="0.25">
      <c r="A4084" s="935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935" t="b">
        <f t="shared" si="63"/>
        <v>1</v>
      </c>
      <c r="C4084" s="940">
        <v>56350</v>
      </c>
      <c r="D4084" s="941" t="s">
        <v>5751</v>
      </c>
      <c r="E4084" s="942" t="s">
        <v>3269</v>
      </c>
      <c r="F4084" s="942" t="s">
        <v>3250</v>
      </c>
      <c r="G4084" s="943">
        <v>2</v>
      </c>
      <c r="H4084" s="942" t="s">
        <v>3264</v>
      </c>
      <c r="I4084" s="942" t="s">
        <v>117</v>
      </c>
      <c r="J4084" s="942" t="s">
        <v>3259</v>
      </c>
      <c r="K4084" s="944">
        <v>991514000</v>
      </c>
      <c r="L4084" s="944">
        <v>0</v>
      </c>
      <c r="M4084" s="944">
        <v>14595611</v>
      </c>
      <c r="N4084" s="944">
        <v>14595611</v>
      </c>
      <c r="O4084" s="944">
        <v>0</v>
      </c>
      <c r="P4084" s="944">
        <v>14297356</v>
      </c>
      <c r="Q4084" s="941" t="s">
        <v>3260</v>
      </c>
      <c r="R4084" s="944">
        <v>851263</v>
      </c>
      <c r="S4084" s="944">
        <v>772254</v>
      </c>
      <c r="T4084" s="941" t="s">
        <v>919</v>
      </c>
      <c r="U4084" s="941" t="s">
        <v>3362</v>
      </c>
      <c r="V4084" s="941" t="s">
        <v>3363</v>
      </c>
      <c r="W4084" s="941" t="s">
        <v>3363</v>
      </c>
    </row>
    <row r="4085" spans="1:23" hidden="1" x14ac:dyDescent="0.25">
      <c r="A4085" s="935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935" t="b">
        <f t="shared" si="63"/>
        <v>1</v>
      </c>
      <c r="C4085" s="940">
        <v>56356</v>
      </c>
      <c r="D4085" s="941" t="s">
        <v>5752</v>
      </c>
      <c r="E4085" s="942" t="s">
        <v>3258</v>
      </c>
      <c r="F4085" s="942" t="s">
        <v>3250</v>
      </c>
      <c r="G4085" s="943">
        <v>1</v>
      </c>
      <c r="H4085" s="942" t="s">
        <v>3258</v>
      </c>
      <c r="I4085" s="942" t="s">
        <v>117</v>
      </c>
      <c r="J4085" s="942" t="s">
        <v>3259</v>
      </c>
      <c r="K4085" s="944">
        <v>3908000</v>
      </c>
      <c r="L4085" s="944">
        <v>0</v>
      </c>
      <c r="M4085" s="944">
        <v>0</v>
      </c>
      <c r="N4085" s="944">
        <v>0</v>
      </c>
      <c r="O4085" s="944">
        <v>0</v>
      </c>
      <c r="P4085" s="944">
        <v>0</v>
      </c>
      <c r="Q4085" s="941" t="s">
        <v>3260</v>
      </c>
      <c r="R4085" s="944">
        <v>0</v>
      </c>
      <c r="S4085" s="944">
        <v>0</v>
      </c>
      <c r="T4085" s="941" t="s">
        <v>920</v>
      </c>
      <c r="U4085" s="941" t="s">
        <v>3356</v>
      </c>
      <c r="V4085" s="941" t="s">
        <v>3357</v>
      </c>
      <c r="W4085" s="941" t="s">
        <v>3345</v>
      </c>
    </row>
    <row r="4086" spans="1:23" hidden="1" x14ac:dyDescent="0.25">
      <c r="A4086" s="935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935" t="b">
        <f t="shared" si="63"/>
        <v>1</v>
      </c>
      <c r="C4086" s="940">
        <v>56356</v>
      </c>
      <c r="D4086" s="941" t="s">
        <v>5752</v>
      </c>
      <c r="E4086" s="942" t="s">
        <v>3258</v>
      </c>
      <c r="F4086" s="942" t="s">
        <v>3250</v>
      </c>
      <c r="G4086" s="943">
        <v>1</v>
      </c>
      <c r="H4086" s="942" t="s">
        <v>3264</v>
      </c>
      <c r="I4086" s="942" t="s">
        <v>117</v>
      </c>
      <c r="J4086" s="942" t="s">
        <v>3259</v>
      </c>
      <c r="K4086" s="944">
        <v>13091000</v>
      </c>
      <c r="L4086" s="944">
        <v>11544</v>
      </c>
      <c r="M4086" s="944">
        <v>151186</v>
      </c>
      <c r="N4086" s="944">
        <v>126090</v>
      </c>
      <c r="O4086" s="944">
        <v>25096</v>
      </c>
      <c r="P4086" s="944">
        <v>147067</v>
      </c>
      <c r="Q4086" s="941" t="s">
        <v>3260</v>
      </c>
      <c r="R4086" s="944">
        <v>8818</v>
      </c>
      <c r="S4086" s="944">
        <v>7999</v>
      </c>
      <c r="T4086" s="941" t="s">
        <v>920</v>
      </c>
      <c r="U4086" s="941" t="s">
        <v>3356</v>
      </c>
      <c r="V4086" s="941" t="s">
        <v>3357</v>
      </c>
      <c r="W4086" s="941" t="s">
        <v>3345</v>
      </c>
    </row>
    <row r="4087" spans="1:23" x14ac:dyDescent="0.25">
      <c r="A4087" s="935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935" t="b">
        <f t="shared" si="63"/>
        <v>1</v>
      </c>
      <c r="C4087" s="940">
        <v>56363</v>
      </c>
      <c r="D4087" s="941" t="s">
        <v>5753</v>
      </c>
      <c r="E4087" s="942" t="s">
        <v>4123</v>
      </c>
      <c r="F4087" s="942" t="s">
        <v>3250</v>
      </c>
      <c r="G4087" s="943">
        <v>1</v>
      </c>
      <c r="H4087" s="942" t="s">
        <v>3251</v>
      </c>
      <c r="I4087" s="942" t="s">
        <v>3252</v>
      </c>
      <c r="J4087" s="942" t="s">
        <v>3119</v>
      </c>
      <c r="K4087" s="944">
        <v>35280</v>
      </c>
      <c r="L4087" s="944">
        <v>0</v>
      </c>
      <c r="M4087" s="944">
        <v>478</v>
      </c>
      <c r="N4087" s="944">
        <v>478</v>
      </c>
      <c r="O4087" s="944">
        <v>0</v>
      </c>
      <c r="P4087" s="944">
        <v>83</v>
      </c>
      <c r="Q4087" s="941" t="s">
        <v>3253</v>
      </c>
      <c r="R4087" s="944">
        <v>39</v>
      </c>
      <c r="S4087" s="944">
        <v>35</v>
      </c>
      <c r="T4087" s="941" t="s">
        <v>916</v>
      </c>
      <c r="U4087" s="941" t="s">
        <v>3286</v>
      </c>
      <c r="V4087" s="941" t="s">
        <v>3287</v>
      </c>
      <c r="W4087" s="941" t="s">
        <v>3288</v>
      </c>
    </row>
    <row r="4088" spans="1:23" x14ac:dyDescent="0.25">
      <c r="A4088" s="935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935" t="b">
        <f t="shared" si="63"/>
        <v>1</v>
      </c>
      <c r="C4088" s="940">
        <v>56364</v>
      </c>
      <c r="D4088" s="941" t="s">
        <v>5754</v>
      </c>
      <c r="E4088" s="942" t="s">
        <v>4123</v>
      </c>
      <c r="F4088" s="942" t="s">
        <v>3250</v>
      </c>
      <c r="G4088" s="943">
        <v>1</v>
      </c>
      <c r="H4088" s="942" t="s">
        <v>3251</v>
      </c>
      <c r="I4088" s="942" t="s">
        <v>3252</v>
      </c>
      <c r="J4088" s="942" t="s">
        <v>3119</v>
      </c>
      <c r="K4088" s="944">
        <v>40180</v>
      </c>
      <c r="L4088" s="944">
        <v>0</v>
      </c>
      <c r="M4088" s="944">
        <v>525</v>
      </c>
      <c r="N4088" s="944">
        <v>525</v>
      </c>
      <c r="O4088" s="944">
        <v>0</v>
      </c>
      <c r="P4088" s="944">
        <v>91</v>
      </c>
      <c r="Q4088" s="941" t="s">
        <v>3253</v>
      </c>
      <c r="R4088" s="944">
        <v>43</v>
      </c>
      <c r="S4088" s="944">
        <v>39</v>
      </c>
      <c r="T4088" s="941" t="s">
        <v>916</v>
      </c>
      <c r="U4088" s="941" t="s">
        <v>3286</v>
      </c>
      <c r="V4088" s="941" t="s">
        <v>3287</v>
      </c>
      <c r="W4088" s="941" t="s">
        <v>3288</v>
      </c>
    </row>
    <row r="4089" spans="1:23" x14ac:dyDescent="0.25">
      <c r="A4089" s="935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935" t="b">
        <f t="shared" si="63"/>
        <v>1</v>
      </c>
      <c r="C4089" s="940">
        <v>56367</v>
      </c>
      <c r="D4089" s="941" t="s">
        <v>5755</v>
      </c>
      <c r="E4089" s="942" t="s">
        <v>4123</v>
      </c>
      <c r="F4089" s="942" t="s">
        <v>3250</v>
      </c>
      <c r="G4089" s="943">
        <v>1</v>
      </c>
      <c r="H4089" s="942" t="s">
        <v>3251</v>
      </c>
      <c r="I4089" s="942" t="s">
        <v>3252</v>
      </c>
      <c r="J4089" s="942" t="s">
        <v>3119</v>
      </c>
      <c r="K4089" s="944">
        <v>647000</v>
      </c>
      <c r="L4089" s="944">
        <v>0</v>
      </c>
      <c r="M4089" s="944">
        <v>5163</v>
      </c>
      <c r="N4089" s="944">
        <v>5163</v>
      </c>
      <c r="O4089" s="944">
        <v>0</v>
      </c>
      <c r="P4089" s="944">
        <v>833</v>
      </c>
      <c r="Q4089" s="941" t="s">
        <v>3253</v>
      </c>
      <c r="R4089" s="944">
        <v>422</v>
      </c>
      <c r="S4089" s="944">
        <v>383</v>
      </c>
      <c r="T4089" s="941" t="s">
        <v>917</v>
      </c>
      <c r="U4089" s="941" t="s">
        <v>3286</v>
      </c>
      <c r="V4089" s="941" t="s">
        <v>3287</v>
      </c>
      <c r="W4089" s="941" t="s">
        <v>3288</v>
      </c>
    </row>
    <row r="4090" spans="1:23" x14ac:dyDescent="0.25">
      <c r="A4090" s="935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935" t="b">
        <f t="shared" si="63"/>
        <v>1</v>
      </c>
      <c r="C4090" s="940">
        <v>56368</v>
      </c>
      <c r="D4090" s="941" t="s">
        <v>5756</v>
      </c>
      <c r="E4090" s="942" t="s">
        <v>4123</v>
      </c>
      <c r="F4090" s="942" t="s">
        <v>3250</v>
      </c>
      <c r="G4090" s="943">
        <v>1</v>
      </c>
      <c r="H4090" s="942" t="s">
        <v>3251</v>
      </c>
      <c r="I4090" s="942" t="s">
        <v>3252</v>
      </c>
      <c r="J4090" s="942" t="s">
        <v>3119</v>
      </c>
      <c r="K4090" s="944">
        <v>4000</v>
      </c>
      <c r="L4090" s="944">
        <v>0</v>
      </c>
      <c r="M4090" s="944">
        <v>146</v>
      </c>
      <c r="N4090" s="944">
        <v>146</v>
      </c>
      <c r="O4090" s="944">
        <v>0</v>
      </c>
      <c r="P4090" s="944">
        <v>25</v>
      </c>
      <c r="Q4090" s="941" t="s">
        <v>3253</v>
      </c>
      <c r="R4090" s="944">
        <v>12</v>
      </c>
      <c r="S4090" s="944">
        <v>11</v>
      </c>
      <c r="T4090" s="941" t="s">
        <v>917</v>
      </c>
      <c r="U4090" s="941" t="s">
        <v>3286</v>
      </c>
      <c r="V4090" s="941" t="s">
        <v>3287</v>
      </c>
      <c r="W4090" s="941" t="s">
        <v>3288</v>
      </c>
    </row>
    <row r="4091" spans="1:23" hidden="1" x14ac:dyDescent="0.25">
      <c r="A4091" s="935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935" t="b">
        <f t="shared" si="63"/>
        <v>1</v>
      </c>
      <c r="C4091" s="940">
        <v>56374</v>
      </c>
      <c r="D4091" s="941" t="s">
        <v>5757</v>
      </c>
      <c r="E4091" s="942" t="s">
        <v>3269</v>
      </c>
      <c r="F4091" s="942" t="s">
        <v>3250</v>
      </c>
      <c r="G4091" s="943">
        <v>1</v>
      </c>
      <c r="H4091" s="942" t="s">
        <v>3270</v>
      </c>
      <c r="I4091" s="942" t="s">
        <v>117</v>
      </c>
      <c r="J4091" s="942" t="s">
        <v>3259</v>
      </c>
      <c r="K4091" s="944">
        <v>27646000</v>
      </c>
      <c r="L4091" s="944">
        <v>7411</v>
      </c>
      <c r="M4091" s="944">
        <v>349365</v>
      </c>
      <c r="N4091" s="944">
        <v>324662</v>
      </c>
      <c r="O4091" s="944">
        <v>24703</v>
      </c>
      <c r="P4091" s="944">
        <v>343863</v>
      </c>
      <c r="Q4091" s="941" t="s">
        <v>3260</v>
      </c>
      <c r="R4091" s="944">
        <v>20376</v>
      </c>
      <c r="S4091" s="944">
        <v>18485</v>
      </c>
      <c r="T4091" s="941" t="s">
        <v>919</v>
      </c>
      <c r="U4091" s="941" t="s">
        <v>3362</v>
      </c>
      <c r="V4091" s="941" t="s">
        <v>3363</v>
      </c>
      <c r="W4091" s="941" t="s">
        <v>3363</v>
      </c>
    </row>
    <row r="4092" spans="1:23" x14ac:dyDescent="0.25">
      <c r="A4092" s="935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935" t="b">
        <f t="shared" si="63"/>
        <v>1</v>
      </c>
      <c r="C4092" s="940">
        <v>56374</v>
      </c>
      <c r="D4092" s="941" t="s">
        <v>5757</v>
      </c>
      <c r="E4092" s="942" t="s">
        <v>3269</v>
      </c>
      <c r="F4092" s="942" t="s">
        <v>3250</v>
      </c>
      <c r="G4092" s="943">
        <v>1</v>
      </c>
      <c r="H4092" s="942" t="s">
        <v>3251</v>
      </c>
      <c r="I4092" s="942" t="s">
        <v>3252</v>
      </c>
      <c r="J4092" s="942" t="s">
        <v>3119</v>
      </c>
      <c r="K4092" s="944">
        <v>28000</v>
      </c>
      <c r="L4092" s="944">
        <v>0</v>
      </c>
      <c r="M4092" s="944">
        <v>280</v>
      </c>
      <c r="N4092" s="944">
        <v>279</v>
      </c>
      <c r="O4092" s="944">
        <v>1</v>
      </c>
      <c r="P4092" s="944">
        <v>48</v>
      </c>
      <c r="Q4092" s="941" t="s">
        <v>3253</v>
      </c>
      <c r="R4092" s="944">
        <v>23</v>
      </c>
      <c r="S4092" s="944">
        <v>21</v>
      </c>
      <c r="T4092" s="941" t="s">
        <v>919</v>
      </c>
      <c r="U4092" s="941" t="s">
        <v>3362</v>
      </c>
      <c r="V4092" s="941" t="s">
        <v>3363</v>
      </c>
      <c r="W4092" s="941" t="s">
        <v>3363</v>
      </c>
    </row>
    <row r="4093" spans="1:23" hidden="1" x14ac:dyDescent="0.25">
      <c r="A4093" s="935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935" t="b">
        <f t="shared" si="63"/>
        <v>1</v>
      </c>
      <c r="C4093" s="940">
        <v>56397</v>
      </c>
      <c r="D4093" s="941" t="s">
        <v>5758</v>
      </c>
      <c r="E4093" s="942" t="s">
        <v>4019</v>
      </c>
      <c r="F4093" s="942" t="s">
        <v>3250</v>
      </c>
      <c r="G4093" s="943">
        <v>2</v>
      </c>
      <c r="H4093" s="942" t="s">
        <v>3270</v>
      </c>
      <c r="I4093" s="942" t="s">
        <v>117</v>
      </c>
      <c r="J4093" s="942" t="s">
        <v>3259</v>
      </c>
      <c r="K4093" s="944">
        <v>52597001</v>
      </c>
      <c r="L4093" s="944">
        <v>0</v>
      </c>
      <c r="M4093" s="944">
        <v>529468</v>
      </c>
      <c r="N4093" s="944">
        <v>529468</v>
      </c>
      <c r="O4093" s="944">
        <v>0</v>
      </c>
      <c r="P4093" s="944">
        <v>512058</v>
      </c>
      <c r="Q4093" s="941" t="s">
        <v>3260</v>
      </c>
      <c r="R4093" s="944">
        <v>30880</v>
      </c>
      <c r="S4093" s="944">
        <v>28014</v>
      </c>
      <c r="T4093" s="941" t="s">
        <v>916</v>
      </c>
      <c r="U4093" s="941" t="s">
        <v>3286</v>
      </c>
      <c r="V4093" s="941" t="s">
        <v>3287</v>
      </c>
      <c r="W4093" s="941" t="s">
        <v>3288</v>
      </c>
    </row>
    <row r="4094" spans="1:23" hidden="1" x14ac:dyDescent="0.25">
      <c r="A4094" s="935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935" t="b">
        <f t="shared" si="63"/>
        <v>1</v>
      </c>
      <c r="C4094" s="940">
        <v>56400</v>
      </c>
      <c r="D4094" s="941" t="s">
        <v>5759</v>
      </c>
      <c r="E4094" s="942" t="s">
        <v>3334</v>
      </c>
      <c r="F4094" s="942" t="s">
        <v>3250</v>
      </c>
      <c r="G4094" s="943">
        <v>1</v>
      </c>
      <c r="H4094" s="942" t="s">
        <v>3258</v>
      </c>
      <c r="I4094" s="942" t="s">
        <v>117</v>
      </c>
      <c r="J4094" s="942" t="s">
        <v>3259</v>
      </c>
      <c r="K4094" s="944">
        <v>777672000</v>
      </c>
      <c r="L4094" s="944">
        <v>0</v>
      </c>
      <c r="M4094" s="944">
        <v>917146</v>
      </c>
      <c r="N4094" s="944">
        <v>917146</v>
      </c>
      <c r="O4094" s="944">
        <v>0</v>
      </c>
      <c r="P4094" s="944">
        <v>895847</v>
      </c>
      <c r="Q4094" s="941" t="s">
        <v>3260</v>
      </c>
      <c r="R4094" s="944">
        <v>53491</v>
      </c>
      <c r="S4094" s="944">
        <v>48526</v>
      </c>
      <c r="T4094" s="941" t="s">
        <v>917</v>
      </c>
      <c r="U4094" s="941" t="s">
        <v>3424</v>
      </c>
      <c r="V4094" s="941" t="s">
        <v>3425</v>
      </c>
      <c r="W4094" s="941" t="s">
        <v>3337</v>
      </c>
    </row>
    <row r="4095" spans="1:23" hidden="1" x14ac:dyDescent="0.25">
      <c r="A4095" s="935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935" t="b">
        <f t="shared" si="63"/>
        <v>1</v>
      </c>
      <c r="C4095" s="940">
        <v>56400</v>
      </c>
      <c r="D4095" s="941" t="s">
        <v>5759</v>
      </c>
      <c r="E4095" s="942" t="s">
        <v>3334</v>
      </c>
      <c r="F4095" s="942" t="s">
        <v>3250</v>
      </c>
      <c r="G4095" s="943">
        <v>1</v>
      </c>
      <c r="H4095" s="942" t="s">
        <v>3264</v>
      </c>
      <c r="I4095" s="942" t="s">
        <v>117</v>
      </c>
      <c r="J4095" s="942" t="s">
        <v>3259</v>
      </c>
      <c r="K4095" s="944">
        <v>1194583000</v>
      </c>
      <c r="L4095" s="944">
        <v>0</v>
      </c>
      <c r="M4095" s="944">
        <v>13388887</v>
      </c>
      <c r="N4095" s="944">
        <v>13388887</v>
      </c>
      <c r="O4095" s="944">
        <v>0</v>
      </c>
      <c r="P4095" s="944">
        <v>13073752</v>
      </c>
      <c r="Q4095" s="941" t="s">
        <v>3260</v>
      </c>
      <c r="R4095" s="944">
        <v>780883</v>
      </c>
      <c r="S4095" s="944">
        <v>708406</v>
      </c>
      <c r="T4095" s="941" t="s">
        <v>917</v>
      </c>
      <c r="U4095" s="941" t="s">
        <v>3424</v>
      </c>
      <c r="V4095" s="941" t="s">
        <v>3425</v>
      </c>
      <c r="W4095" s="941" t="s">
        <v>3337</v>
      </c>
    </row>
    <row r="4096" spans="1:23" hidden="1" x14ac:dyDescent="0.25">
      <c r="A4096" s="935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935" t="b">
        <f t="shared" si="63"/>
        <v>1</v>
      </c>
      <c r="C4096" s="940">
        <v>56405</v>
      </c>
      <c r="D4096" s="941" t="s">
        <v>5760</v>
      </c>
      <c r="E4096" s="942" t="s">
        <v>3903</v>
      </c>
      <c r="F4096" s="942" t="s">
        <v>3250</v>
      </c>
      <c r="G4096" s="943">
        <v>2</v>
      </c>
      <c r="H4096" s="942" t="s">
        <v>3265</v>
      </c>
      <c r="I4096" s="942" t="s">
        <v>117</v>
      </c>
      <c r="J4096" s="942" t="s">
        <v>3259</v>
      </c>
      <c r="K4096" s="944">
        <v>2006000</v>
      </c>
      <c r="L4096" s="944">
        <v>0</v>
      </c>
      <c r="M4096" s="944">
        <v>24689</v>
      </c>
      <c r="N4096" s="944">
        <v>24689</v>
      </c>
      <c r="O4096" s="944">
        <v>0</v>
      </c>
      <c r="P4096" s="944">
        <v>23730</v>
      </c>
      <c r="Q4096" s="941" t="s">
        <v>3260</v>
      </c>
      <c r="R4096" s="944">
        <v>1440</v>
      </c>
      <c r="S4096" s="944">
        <v>1306</v>
      </c>
      <c r="T4096" s="941" t="s">
        <v>920</v>
      </c>
      <c r="U4096" s="941" t="s">
        <v>3904</v>
      </c>
      <c r="V4096" s="941" t="s">
        <v>3905</v>
      </c>
      <c r="W4096" s="941" t="s">
        <v>3311</v>
      </c>
    </row>
    <row r="4097" spans="1:23" hidden="1" x14ac:dyDescent="0.25">
      <c r="A4097" s="935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935" t="b">
        <f t="shared" si="63"/>
        <v>1</v>
      </c>
      <c r="C4097" s="940">
        <v>56407</v>
      </c>
      <c r="D4097" s="941" t="s">
        <v>5761</v>
      </c>
      <c r="E4097" s="942" t="s">
        <v>3334</v>
      </c>
      <c r="F4097" s="942" t="s">
        <v>3250</v>
      </c>
      <c r="G4097" s="943">
        <v>1</v>
      </c>
      <c r="H4097" s="942" t="s">
        <v>3258</v>
      </c>
      <c r="I4097" s="942" t="s">
        <v>117</v>
      </c>
      <c r="J4097" s="942" t="s">
        <v>3259</v>
      </c>
      <c r="K4097" s="944">
        <v>5507397737</v>
      </c>
      <c r="L4097" s="944">
        <v>0</v>
      </c>
      <c r="M4097" s="944">
        <v>0</v>
      </c>
      <c r="N4097" s="944">
        <v>0</v>
      </c>
      <c r="O4097" s="944">
        <v>0</v>
      </c>
      <c r="P4097" s="944">
        <v>0</v>
      </c>
      <c r="Q4097" s="941" t="s">
        <v>3260</v>
      </c>
      <c r="R4097" s="944">
        <v>0</v>
      </c>
      <c r="S4097" s="944">
        <v>0</v>
      </c>
      <c r="T4097" s="941" t="s">
        <v>917</v>
      </c>
      <c r="U4097" s="941" t="s">
        <v>3440</v>
      </c>
      <c r="V4097" s="941" t="s">
        <v>3441</v>
      </c>
      <c r="W4097" s="941" t="s">
        <v>3337</v>
      </c>
    </row>
    <row r="4098" spans="1:23" x14ac:dyDescent="0.25">
      <c r="A4098" s="935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935" t="b">
        <f t="shared" si="63"/>
        <v>1</v>
      </c>
      <c r="C4098" s="940">
        <v>56407</v>
      </c>
      <c r="D4098" s="941" t="s">
        <v>5761</v>
      </c>
      <c r="E4098" s="942" t="s">
        <v>3334</v>
      </c>
      <c r="F4098" s="942" t="s">
        <v>3250</v>
      </c>
      <c r="G4098" s="943">
        <v>1</v>
      </c>
      <c r="H4098" s="942" t="s">
        <v>3258</v>
      </c>
      <c r="I4098" s="942" t="s">
        <v>3252</v>
      </c>
      <c r="J4098" s="942" t="s">
        <v>3119</v>
      </c>
      <c r="K4098" s="944">
        <v>5668263</v>
      </c>
      <c r="L4098" s="944">
        <v>0</v>
      </c>
      <c r="M4098" s="944">
        <v>0</v>
      </c>
      <c r="N4098" s="944">
        <v>0</v>
      </c>
      <c r="O4098" s="944">
        <v>0</v>
      </c>
      <c r="P4098" s="944">
        <v>0</v>
      </c>
      <c r="Q4098" s="941" t="s">
        <v>3253</v>
      </c>
      <c r="R4098" s="944">
        <v>0</v>
      </c>
      <c r="S4098" s="944">
        <v>0</v>
      </c>
      <c r="T4098" s="941" t="s">
        <v>917</v>
      </c>
      <c r="U4098" s="941" t="s">
        <v>3440</v>
      </c>
      <c r="V4098" s="941" t="s">
        <v>3441</v>
      </c>
      <c r="W4098" s="941" t="s">
        <v>3337</v>
      </c>
    </row>
    <row r="4099" spans="1:23" hidden="1" x14ac:dyDescent="0.25">
      <c r="A4099" s="935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935" t="b">
        <f t="shared" si="63"/>
        <v>1</v>
      </c>
      <c r="C4099" s="940">
        <v>56407</v>
      </c>
      <c r="D4099" s="941" t="s">
        <v>5761</v>
      </c>
      <c r="E4099" s="942" t="s">
        <v>3334</v>
      </c>
      <c r="F4099" s="942" t="s">
        <v>3250</v>
      </c>
      <c r="G4099" s="943">
        <v>1</v>
      </c>
      <c r="H4099" s="942" t="s">
        <v>3264</v>
      </c>
      <c r="I4099" s="942" t="s">
        <v>117</v>
      </c>
      <c r="J4099" s="942" t="s">
        <v>3259</v>
      </c>
      <c r="K4099" s="944">
        <v>14009602155</v>
      </c>
      <c r="L4099" s="944">
        <v>0</v>
      </c>
      <c r="M4099" s="944">
        <v>136596148</v>
      </c>
      <c r="N4099" s="944">
        <v>136596148</v>
      </c>
      <c r="O4099" s="944">
        <v>0</v>
      </c>
      <c r="P4099" s="944">
        <v>133659346</v>
      </c>
      <c r="Q4099" s="941" t="s">
        <v>3260</v>
      </c>
      <c r="R4099" s="944">
        <v>7966727</v>
      </c>
      <c r="S4099" s="944">
        <v>7227302</v>
      </c>
      <c r="T4099" s="941" t="s">
        <v>917</v>
      </c>
      <c r="U4099" s="941" t="s">
        <v>3440</v>
      </c>
      <c r="V4099" s="941" t="s">
        <v>3441</v>
      </c>
      <c r="W4099" s="941" t="s">
        <v>3337</v>
      </c>
    </row>
    <row r="4100" spans="1:23" x14ac:dyDescent="0.25">
      <c r="A4100" s="935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935" t="b">
        <f t="shared" ref="B4100:B4163" si="64">IF(F4100="ELECTRIC POWER",TRUE,FALSE)</f>
        <v>1</v>
      </c>
      <c r="C4100" s="940">
        <v>56407</v>
      </c>
      <c r="D4100" s="941" t="s">
        <v>5761</v>
      </c>
      <c r="E4100" s="942" t="s">
        <v>3334</v>
      </c>
      <c r="F4100" s="942" t="s">
        <v>3250</v>
      </c>
      <c r="G4100" s="943">
        <v>1</v>
      </c>
      <c r="H4100" s="942" t="s">
        <v>3264</v>
      </c>
      <c r="I4100" s="942" t="s">
        <v>3252</v>
      </c>
      <c r="J4100" s="942" t="s">
        <v>3119</v>
      </c>
      <c r="K4100" s="944">
        <v>13595845</v>
      </c>
      <c r="L4100" s="944">
        <v>0</v>
      </c>
      <c r="M4100" s="944">
        <v>134801</v>
      </c>
      <c r="N4100" s="944">
        <v>134801</v>
      </c>
      <c r="O4100" s="944">
        <v>0</v>
      </c>
      <c r="P4100" s="944">
        <v>23423</v>
      </c>
      <c r="Q4100" s="941" t="s">
        <v>3253</v>
      </c>
      <c r="R4100" s="944">
        <v>11017</v>
      </c>
      <c r="S4100" s="944">
        <v>9994</v>
      </c>
      <c r="T4100" s="941" t="s">
        <v>917</v>
      </c>
      <c r="U4100" s="941" t="s">
        <v>3440</v>
      </c>
      <c r="V4100" s="941" t="s">
        <v>3441</v>
      </c>
      <c r="W4100" s="941" t="s">
        <v>3337</v>
      </c>
    </row>
    <row r="4101" spans="1:23" x14ac:dyDescent="0.25">
      <c r="A4101" s="935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935" t="b">
        <f t="shared" si="64"/>
        <v>1</v>
      </c>
      <c r="C4101" s="940">
        <v>56420</v>
      </c>
      <c r="D4101" s="941" t="s">
        <v>5762</v>
      </c>
      <c r="E4101" s="942" t="s">
        <v>3981</v>
      </c>
      <c r="F4101" s="942" t="s">
        <v>3250</v>
      </c>
      <c r="G4101" s="943">
        <v>1</v>
      </c>
      <c r="H4101" s="942" t="s">
        <v>3251</v>
      </c>
      <c r="I4101" s="942" t="s">
        <v>3252</v>
      </c>
      <c r="J4101" s="942" t="s">
        <v>3119</v>
      </c>
      <c r="K4101" s="944">
        <v>3920</v>
      </c>
      <c r="L4101" s="944">
        <v>0</v>
      </c>
      <c r="M4101" s="944">
        <v>78</v>
      </c>
      <c r="N4101" s="944">
        <v>78</v>
      </c>
      <c r="O4101" s="944">
        <v>0</v>
      </c>
      <c r="P4101" s="944">
        <v>13</v>
      </c>
      <c r="Q4101" s="941" t="s">
        <v>3253</v>
      </c>
      <c r="R4101" s="944">
        <v>6</v>
      </c>
      <c r="S4101" s="944">
        <v>6</v>
      </c>
      <c r="T4101" s="941" t="s">
        <v>916</v>
      </c>
      <c r="U4101" s="941" t="s">
        <v>3286</v>
      </c>
      <c r="V4101" s="941" t="s">
        <v>3287</v>
      </c>
      <c r="W4101" s="941" t="s">
        <v>3288</v>
      </c>
    </row>
    <row r="4102" spans="1:23" x14ac:dyDescent="0.25">
      <c r="A4102" s="935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935" t="b">
        <f t="shared" si="64"/>
        <v>1</v>
      </c>
      <c r="C4102" s="940">
        <v>56421</v>
      </c>
      <c r="D4102" s="941" t="s">
        <v>5763</v>
      </c>
      <c r="E4102" s="942" t="s">
        <v>3981</v>
      </c>
      <c r="F4102" s="942" t="s">
        <v>3250</v>
      </c>
      <c r="G4102" s="943">
        <v>1</v>
      </c>
      <c r="H4102" s="942" t="s">
        <v>3251</v>
      </c>
      <c r="I4102" s="942" t="s">
        <v>3252</v>
      </c>
      <c r="J4102" s="942" t="s">
        <v>3119</v>
      </c>
      <c r="K4102" s="944">
        <v>7840</v>
      </c>
      <c r="L4102" s="944">
        <v>0</v>
      </c>
      <c r="M4102" s="944">
        <v>564</v>
      </c>
      <c r="N4102" s="944">
        <v>564</v>
      </c>
      <c r="O4102" s="944">
        <v>0</v>
      </c>
      <c r="P4102" s="944">
        <v>94</v>
      </c>
      <c r="Q4102" s="941" t="s">
        <v>3253</v>
      </c>
      <c r="R4102" s="944">
        <v>46</v>
      </c>
      <c r="S4102" s="944">
        <v>42</v>
      </c>
      <c r="T4102" s="941" t="s">
        <v>916</v>
      </c>
      <c r="U4102" s="941" t="s">
        <v>3286</v>
      </c>
      <c r="V4102" s="941" t="s">
        <v>3287</v>
      </c>
      <c r="W4102" s="941" t="s">
        <v>3288</v>
      </c>
    </row>
    <row r="4103" spans="1:23" x14ac:dyDescent="0.25">
      <c r="A4103" s="935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935" t="b">
        <f t="shared" si="64"/>
        <v>1</v>
      </c>
      <c r="C4103" s="940">
        <v>56422</v>
      </c>
      <c r="D4103" s="941" t="s">
        <v>5764</v>
      </c>
      <c r="E4103" s="942" t="s">
        <v>3981</v>
      </c>
      <c r="F4103" s="942" t="s">
        <v>3250</v>
      </c>
      <c r="G4103" s="943">
        <v>1</v>
      </c>
      <c r="H4103" s="942" t="s">
        <v>3251</v>
      </c>
      <c r="I4103" s="942" t="s">
        <v>3252</v>
      </c>
      <c r="J4103" s="942" t="s">
        <v>3119</v>
      </c>
      <c r="K4103" s="944">
        <v>980</v>
      </c>
      <c r="L4103" s="944">
        <v>0</v>
      </c>
      <c r="M4103" s="944">
        <v>306</v>
      </c>
      <c r="N4103" s="944">
        <v>306</v>
      </c>
      <c r="O4103" s="944">
        <v>0</v>
      </c>
      <c r="P4103" s="944">
        <v>51</v>
      </c>
      <c r="Q4103" s="941" t="s">
        <v>3253</v>
      </c>
      <c r="R4103" s="944">
        <v>25</v>
      </c>
      <c r="S4103" s="944">
        <v>23</v>
      </c>
      <c r="T4103" s="941" t="s">
        <v>916</v>
      </c>
      <c r="U4103" s="941" t="s">
        <v>3286</v>
      </c>
      <c r="V4103" s="941" t="s">
        <v>3287</v>
      </c>
      <c r="W4103" s="941" t="s">
        <v>3288</v>
      </c>
    </row>
    <row r="4104" spans="1:23" x14ac:dyDescent="0.25">
      <c r="A4104" s="935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935" t="b">
        <f t="shared" si="64"/>
        <v>1</v>
      </c>
      <c r="C4104" s="940">
        <v>56423</v>
      </c>
      <c r="D4104" s="941" t="s">
        <v>5765</v>
      </c>
      <c r="E4104" s="942" t="s">
        <v>3981</v>
      </c>
      <c r="F4104" s="942" t="s">
        <v>3250</v>
      </c>
      <c r="G4104" s="943">
        <v>1</v>
      </c>
      <c r="H4104" s="942" t="s">
        <v>3251</v>
      </c>
      <c r="I4104" s="942" t="s">
        <v>3252</v>
      </c>
      <c r="J4104" s="942" t="s">
        <v>3119</v>
      </c>
      <c r="K4104" s="944">
        <v>4900</v>
      </c>
      <c r="L4104" s="944">
        <v>0</v>
      </c>
      <c r="M4104" s="944">
        <v>102</v>
      </c>
      <c r="N4104" s="944">
        <v>102</v>
      </c>
      <c r="O4104" s="944">
        <v>0</v>
      </c>
      <c r="P4104" s="944">
        <v>17</v>
      </c>
      <c r="Q4104" s="941" t="s">
        <v>3253</v>
      </c>
      <c r="R4104" s="944">
        <v>8</v>
      </c>
      <c r="S4104" s="944">
        <v>8</v>
      </c>
      <c r="T4104" s="941" t="s">
        <v>916</v>
      </c>
      <c r="U4104" s="941" t="s">
        <v>3286</v>
      </c>
      <c r="V4104" s="941" t="s">
        <v>3287</v>
      </c>
      <c r="W4104" s="941" t="s">
        <v>3288</v>
      </c>
    </row>
    <row r="4105" spans="1:23" hidden="1" x14ac:dyDescent="0.25">
      <c r="A4105" s="935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935" t="b">
        <f t="shared" si="64"/>
        <v>1</v>
      </c>
      <c r="C4105" s="940">
        <v>56445</v>
      </c>
      <c r="D4105" s="941" t="s">
        <v>5766</v>
      </c>
      <c r="E4105" s="942" t="s">
        <v>76</v>
      </c>
      <c r="F4105" s="942" t="s">
        <v>3250</v>
      </c>
      <c r="G4105" s="943">
        <v>2</v>
      </c>
      <c r="H4105" s="942" t="s">
        <v>3270</v>
      </c>
      <c r="I4105" s="942" t="s">
        <v>117</v>
      </c>
      <c r="J4105" s="942" t="s">
        <v>3259</v>
      </c>
      <c r="K4105" s="944">
        <v>319726068</v>
      </c>
      <c r="L4105" s="944">
        <v>0</v>
      </c>
      <c r="M4105" s="944">
        <v>3717121</v>
      </c>
      <c r="N4105" s="944">
        <v>3717121</v>
      </c>
      <c r="O4105" s="944">
        <v>0</v>
      </c>
      <c r="P4105" s="944">
        <v>3449596</v>
      </c>
      <c r="Q4105" s="941" t="s">
        <v>3260</v>
      </c>
      <c r="R4105" s="944">
        <v>216794</v>
      </c>
      <c r="S4105" s="944">
        <v>196673</v>
      </c>
      <c r="T4105" s="941" t="s">
        <v>920</v>
      </c>
      <c r="U4105" s="941" t="s">
        <v>3391</v>
      </c>
      <c r="V4105" s="941" t="s">
        <v>3392</v>
      </c>
      <c r="W4105" s="941" t="s">
        <v>3311</v>
      </c>
    </row>
    <row r="4106" spans="1:23" x14ac:dyDescent="0.25">
      <c r="A4106" s="935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935" t="b">
        <f t="shared" si="64"/>
        <v>1</v>
      </c>
      <c r="C4106" s="940">
        <v>56445</v>
      </c>
      <c r="D4106" s="941" t="s">
        <v>5766</v>
      </c>
      <c r="E4106" s="942" t="s">
        <v>76</v>
      </c>
      <c r="F4106" s="942" t="s">
        <v>3250</v>
      </c>
      <c r="G4106" s="943">
        <v>2</v>
      </c>
      <c r="H4106" s="942" t="s">
        <v>3270</v>
      </c>
      <c r="I4106" s="942" t="s">
        <v>3252</v>
      </c>
      <c r="J4106" s="942" t="s">
        <v>3119</v>
      </c>
      <c r="K4106" s="944">
        <v>2786932</v>
      </c>
      <c r="L4106" s="944">
        <v>0</v>
      </c>
      <c r="M4106" s="944">
        <v>34079</v>
      </c>
      <c r="N4106" s="944">
        <v>34079</v>
      </c>
      <c r="O4106" s="944">
        <v>0</v>
      </c>
      <c r="P4106" s="944">
        <v>5895</v>
      </c>
      <c r="Q4106" s="941" t="s">
        <v>3253</v>
      </c>
      <c r="R4106" s="944">
        <v>2785</v>
      </c>
      <c r="S4106" s="944">
        <v>2527</v>
      </c>
      <c r="T4106" s="941" t="s">
        <v>920</v>
      </c>
      <c r="U4106" s="941" t="s">
        <v>3391</v>
      </c>
      <c r="V4106" s="941" t="s">
        <v>3392</v>
      </c>
      <c r="W4106" s="941" t="s">
        <v>3311</v>
      </c>
    </row>
    <row r="4107" spans="1:23" hidden="1" x14ac:dyDescent="0.25">
      <c r="A4107" s="935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935" t="b">
        <f t="shared" si="64"/>
        <v>1</v>
      </c>
      <c r="C4107" s="940">
        <v>56456</v>
      </c>
      <c r="D4107" s="941" t="s">
        <v>5767</v>
      </c>
      <c r="E4107" s="942" t="s">
        <v>3352</v>
      </c>
      <c r="F4107" s="942" t="s">
        <v>3250</v>
      </c>
      <c r="G4107" s="943">
        <v>2</v>
      </c>
      <c r="H4107" s="942" t="s">
        <v>3265</v>
      </c>
      <c r="I4107" s="942" t="s">
        <v>1127</v>
      </c>
      <c r="J4107" s="942" t="s">
        <v>1128</v>
      </c>
      <c r="K4107" s="944">
        <v>4335463455</v>
      </c>
      <c r="L4107" s="944">
        <v>0</v>
      </c>
      <c r="M4107" s="944">
        <v>42307085</v>
      </c>
      <c r="N4107" s="944">
        <v>42307085</v>
      </c>
      <c r="O4107" s="944">
        <v>0</v>
      </c>
      <c r="P4107" s="944">
        <v>2417514</v>
      </c>
      <c r="Q4107" s="941" t="s">
        <v>3266</v>
      </c>
      <c r="R4107" s="944">
        <v>4529708</v>
      </c>
      <c r="S4107" s="944">
        <v>4109287</v>
      </c>
      <c r="T4107" s="941" t="s">
        <v>917</v>
      </c>
      <c r="U4107" s="941" t="s">
        <v>3278</v>
      </c>
      <c r="V4107" s="941" t="s">
        <v>3279</v>
      </c>
      <c r="W4107" s="941" t="s">
        <v>3280</v>
      </c>
    </row>
    <row r="4108" spans="1:23" x14ac:dyDescent="0.25">
      <c r="A4108" s="935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935" t="b">
        <f t="shared" si="64"/>
        <v>1</v>
      </c>
      <c r="C4108" s="940">
        <v>56456</v>
      </c>
      <c r="D4108" s="941" t="s">
        <v>5767</v>
      </c>
      <c r="E4108" s="942" t="s">
        <v>3352</v>
      </c>
      <c r="F4108" s="942" t="s">
        <v>3250</v>
      </c>
      <c r="G4108" s="943">
        <v>2</v>
      </c>
      <c r="H4108" s="942" t="s">
        <v>3265</v>
      </c>
      <c r="I4108" s="942" t="s">
        <v>3252</v>
      </c>
      <c r="J4108" s="942" t="s">
        <v>3119</v>
      </c>
      <c r="K4108" s="944">
        <v>18161545</v>
      </c>
      <c r="L4108" s="944">
        <v>0</v>
      </c>
      <c r="M4108" s="944">
        <v>176167</v>
      </c>
      <c r="N4108" s="944">
        <v>176167</v>
      </c>
      <c r="O4108" s="944">
        <v>0</v>
      </c>
      <c r="P4108" s="944">
        <v>30374</v>
      </c>
      <c r="Q4108" s="941" t="s">
        <v>3253</v>
      </c>
      <c r="R4108" s="944">
        <v>14397</v>
      </c>
      <c r="S4108" s="944">
        <v>13061</v>
      </c>
      <c r="T4108" s="941" t="s">
        <v>917</v>
      </c>
      <c r="U4108" s="941" t="s">
        <v>3278</v>
      </c>
      <c r="V4108" s="941" t="s">
        <v>3279</v>
      </c>
      <c r="W4108" s="941" t="s">
        <v>3280</v>
      </c>
    </row>
    <row r="4109" spans="1:23" hidden="1" x14ac:dyDescent="0.25">
      <c r="A4109" s="935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935" t="b">
        <f t="shared" si="64"/>
        <v>1</v>
      </c>
      <c r="C4109" s="940">
        <v>56458</v>
      </c>
      <c r="D4109" s="941" t="s">
        <v>5768</v>
      </c>
      <c r="E4109" s="942" t="s">
        <v>3924</v>
      </c>
      <c r="F4109" s="942" t="s">
        <v>3250</v>
      </c>
      <c r="G4109" s="943">
        <v>2</v>
      </c>
      <c r="H4109" s="942" t="s">
        <v>3258</v>
      </c>
      <c r="I4109" s="942" t="s">
        <v>117</v>
      </c>
      <c r="J4109" s="942" t="s">
        <v>3259</v>
      </c>
      <c r="K4109" s="944">
        <v>1291694000</v>
      </c>
      <c r="L4109" s="944">
        <v>0</v>
      </c>
      <c r="M4109" s="944">
        <v>1084153</v>
      </c>
      <c r="N4109" s="944">
        <v>1084153</v>
      </c>
      <c r="O4109" s="944">
        <v>0</v>
      </c>
      <c r="P4109" s="944">
        <v>1061149</v>
      </c>
      <c r="Q4109" s="941" t="s">
        <v>3260</v>
      </c>
      <c r="R4109" s="944">
        <v>63231</v>
      </c>
      <c r="S4109" s="944">
        <v>57363</v>
      </c>
      <c r="T4109" s="941" t="s">
        <v>914</v>
      </c>
      <c r="U4109" s="941" t="s">
        <v>3291</v>
      </c>
      <c r="V4109" s="941" t="s">
        <v>3292</v>
      </c>
      <c r="W4109" s="941" t="s">
        <v>3293</v>
      </c>
    </row>
    <row r="4110" spans="1:23" hidden="1" x14ac:dyDescent="0.25">
      <c r="A4110" s="935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935" t="b">
        <f t="shared" si="64"/>
        <v>1</v>
      </c>
      <c r="C4110" s="940">
        <v>56458</v>
      </c>
      <c r="D4110" s="941" t="s">
        <v>5768</v>
      </c>
      <c r="E4110" s="942" t="s">
        <v>3924</v>
      </c>
      <c r="F4110" s="942" t="s">
        <v>3250</v>
      </c>
      <c r="G4110" s="943">
        <v>2</v>
      </c>
      <c r="H4110" s="942" t="s">
        <v>3264</v>
      </c>
      <c r="I4110" s="942" t="s">
        <v>117</v>
      </c>
      <c r="J4110" s="942" t="s">
        <v>3259</v>
      </c>
      <c r="K4110" s="944">
        <v>2122715000</v>
      </c>
      <c r="L4110" s="944">
        <v>0</v>
      </c>
      <c r="M4110" s="944">
        <v>24264735</v>
      </c>
      <c r="N4110" s="944">
        <v>24264735</v>
      </c>
      <c r="O4110" s="944">
        <v>0</v>
      </c>
      <c r="P4110" s="944">
        <v>23718986</v>
      </c>
      <c r="Q4110" s="941" t="s">
        <v>3260</v>
      </c>
      <c r="R4110" s="944">
        <v>1415198</v>
      </c>
      <c r="S4110" s="944">
        <v>1283847</v>
      </c>
      <c r="T4110" s="941" t="s">
        <v>914</v>
      </c>
      <c r="U4110" s="941" t="s">
        <v>3291</v>
      </c>
      <c r="V4110" s="941" t="s">
        <v>3292</v>
      </c>
      <c r="W4110" s="941" t="s">
        <v>3293</v>
      </c>
    </row>
    <row r="4111" spans="1:23" hidden="1" x14ac:dyDescent="0.25">
      <c r="A4111" s="935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935" t="b">
        <f t="shared" si="64"/>
        <v>1</v>
      </c>
      <c r="C4111" s="940">
        <v>56458</v>
      </c>
      <c r="D4111" s="941" t="s">
        <v>5768</v>
      </c>
      <c r="E4111" s="942" t="s">
        <v>3924</v>
      </c>
      <c r="F4111" s="942" t="s">
        <v>3250</v>
      </c>
      <c r="G4111" s="943">
        <v>2</v>
      </c>
      <c r="H4111" s="942" t="s">
        <v>3270</v>
      </c>
      <c r="I4111" s="942" t="s">
        <v>117</v>
      </c>
      <c r="J4111" s="942" t="s">
        <v>3259</v>
      </c>
      <c r="K4111" s="944">
        <v>784000</v>
      </c>
      <c r="L4111" s="944">
        <v>0</v>
      </c>
      <c r="M4111" s="944">
        <v>9651</v>
      </c>
      <c r="N4111" s="944">
        <v>9651</v>
      </c>
      <c r="O4111" s="944">
        <v>0</v>
      </c>
      <c r="P4111" s="944">
        <v>9411</v>
      </c>
      <c r="Q4111" s="941" t="s">
        <v>3260</v>
      </c>
      <c r="R4111" s="944">
        <v>563</v>
      </c>
      <c r="S4111" s="944">
        <v>511</v>
      </c>
      <c r="T4111" s="941" t="s">
        <v>914</v>
      </c>
      <c r="U4111" s="941" t="s">
        <v>3291</v>
      </c>
      <c r="V4111" s="941" t="s">
        <v>3292</v>
      </c>
      <c r="W4111" s="941" t="s">
        <v>3293</v>
      </c>
    </row>
    <row r="4112" spans="1:23" hidden="1" x14ac:dyDescent="0.25">
      <c r="A4112" s="935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935" t="b">
        <f t="shared" si="64"/>
        <v>1</v>
      </c>
      <c r="C4112" s="940">
        <v>56462</v>
      </c>
      <c r="D4112" s="941" t="s">
        <v>5769</v>
      </c>
      <c r="E4112" s="942" t="s">
        <v>3378</v>
      </c>
      <c r="F4112" s="942" t="s">
        <v>3250</v>
      </c>
      <c r="G4112" s="943">
        <v>1</v>
      </c>
      <c r="H4112" s="942" t="s">
        <v>3251</v>
      </c>
      <c r="I4112" s="942" t="s">
        <v>117</v>
      </c>
      <c r="J4112" s="942" t="s">
        <v>3259</v>
      </c>
      <c r="K4112" s="944">
        <v>10168000</v>
      </c>
      <c r="L4112" s="944">
        <v>0</v>
      </c>
      <c r="M4112" s="944">
        <v>92052</v>
      </c>
      <c r="N4112" s="944">
        <v>92052</v>
      </c>
      <c r="O4112" s="944">
        <v>0</v>
      </c>
      <c r="P4112" s="944">
        <v>94511</v>
      </c>
      <c r="Q4112" s="941" t="s">
        <v>3260</v>
      </c>
      <c r="R4112" s="944">
        <v>5369</v>
      </c>
      <c r="S4112" s="944">
        <v>4870</v>
      </c>
      <c r="T4112" s="941" t="s">
        <v>916</v>
      </c>
      <c r="U4112" s="941" t="s">
        <v>3286</v>
      </c>
      <c r="V4112" s="941" t="s">
        <v>3287</v>
      </c>
      <c r="W4112" s="941" t="s">
        <v>3288</v>
      </c>
    </row>
    <row r="4113" spans="1:23" hidden="1" x14ac:dyDescent="0.25">
      <c r="A4113" s="935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935" t="b">
        <f t="shared" si="64"/>
        <v>1</v>
      </c>
      <c r="C4113" s="940">
        <v>56467</v>
      </c>
      <c r="D4113" s="941" t="s">
        <v>5770</v>
      </c>
      <c r="E4113" s="942" t="s">
        <v>3258</v>
      </c>
      <c r="F4113" s="942" t="s">
        <v>3250</v>
      </c>
      <c r="G4113" s="943">
        <v>2</v>
      </c>
      <c r="H4113" s="942" t="s">
        <v>3258</v>
      </c>
      <c r="I4113" s="942" t="s">
        <v>117</v>
      </c>
      <c r="J4113" s="942" t="s">
        <v>3259</v>
      </c>
      <c r="K4113" s="944">
        <v>369389000</v>
      </c>
      <c r="L4113" s="944">
        <v>0</v>
      </c>
      <c r="M4113" s="944">
        <v>186020</v>
      </c>
      <c r="N4113" s="944">
        <v>186020</v>
      </c>
      <c r="O4113" s="944">
        <v>0</v>
      </c>
      <c r="P4113" s="944">
        <v>177299</v>
      </c>
      <c r="Q4113" s="941" t="s">
        <v>3260</v>
      </c>
      <c r="R4113" s="944">
        <v>10849</v>
      </c>
      <c r="S4113" s="944">
        <v>9842</v>
      </c>
      <c r="T4113" s="941" t="s">
        <v>920</v>
      </c>
      <c r="U4113" s="941" t="s">
        <v>3356</v>
      </c>
      <c r="V4113" s="941" t="s">
        <v>3357</v>
      </c>
      <c r="W4113" s="941" t="s">
        <v>3345</v>
      </c>
    </row>
    <row r="4114" spans="1:23" hidden="1" x14ac:dyDescent="0.25">
      <c r="A4114" s="935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935" t="b">
        <f t="shared" si="64"/>
        <v>1</v>
      </c>
      <c r="C4114" s="940">
        <v>56467</v>
      </c>
      <c r="D4114" s="941" t="s">
        <v>5770</v>
      </c>
      <c r="E4114" s="942" t="s">
        <v>3258</v>
      </c>
      <c r="F4114" s="942" t="s">
        <v>3250</v>
      </c>
      <c r="G4114" s="943">
        <v>2</v>
      </c>
      <c r="H4114" s="942" t="s">
        <v>3264</v>
      </c>
      <c r="I4114" s="942" t="s">
        <v>117</v>
      </c>
      <c r="J4114" s="942" t="s">
        <v>3259</v>
      </c>
      <c r="K4114" s="944">
        <v>667999000</v>
      </c>
      <c r="L4114" s="944">
        <v>0</v>
      </c>
      <c r="M4114" s="944">
        <v>7360471</v>
      </c>
      <c r="N4114" s="944">
        <v>7360471</v>
      </c>
      <c r="O4114" s="944">
        <v>0</v>
      </c>
      <c r="P4114" s="944">
        <v>7016091</v>
      </c>
      <c r="Q4114" s="941" t="s">
        <v>3260</v>
      </c>
      <c r="R4114" s="944">
        <v>429286</v>
      </c>
      <c r="S4114" s="944">
        <v>389443</v>
      </c>
      <c r="T4114" s="941" t="s">
        <v>920</v>
      </c>
      <c r="U4114" s="941" t="s">
        <v>3356</v>
      </c>
      <c r="V4114" s="941" t="s">
        <v>3357</v>
      </c>
      <c r="W4114" s="941" t="s">
        <v>3345</v>
      </c>
    </row>
    <row r="4115" spans="1:23" hidden="1" x14ac:dyDescent="0.25">
      <c r="A4115" s="935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935" t="b">
        <f t="shared" si="64"/>
        <v>1</v>
      </c>
      <c r="C4115" s="940">
        <v>56471</v>
      </c>
      <c r="D4115" s="941" t="s">
        <v>5771</v>
      </c>
      <c r="E4115" s="942" t="s">
        <v>3258</v>
      </c>
      <c r="F4115" s="942" t="s">
        <v>3250</v>
      </c>
      <c r="G4115" s="943">
        <v>1</v>
      </c>
      <c r="H4115" s="942" t="s">
        <v>3270</v>
      </c>
      <c r="I4115" s="942" t="s">
        <v>117</v>
      </c>
      <c r="J4115" s="942" t="s">
        <v>3259</v>
      </c>
      <c r="K4115" s="944">
        <v>30424999</v>
      </c>
      <c r="L4115" s="944">
        <v>0</v>
      </c>
      <c r="M4115" s="944">
        <v>332385</v>
      </c>
      <c r="N4115" s="944">
        <v>332385</v>
      </c>
      <c r="O4115" s="944">
        <v>0</v>
      </c>
      <c r="P4115" s="944">
        <v>321145</v>
      </c>
      <c r="Q4115" s="941" t="s">
        <v>3260</v>
      </c>
      <c r="R4115" s="944">
        <v>19386</v>
      </c>
      <c r="S4115" s="944">
        <v>17586</v>
      </c>
      <c r="T4115" s="941" t="s">
        <v>920</v>
      </c>
      <c r="U4115" s="941" t="s">
        <v>3356</v>
      </c>
      <c r="V4115" s="941" t="s">
        <v>3357</v>
      </c>
      <c r="W4115" s="941" t="s">
        <v>3345</v>
      </c>
    </row>
    <row r="4116" spans="1:23" hidden="1" x14ac:dyDescent="0.25">
      <c r="A4116" s="935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935" t="b">
        <f t="shared" si="64"/>
        <v>1</v>
      </c>
      <c r="C4116" s="940">
        <v>56472</v>
      </c>
      <c r="D4116" s="941" t="s">
        <v>5772</v>
      </c>
      <c r="E4116" s="942" t="s">
        <v>3258</v>
      </c>
      <c r="F4116" s="942" t="s">
        <v>3250</v>
      </c>
      <c r="G4116" s="943">
        <v>1</v>
      </c>
      <c r="H4116" s="942" t="s">
        <v>3270</v>
      </c>
      <c r="I4116" s="942" t="s">
        <v>117</v>
      </c>
      <c r="J4116" s="942" t="s">
        <v>3259</v>
      </c>
      <c r="K4116" s="944">
        <v>10218000</v>
      </c>
      <c r="L4116" s="944">
        <v>0</v>
      </c>
      <c r="M4116" s="944">
        <v>133069</v>
      </c>
      <c r="N4116" s="944">
        <v>133069</v>
      </c>
      <c r="O4116" s="944">
        <v>0</v>
      </c>
      <c r="P4116" s="944">
        <v>129068</v>
      </c>
      <c r="Q4116" s="941" t="s">
        <v>3260</v>
      </c>
      <c r="R4116" s="944">
        <v>7761</v>
      </c>
      <c r="S4116" s="944">
        <v>7041</v>
      </c>
      <c r="T4116" s="941" t="s">
        <v>920</v>
      </c>
      <c r="U4116" s="941" t="s">
        <v>3356</v>
      </c>
      <c r="V4116" s="941" t="s">
        <v>3357</v>
      </c>
      <c r="W4116" s="941" t="s">
        <v>3345</v>
      </c>
    </row>
    <row r="4117" spans="1:23" hidden="1" x14ac:dyDescent="0.25">
      <c r="A4117" s="935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935" t="b">
        <f t="shared" si="64"/>
        <v>1</v>
      </c>
      <c r="C4117" s="940">
        <v>56473</v>
      </c>
      <c r="D4117" s="941" t="s">
        <v>5773</v>
      </c>
      <c r="E4117" s="942" t="s">
        <v>3258</v>
      </c>
      <c r="F4117" s="942" t="s">
        <v>3250</v>
      </c>
      <c r="G4117" s="943">
        <v>1</v>
      </c>
      <c r="H4117" s="942" t="s">
        <v>3270</v>
      </c>
      <c r="I4117" s="942" t="s">
        <v>117</v>
      </c>
      <c r="J4117" s="942" t="s">
        <v>3259</v>
      </c>
      <c r="K4117" s="944">
        <v>28370000</v>
      </c>
      <c r="L4117" s="944">
        <v>0</v>
      </c>
      <c r="M4117" s="944">
        <v>291342</v>
      </c>
      <c r="N4117" s="944">
        <v>291342</v>
      </c>
      <c r="O4117" s="944">
        <v>0</v>
      </c>
      <c r="P4117" s="944">
        <v>281488</v>
      </c>
      <c r="Q4117" s="941" t="s">
        <v>3260</v>
      </c>
      <c r="R4117" s="944">
        <v>16992</v>
      </c>
      <c r="S4117" s="944">
        <v>15415</v>
      </c>
      <c r="T4117" s="941" t="s">
        <v>920</v>
      </c>
      <c r="U4117" s="941" t="s">
        <v>3356</v>
      </c>
      <c r="V4117" s="941" t="s">
        <v>3357</v>
      </c>
      <c r="W4117" s="941" t="s">
        <v>3345</v>
      </c>
    </row>
    <row r="4118" spans="1:23" hidden="1" x14ac:dyDescent="0.25">
      <c r="A4118" s="935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935" t="b">
        <f t="shared" si="64"/>
        <v>1</v>
      </c>
      <c r="C4118" s="940">
        <v>56474</v>
      </c>
      <c r="D4118" s="941" t="s">
        <v>5774</v>
      </c>
      <c r="E4118" s="942" t="s">
        <v>3258</v>
      </c>
      <c r="F4118" s="942" t="s">
        <v>3250</v>
      </c>
      <c r="G4118" s="943">
        <v>1</v>
      </c>
      <c r="H4118" s="942" t="s">
        <v>3270</v>
      </c>
      <c r="I4118" s="942" t="s">
        <v>117</v>
      </c>
      <c r="J4118" s="942" t="s">
        <v>3259</v>
      </c>
      <c r="K4118" s="944">
        <v>23165000</v>
      </c>
      <c r="L4118" s="944">
        <v>0</v>
      </c>
      <c r="M4118" s="944">
        <v>238282</v>
      </c>
      <c r="N4118" s="944">
        <v>238282</v>
      </c>
      <c r="O4118" s="944">
        <v>0</v>
      </c>
      <c r="P4118" s="944">
        <v>231568</v>
      </c>
      <c r="Q4118" s="941" t="s">
        <v>3260</v>
      </c>
      <c r="R4118" s="944">
        <v>13897</v>
      </c>
      <c r="S4118" s="944">
        <v>12608</v>
      </c>
      <c r="T4118" s="941" t="s">
        <v>920</v>
      </c>
      <c r="U4118" s="941" t="s">
        <v>3356</v>
      </c>
      <c r="V4118" s="941" t="s">
        <v>3357</v>
      </c>
      <c r="W4118" s="941" t="s">
        <v>3345</v>
      </c>
    </row>
    <row r="4119" spans="1:23" hidden="1" x14ac:dyDescent="0.25">
      <c r="A4119" s="935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935" t="b">
        <f t="shared" si="64"/>
        <v>1</v>
      </c>
      <c r="C4119" s="940">
        <v>56475</v>
      </c>
      <c r="D4119" s="941" t="s">
        <v>5775</v>
      </c>
      <c r="E4119" s="942" t="s">
        <v>3258</v>
      </c>
      <c r="F4119" s="942" t="s">
        <v>3250</v>
      </c>
      <c r="G4119" s="943">
        <v>1</v>
      </c>
      <c r="H4119" s="942" t="s">
        <v>3270</v>
      </c>
      <c r="I4119" s="942" t="s">
        <v>117</v>
      </c>
      <c r="J4119" s="942" t="s">
        <v>3259</v>
      </c>
      <c r="K4119" s="944">
        <v>6864000</v>
      </c>
      <c r="L4119" s="944">
        <v>0</v>
      </c>
      <c r="M4119" s="944">
        <v>95850</v>
      </c>
      <c r="N4119" s="944">
        <v>95850</v>
      </c>
      <c r="O4119" s="944">
        <v>0</v>
      </c>
      <c r="P4119" s="944">
        <v>92969</v>
      </c>
      <c r="Q4119" s="941" t="s">
        <v>3260</v>
      </c>
      <c r="R4119" s="944">
        <v>5590</v>
      </c>
      <c r="S4119" s="944">
        <v>5071</v>
      </c>
      <c r="T4119" s="941" t="s">
        <v>920</v>
      </c>
      <c r="U4119" s="941" t="s">
        <v>3356</v>
      </c>
      <c r="V4119" s="941" t="s">
        <v>3357</v>
      </c>
      <c r="W4119" s="941" t="s">
        <v>3345</v>
      </c>
    </row>
    <row r="4120" spans="1:23" hidden="1" x14ac:dyDescent="0.25">
      <c r="A4120" s="935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935" t="b">
        <f t="shared" si="64"/>
        <v>1</v>
      </c>
      <c r="C4120" s="940">
        <v>56476</v>
      </c>
      <c r="D4120" s="941" t="s">
        <v>5776</v>
      </c>
      <c r="E4120" s="942" t="s">
        <v>3258</v>
      </c>
      <c r="F4120" s="942" t="s">
        <v>3250</v>
      </c>
      <c r="G4120" s="943">
        <v>1</v>
      </c>
      <c r="H4120" s="942" t="s">
        <v>3258</v>
      </c>
      <c r="I4120" s="942" t="s">
        <v>117</v>
      </c>
      <c r="J4120" s="942" t="s">
        <v>3259</v>
      </c>
      <c r="K4120" s="944">
        <v>886888000</v>
      </c>
      <c r="L4120" s="944">
        <v>0</v>
      </c>
      <c r="M4120" s="944">
        <v>770615</v>
      </c>
      <c r="N4120" s="944">
        <v>770615</v>
      </c>
      <c r="O4120" s="944">
        <v>0</v>
      </c>
      <c r="P4120" s="944">
        <v>737398</v>
      </c>
      <c r="Q4120" s="941" t="s">
        <v>3260</v>
      </c>
      <c r="R4120" s="944">
        <v>44945</v>
      </c>
      <c r="S4120" s="944">
        <v>40773</v>
      </c>
      <c r="T4120" s="941" t="s">
        <v>920</v>
      </c>
      <c r="U4120" s="941" t="s">
        <v>3356</v>
      </c>
      <c r="V4120" s="941" t="s">
        <v>3357</v>
      </c>
      <c r="W4120" s="941" t="s">
        <v>3345</v>
      </c>
    </row>
    <row r="4121" spans="1:23" hidden="1" x14ac:dyDescent="0.25">
      <c r="A4121" s="935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935" t="b">
        <f t="shared" si="64"/>
        <v>1</v>
      </c>
      <c r="C4121" s="940">
        <v>56476</v>
      </c>
      <c r="D4121" s="941" t="s">
        <v>5776</v>
      </c>
      <c r="E4121" s="942" t="s">
        <v>3258</v>
      </c>
      <c r="F4121" s="942" t="s">
        <v>3250</v>
      </c>
      <c r="G4121" s="943">
        <v>1</v>
      </c>
      <c r="H4121" s="942" t="s">
        <v>3264</v>
      </c>
      <c r="I4121" s="942" t="s">
        <v>117</v>
      </c>
      <c r="J4121" s="942" t="s">
        <v>3259</v>
      </c>
      <c r="K4121" s="944">
        <v>1551817000</v>
      </c>
      <c r="L4121" s="944">
        <v>0</v>
      </c>
      <c r="M4121" s="944">
        <v>16868365</v>
      </c>
      <c r="N4121" s="944">
        <v>16868365</v>
      </c>
      <c r="O4121" s="944">
        <v>0</v>
      </c>
      <c r="P4121" s="944">
        <v>16142851</v>
      </c>
      <c r="Q4121" s="941" t="s">
        <v>3260</v>
      </c>
      <c r="R4121" s="944">
        <v>983817</v>
      </c>
      <c r="S4121" s="944">
        <v>892505</v>
      </c>
      <c r="T4121" s="941" t="s">
        <v>920</v>
      </c>
      <c r="U4121" s="941" t="s">
        <v>3356</v>
      </c>
      <c r="V4121" s="941" t="s">
        <v>3357</v>
      </c>
      <c r="W4121" s="941" t="s">
        <v>3345</v>
      </c>
    </row>
    <row r="4122" spans="1:23" hidden="1" x14ac:dyDescent="0.25">
      <c r="A4122" s="935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935" t="b">
        <f t="shared" si="64"/>
        <v>1</v>
      </c>
      <c r="C4122" s="940">
        <v>56478</v>
      </c>
      <c r="D4122" s="941" t="s">
        <v>5777</v>
      </c>
      <c r="E4122" s="942" t="s">
        <v>3475</v>
      </c>
      <c r="F4122" s="942" t="s">
        <v>3250</v>
      </c>
      <c r="G4122" s="943">
        <v>1</v>
      </c>
      <c r="H4122" s="942" t="s">
        <v>3270</v>
      </c>
      <c r="I4122" s="942" t="s">
        <v>117</v>
      </c>
      <c r="J4122" s="942" t="s">
        <v>3259</v>
      </c>
      <c r="K4122" s="944">
        <v>104890000</v>
      </c>
      <c r="L4122" s="944">
        <v>534508</v>
      </c>
      <c r="M4122" s="944">
        <v>1097191</v>
      </c>
      <c r="N4122" s="944">
        <v>445350</v>
      </c>
      <c r="O4122" s="944">
        <v>651841</v>
      </c>
      <c r="P4122" s="944">
        <v>1072522</v>
      </c>
      <c r="Q4122" s="941" t="s">
        <v>3260</v>
      </c>
      <c r="R4122" s="944">
        <v>63992</v>
      </c>
      <c r="S4122" s="944">
        <v>58052</v>
      </c>
      <c r="T4122" s="941" t="s">
        <v>917</v>
      </c>
      <c r="U4122" s="941" t="s">
        <v>3278</v>
      </c>
      <c r="V4122" s="941" t="s">
        <v>3279</v>
      </c>
      <c r="W4122" s="941" t="s">
        <v>3280</v>
      </c>
    </row>
    <row r="4123" spans="1:23" hidden="1" x14ac:dyDescent="0.25">
      <c r="A4123" s="935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935" t="b">
        <f t="shared" si="64"/>
        <v>1</v>
      </c>
      <c r="C4123" s="940">
        <v>56480</v>
      </c>
      <c r="D4123" s="941" t="s">
        <v>5778</v>
      </c>
      <c r="E4123" s="942" t="s">
        <v>4143</v>
      </c>
      <c r="F4123" s="942" t="s">
        <v>3250</v>
      </c>
      <c r="G4123" s="943">
        <v>1</v>
      </c>
      <c r="H4123" s="942" t="s">
        <v>3270</v>
      </c>
      <c r="I4123" s="942" t="s">
        <v>117</v>
      </c>
      <c r="J4123" s="942" t="s">
        <v>3259</v>
      </c>
      <c r="K4123" s="944">
        <v>9151999</v>
      </c>
      <c r="L4123" s="944">
        <v>0</v>
      </c>
      <c r="M4123" s="944">
        <v>101735</v>
      </c>
      <c r="N4123" s="944">
        <v>101735</v>
      </c>
      <c r="O4123" s="944">
        <v>0</v>
      </c>
      <c r="P4123" s="944">
        <v>97727</v>
      </c>
      <c r="Q4123" s="941" t="s">
        <v>3260</v>
      </c>
      <c r="R4123" s="944">
        <v>5934</v>
      </c>
      <c r="S4123" s="944">
        <v>5383</v>
      </c>
      <c r="T4123" s="941" t="s">
        <v>914</v>
      </c>
      <c r="U4123" s="941" t="s">
        <v>3278</v>
      </c>
      <c r="V4123" s="941" t="s">
        <v>3279</v>
      </c>
      <c r="W4123" s="941" t="s">
        <v>3280</v>
      </c>
    </row>
    <row r="4124" spans="1:23" hidden="1" x14ac:dyDescent="0.25">
      <c r="A4124" s="935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935" t="b">
        <f t="shared" si="64"/>
        <v>1</v>
      </c>
      <c r="C4124" s="940">
        <v>56482</v>
      </c>
      <c r="D4124" s="941" t="s">
        <v>5779</v>
      </c>
      <c r="E4124" s="942" t="s">
        <v>3316</v>
      </c>
      <c r="F4124" s="942" t="s">
        <v>3250</v>
      </c>
      <c r="G4124" s="943">
        <v>1</v>
      </c>
      <c r="H4124" s="942" t="s">
        <v>3270</v>
      </c>
      <c r="I4124" s="942" t="s">
        <v>117</v>
      </c>
      <c r="J4124" s="942" t="s">
        <v>3259</v>
      </c>
      <c r="K4124" s="944">
        <v>93670999</v>
      </c>
      <c r="L4124" s="944">
        <v>0</v>
      </c>
      <c r="M4124" s="944">
        <v>981170</v>
      </c>
      <c r="N4124" s="944">
        <v>981170</v>
      </c>
      <c r="O4124" s="944">
        <v>0</v>
      </c>
      <c r="P4124" s="944">
        <v>957240</v>
      </c>
      <c r="Q4124" s="941" t="s">
        <v>3260</v>
      </c>
      <c r="R4124" s="944">
        <v>57225</v>
      </c>
      <c r="S4124" s="944">
        <v>51914</v>
      </c>
      <c r="T4124" s="941" t="s">
        <v>920</v>
      </c>
      <c r="U4124" s="941" t="s">
        <v>3326</v>
      </c>
      <c r="V4124" s="941" t="s">
        <v>3327</v>
      </c>
      <c r="W4124" s="941" t="s">
        <v>3273</v>
      </c>
    </row>
    <row r="4125" spans="1:23" hidden="1" x14ac:dyDescent="0.25">
      <c r="A4125" s="935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935" t="b">
        <f t="shared" si="64"/>
        <v>1</v>
      </c>
      <c r="C4125" s="940">
        <v>56489</v>
      </c>
      <c r="D4125" s="941" t="s">
        <v>5780</v>
      </c>
      <c r="E4125" s="942" t="s">
        <v>3352</v>
      </c>
      <c r="F4125" s="942" t="s">
        <v>3250</v>
      </c>
      <c r="G4125" s="943">
        <v>1</v>
      </c>
      <c r="H4125" s="942" t="s">
        <v>3270</v>
      </c>
      <c r="I4125" s="942" t="s">
        <v>117</v>
      </c>
      <c r="J4125" s="942" t="s">
        <v>3259</v>
      </c>
      <c r="K4125" s="944">
        <v>29544000</v>
      </c>
      <c r="L4125" s="944">
        <v>0</v>
      </c>
      <c r="M4125" s="944">
        <v>342015</v>
      </c>
      <c r="N4125" s="944">
        <v>342015</v>
      </c>
      <c r="O4125" s="944">
        <v>0</v>
      </c>
      <c r="P4125" s="944">
        <v>342015</v>
      </c>
      <c r="Q4125" s="941" t="s">
        <v>3260</v>
      </c>
      <c r="R4125" s="944">
        <v>19947</v>
      </c>
      <c r="S4125" s="944">
        <v>18096</v>
      </c>
      <c r="T4125" s="941" t="s">
        <v>917</v>
      </c>
      <c r="U4125" s="941" t="s">
        <v>3291</v>
      </c>
      <c r="V4125" s="941" t="s">
        <v>3292</v>
      </c>
      <c r="W4125" s="941" t="s">
        <v>3293</v>
      </c>
    </row>
    <row r="4126" spans="1:23" hidden="1" x14ac:dyDescent="0.25">
      <c r="A4126" s="935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935" t="b">
        <f t="shared" si="64"/>
        <v>1</v>
      </c>
      <c r="C4126" s="940">
        <v>56497</v>
      </c>
      <c r="D4126" s="941" t="s">
        <v>5781</v>
      </c>
      <c r="E4126" s="942" t="s">
        <v>3313</v>
      </c>
      <c r="F4126" s="942" t="s">
        <v>3250</v>
      </c>
      <c r="G4126" s="943">
        <v>1</v>
      </c>
      <c r="H4126" s="942" t="s">
        <v>3251</v>
      </c>
      <c r="I4126" s="942" t="s">
        <v>117</v>
      </c>
      <c r="J4126" s="942" t="s">
        <v>3259</v>
      </c>
      <c r="K4126" s="944">
        <v>97891000</v>
      </c>
      <c r="L4126" s="944">
        <v>0</v>
      </c>
      <c r="M4126" s="944">
        <v>893428</v>
      </c>
      <c r="N4126" s="944">
        <v>893428</v>
      </c>
      <c r="O4126" s="944">
        <v>0</v>
      </c>
      <c r="P4126" s="944">
        <v>839688</v>
      </c>
      <c r="Q4126" s="941" t="s">
        <v>3260</v>
      </c>
      <c r="R4126" s="944">
        <v>52108</v>
      </c>
      <c r="S4126" s="944">
        <v>47271</v>
      </c>
      <c r="T4126" s="941" t="s">
        <v>914</v>
      </c>
      <c r="U4126" s="941" t="s">
        <v>3291</v>
      </c>
      <c r="V4126" s="941" t="s">
        <v>3292</v>
      </c>
      <c r="W4126" s="941" t="s">
        <v>3293</v>
      </c>
    </row>
    <row r="4127" spans="1:23" hidden="1" x14ac:dyDescent="0.25">
      <c r="A4127" s="935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935" t="b">
        <f t="shared" si="64"/>
        <v>0</v>
      </c>
      <c r="C4127" s="940">
        <v>56500</v>
      </c>
      <c r="D4127" s="941" t="s">
        <v>5782</v>
      </c>
      <c r="E4127" s="942" t="s">
        <v>3903</v>
      </c>
      <c r="F4127" s="942" t="s">
        <v>3683</v>
      </c>
      <c r="G4127" s="943">
        <v>6</v>
      </c>
      <c r="H4127" s="942" t="s">
        <v>3251</v>
      </c>
      <c r="I4127" s="942" t="s">
        <v>117</v>
      </c>
      <c r="J4127" s="942" t="s">
        <v>3259</v>
      </c>
      <c r="K4127" s="944">
        <v>351871000</v>
      </c>
      <c r="L4127" s="944">
        <v>0</v>
      </c>
      <c r="M4127" s="944">
        <v>3045929</v>
      </c>
      <c r="N4127" s="944">
        <v>3045929</v>
      </c>
      <c r="O4127" s="944">
        <v>0</v>
      </c>
      <c r="P4127" s="944">
        <v>2921718</v>
      </c>
      <c r="Q4127" s="941" t="s">
        <v>3260</v>
      </c>
      <c r="R4127" s="944">
        <v>177648</v>
      </c>
      <c r="S4127" s="944">
        <v>161160</v>
      </c>
      <c r="T4127" s="941" t="s">
        <v>920</v>
      </c>
      <c r="U4127" s="941" t="s">
        <v>3904</v>
      </c>
      <c r="V4127" s="941" t="s">
        <v>3905</v>
      </c>
      <c r="W4127" s="941" t="s">
        <v>3311</v>
      </c>
    </row>
    <row r="4128" spans="1:23" hidden="1" x14ac:dyDescent="0.25">
      <c r="A4128" s="935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935" t="b">
        <f t="shared" si="64"/>
        <v>1</v>
      </c>
      <c r="C4128" s="940">
        <v>56502</v>
      </c>
      <c r="D4128" s="941" t="s">
        <v>5783</v>
      </c>
      <c r="E4128" s="942" t="s">
        <v>3313</v>
      </c>
      <c r="F4128" s="942" t="s">
        <v>3250</v>
      </c>
      <c r="G4128" s="943">
        <v>1</v>
      </c>
      <c r="H4128" s="942" t="s">
        <v>3270</v>
      </c>
      <c r="I4128" s="942" t="s">
        <v>117</v>
      </c>
      <c r="J4128" s="942" t="s">
        <v>3259</v>
      </c>
      <c r="K4128" s="944">
        <v>350815000</v>
      </c>
      <c r="L4128" s="944">
        <v>0</v>
      </c>
      <c r="M4128" s="944">
        <v>4339731</v>
      </c>
      <c r="N4128" s="944">
        <v>4339731</v>
      </c>
      <c r="O4128" s="944">
        <v>0</v>
      </c>
      <c r="P4128" s="944">
        <v>4339731</v>
      </c>
      <c r="Q4128" s="941" t="s">
        <v>3260</v>
      </c>
      <c r="R4128" s="944">
        <v>253107</v>
      </c>
      <c r="S4128" s="944">
        <v>229615</v>
      </c>
      <c r="T4128" s="941" t="s">
        <v>914</v>
      </c>
      <c r="U4128" s="941" t="s">
        <v>3291</v>
      </c>
      <c r="V4128" s="941" t="s">
        <v>3292</v>
      </c>
      <c r="W4128" s="941" t="s">
        <v>3293</v>
      </c>
    </row>
    <row r="4129" spans="1:23" hidden="1" x14ac:dyDescent="0.25">
      <c r="A4129" s="935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935" t="b">
        <f t="shared" si="64"/>
        <v>1</v>
      </c>
      <c r="C4129" s="940">
        <v>56503</v>
      </c>
      <c r="D4129" s="941" t="s">
        <v>5784</v>
      </c>
      <c r="E4129" s="942" t="s">
        <v>3719</v>
      </c>
      <c r="F4129" s="942" t="s">
        <v>3250</v>
      </c>
      <c r="G4129" s="943">
        <v>1</v>
      </c>
      <c r="H4129" s="942" t="s">
        <v>3251</v>
      </c>
      <c r="I4129" s="942" t="s">
        <v>117</v>
      </c>
      <c r="J4129" s="942" t="s">
        <v>3259</v>
      </c>
      <c r="K4129" s="944">
        <v>553000</v>
      </c>
      <c r="L4129" s="944">
        <v>0</v>
      </c>
      <c r="M4129" s="944">
        <v>8201</v>
      </c>
      <c r="N4129" s="944">
        <v>8201</v>
      </c>
      <c r="O4129" s="944">
        <v>0</v>
      </c>
      <c r="P4129" s="944">
        <v>8002</v>
      </c>
      <c r="Q4129" s="941" t="s">
        <v>3260</v>
      </c>
      <c r="R4129" s="944">
        <v>478</v>
      </c>
      <c r="S4129" s="944">
        <v>434</v>
      </c>
      <c r="T4129" s="941" t="s">
        <v>916</v>
      </c>
      <c r="U4129" s="941" t="s">
        <v>3278</v>
      </c>
      <c r="V4129" s="941" t="s">
        <v>3279</v>
      </c>
      <c r="W4129" s="941" t="s">
        <v>3280</v>
      </c>
    </row>
    <row r="4130" spans="1:23" hidden="1" x14ac:dyDescent="0.25">
      <c r="A4130" s="935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935" t="b">
        <f t="shared" si="64"/>
        <v>1</v>
      </c>
      <c r="C4130" s="940">
        <v>56504</v>
      </c>
      <c r="D4130" s="941" t="s">
        <v>5785</v>
      </c>
      <c r="E4130" s="942" t="s">
        <v>3719</v>
      </c>
      <c r="F4130" s="942" t="s">
        <v>3250</v>
      </c>
      <c r="G4130" s="943">
        <v>1</v>
      </c>
      <c r="H4130" s="942" t="s">
        <v>3251</v>
      </c>
      <c r="I4130" s="942" t="s">
        <v>117</v>
      </c>
      <c r="J4130" s="942" t="s">
        <v>3259</v>
      </c>
      <c r="K4130" s="944">
        <v>163000</v>
      </c>
      <c r="L4130" s="944">
        <v>0</v>
      </c>
      <c r="M4130" s="944">
        <v>1979</v>
      </c>
      <c r="N4130" s="944">
        <v>1979</v>
      </c>
      <c r="O4130" s="944">
        <v>0</v>
      </c>
      <c r="P4130" s="944">
        <v>1931</v>
      </c>
      <c r="Q4130" s="941" t="s">
        <v>3260</v>
      </c>
      <c r="R4130" s="944">
        <v>115</v>
      </c>
      <c r="S4130" s="944">
        <v>105</v>
      </c>
      <c r="T4130" s="941" t="s">
        <v>916</v>
      </c>
      <c r="U4130" s="941" t="s">
        <v>3278</v>
      </c>
      <c r="V4130" s="941" t="s">
        <v>3279</v>
      </c>
      <c r="W4130" s="941" t="s">
        <v>3280</v>
      </c>
    </row>
    <row r="4131" spans="1:23" hidden="1" x14ac:dyDescent="0.25">
      <c r="A4131" s="935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935" t="b">
        <f t="shared" si="64"/>
        <v>1</v>
      </c>
      <c r="C4131" s="940">
        <v>56505</v>
      </c>
      <c r="D4131" s="941" t="s">
        <v>5786</v>
      </c>
      <c r="E4131" s="942" t="s">
        <v>3352</v>
      </c>
      <c r="F4131" s="942" t="s">
        <v>3250</v>
      </c>
      <c r="G4131" s="943">
        <v>1</v>
      </c>
      <c r="H4131" s="942" t="s">
        <v>3270</v>
      </c>
      <c r="I4131" s="942" t="s">
        <v>117</v>
      </c>
      <c r="J4131" s="942" t="s">
        <v>3259</v>
      </c>
      <c r="K4131" s="944">
        <v>97573700</v>
      </c>
      <c r="L4131" s="944">
        <v>0</v>
      </c>
      <c r="M4131" s="944">
        <v>1045019</v>
      </c>
      <c r="N4131" s="944">
        <v>1045019</v>
      </c>
      <c r="O4131" s="944">
        <v>0</v>
      </c>
      <c r="P4131" s="944">
        <v>1024530</v>
      </c>
      <c r="Q4131" s="941" t="s">
        <v>3260</v>
      </c>
      <c r="R4131" s="944">
        <v>60949</v>
      </c>
      <c r="S4131" s="944">
        <v>55292</v>
      </c>
      <c r="T4131" s="941" t="s">
        <v>917</v>
      </c>
      <c r="U4131" s="941" t="s">
        <v>3278</v>
      </c>
      <c r="V4131" s="941" t="s">
        <v>3279</v>
      </c>
      <c r="W4131" s="941" t="s">
        <v>3280</v>
      </c>
    </row>
    <row r="4132" spans="1:23" x14ac:dyDescent="0.25">
      <c r="A4132" s="935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935" t="b">
        <f t="shared" si="64"/>
        <v>1</v>
      </c>
      <c r="C4132" s="940">
        <v>56505</v>
      </c>
      <c r="D4132" s="941" t="s">
        <v>5786</v>
      </c>
      <c r="E4132" s="942" t="s">
        <v>3352</v>
      </c>
      <c r="F4132" s="942" t="s">
        <v>3250</v>
      </c>
      <c r="G4132" s="943">
        <v>1</v>
      </c>
      <c r="H4132" s="942" t="s">
        <v>3270</v>
      </c>
      <c r="I4132" s="942" t="s">
        <v>3252</v>
      </c>
      <c r="J4132" s="942" t="s">
        <v>3119</v>
      </c>
      <c r="K4132" s="944">
        <v>1428300</v>
      </c>
      <c r="L4132" s="944">
        <v>0</v>
      </c>
      <c r="M4132" s="944">
        <v>15298</v>
      </c>
      <c r="N4132" s="944">
        <v>15298</v>
      </c>
      <c r="O4132" s="944">
        <v>0</v>
      </c>
      <c r="P4132" s="944">
        <v>2642</v>
      </c>
      <c r="Q4132" s="941" t="s">
        <v>3253</v>
      </c>
      <c r="R4132" s="944">
        <v>1250</v>
      </c>
      <c r="S4132" s="944">
        <v>1134</v>
      </c>
      <c r="T4132" s="941" t="s">
        <v>917</v>
      </c>
      <c r="U4132" s="941" t="s">
        <v>3278</v>
      </c>
      <c r="V4132" s="941" t="s">
        <v>3279</v>
      </c>
      <c r="W4132" s="941" t="s">
        <v>3280</v>
      </c>
    </row>
    <row r="4133" spans="1:23" hidden="1" x14ac:dyDescent="0.25">
      <c r="A4133" s="935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935" t="b">
        <f t="shared" si="64"/>
        <v>0</v>
      </c>
      <c r="C4133" s="940">
        <v>56509</v>
      </c>
      <c r="D4133" s="941" t="s">
        <v>5787</v>
      </c>
      <c r="E4133" s="942" t="s">
        <v>3365</v>
      </c>
      <c r="F4133" s="942" t="s">
        <v>3683</v>
      </c>
      <c r="G4133" s="943">
        <v>7</v>
      </c>
      <c r="H4133" s="942" t="s">
        <v>3270</v>
      </c>
      <c r="I4133" s="942" t="s">
        <v>117</v>
      </c>
      <c r="J4133" s="942" t="s">
        <v>3259</v>
      </c>
      <c r="K4133" s="944">
        <v>199609578</v>
      </c>
      <c r="L4133" s="944">
        <v>1716</v>
      </c>
      <c r="M4133" s="944">
        <v>2247718</v>
      </c>
      <c r="N4133" s="944">
        <v>2241997</v>
      </c>
      <c r="O4133" s="944">
        <v>5721</v>
      </c>
      <c r="P4133" s="944">
        <v>2155741</v>
      </c>
      <c r="Q4133" s="941" t="s">
        <v>3260</v>
      </c>
      <c r="R4133" s="944">
        <v>131094</v>
      </c>
      <c r="S4133" s="944">
        <v>118927</v>
      </c>
      <c r="T4133" s="941" t="s">
        <v>920</v>
      </c>
      <c r="U4133" s="941" t="s">
        <v>3366</v>
      </c>
      <c r="V4133" s="941" t="s">
        <v>3367</v>
      </c>
      <c r="W4133" s="941" t="s">
        <v>3311</v>
      </c>
    </row>
    <row r="4134" spans="1:23" hidden="1" x14ac:dyDescent="0.25">
      <c r="A4134" s="935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935" t="b">
        <f t="shared" si="64"/>
        <v>1</v>
      </c>
      <c r="C4134" s="940">
        <v>56513</v>
      </c>
      <c r="D4134" s="941" t="s">
        <v>5788</v>
      </c>
      <c r="E4134" s="942" t="s">
        <v>4019</v>
      </c>
      <c r="F4134" s="942" t="s">
        <v>3250</v>
      </c>
      <c r="G4134" s="943">
        <v>2</v>
      </c>
      <c r="H4134" s="942" t="s">
        <v>3251</v>
      </c>
      <c r="I4134" s="942" t="s">
        <v>117</v>
      </c>
      <c r="J4134" s="942" t="s">
        <v>3259</v>
      </c>
      <c r="K4134" s="944">
        <v>45000</v>
      </c>
      <c r="L4134" s="944">
        <v>0</v>
      </c>
      <c r="M4134" s="944">
        <v>574</v>
      </c>
      <c r="N4134" s="944">
        <v>574</v>
      </c>
      <c r="O4134" s="944">
        <v>0</v>
      </c>
      <c r="P4134" s="944">
        <v>570</v>
      </c>
      <c r="Q4134" s="941" t="s">
        <v>3260</v>
      </c>
      <c r="R4134" s="944">
        <v>33</v>
      </c>
      <c r="S4134" s="944">
        <v>30</v>
      </c>
      <c r="T4134" s="941" t="s">
        <v>916</v>
      </c>
      <c r="U4134" s="941" t="s">
        <v>3286</v>
      </c>
      <c r="V4134" s="941" t="s">
        <v>3287</v>
      </c>
      <c r="W4134" s="941" t="s">
        <v>3288</v>
      </c>
    </row>
    <row r="4135" spans="1:23" hidden="1" x14ac:dyDescent="0.25">
      <c r="A4135" s="935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935" t="b">
        <f t="shared" si="64"/>
        <v>1</v>
      </c>
      <c r="C4135" s="940">
        <v>56516</v>
      </c>
      <c r="D4135" s="941" t="s">
        <v>5789</v>
      </c>
      <c r="E4135" s="942" t="s">
        <v>76</v>
      </c>
      <c r="F4135" s="942" t="s">
        <v>3250</v>
      </c>
      <c r="G4135" s="943">
        <v>2</v>
      </c>
      <c r="H4135" s="942" t="s">
        <v>3251</v>
      </c>
      <c r="I4135" s="942" t="s">
        <v>117</v>
      </c>
      <c r="J4135" s="942" t="s">
        <v>3259</v>
      </c>
      <c r="K4135" s="944">
        <v>28938000</v>
      </c>
      <c r="L4135" s="944">
        <v>0</v>
      </c>
      <c r="M4135" s="944">
        <v>273757</v>
      </c>
      <c r="N4135" s="944">
        <v>273757</v>
      </c>
      <c r="O4135" s="944">
        <v>0</v>
      </c>
      <c r="P4135" s="944">
        <v>255847</v>
      </c>
      <c r="Q4135" s="941" t="s">
        <v>3260</v>
      </c>
      <c r="R4135" s="944">
        <v>15966</v>
      </c>
      <c r="S4135" s="944">
        <v>14484</v>
      </c>
      <c r="T4135" s="941" t="s">
        <v>920</v>
      </c>
      <c r="U4135" s="941" t="s">
        <v>3391</v>
      </c>
      <c r="V4135" s="941" t="s">
        <v>3392</v>
      </c>
      <c r="W4135" s="941" t="s">
        <v>3311</v>
      </c>
    </row>
    <row r="4136" spans="1:23" x14ac:dyDescent="0.25">
      <c r="A4136" s="935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935" t="b">
        <f t="shared" si="64"/>
        <v>1</v>
      </c>
      <c r="C4136" s="940">
        <v>56517</v>
      </c>
      <c r="D4136" s="941" t="s">
        <v>5790</v>
      </c>
      <c r="E4136" s="942" t="s">
        <v>3546</v>
      </c>
      <c r="F4136" s="942" t="s">
        <v>3250</v>
      </c>
      <c r="G4136" s="943">
        <v>1</v>
      </c>
      <c r="H4136" s="942" t="s">
        <v>3251</v>
      </c>
      <c r="I4136" s="942" t="s">
        <v>3252</v>
      </c>
      <c r="J4136" s="942" t="s">
        <v>3119</v>
      </c>
      <c r="K4136" s="944">
        <v>0</v>
      </c>
      <c r="L4136" s="944">
        <v>0</v>
      </c>
      <c r="M4136" s="944">
        <v>18</v>
      </c>
      <c r="N4136" s="944">
        <v>18</v>
      </c>
      <c r="O4136" s="944">
        <v>0</v>
      </c>
      <c r="P4136" s="944">
        <v>3</v>
      </c>
      <c r="Q4136" s="941" t="s">
        <v>3253</v>
      </c>
      <c r="R4136" s="944">
        <v>1</v>
      </c>
      <c r="S4136" s="944">
        <v>1</v>
      </c>
      <c r="T4136" s="941" t="s">
        <v>914</v>
      </c>
      <c r="U4136" s="941" t="s">
        <v>3278</v>
      </c>
      <c r="V4136" s="941" t="s">
        <v>3279</v>
      </c>
      <c r="W4136" s="941" t="s">
        <v>3280</v>
      </c>
    </row>
    <row r="4137" spans="1:23" hidden="1" x14ac:dyDescent="0.25">
      <c r="A4137" s="935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935" t="b">
        <f t="shared" si="64"/>
        <v>0</v>
      </c>
      <c r="C4137" s="940">
        <v>56518</v>
      </c>
      <c r="D4137" s="941" t="s">
        <v>5791</v>
      </c>
      <c r="E4137" s="942" t="s">
        <v>3334</v>
      </c>
      <c r="F4137" s="942" t="s">
        <v>3759</v>
      </c>
      <c r="G4137" s="943">
        <v>5</v>
      </c>
      <c r="H4137" s="942" t="s">
        <v>3270</v>
      </c>
      <c r="I4137" s="942" t="s">
        <v>117</v>
      </c>
      <c r="J4137" s="942" t="s">
        <v>3259</v>
      </c>
      <c r="K4137" s="944">
        <v>1663000</v>
      </c>
      <c r="L4137" s="944">
        <v>9909</v>
      </c>
      <c r="M4137" s="944">
        <v>19802</v>
      </c>
      <c r="N4137" s="944">
        <v>7256</v>
      </c>
      <c r="O4137" s="944">
        <v>12546</v>
      </c>
      <c r="P4137" s="944">
        <v>19319</v>
      </c>
      <c r="Q4137" s="941" t="s">
        <v>3260</v>
      </c>
      <c r="R4137" s="944">
        <v>1155</v>
      </c>
      <c r="S4137" s="944">
        <v>1048</v>
      </c>
      <c r="T4137" s="941" t="s">
        <v>917</v>
      </c>
      <c r="U4137" s="941" t="s">
        <v>3456</v>
      </c>
      <c r="V4137" s="941" t="s">
        <v>3457</v>
      </c>
      <c r="W4137" s="941" t="s">
        <v>3337</v>
      </c>
    </row>
    <row r="4138" spans="1:23" hidden="1" x14ac:dyDescent="0.25">
      <c r="A4138" s="935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935" t="b">
        <f t="shared" si="64"/>
        <v>0</v>
      </c>
      <c r="C4138" s="940">
        <v>56518</v>
      </c>
      <c r="D4138" s="941" t="s">
        <v>5791</v>
      </c>
      <c r="E4138" s="942" t="s">
        <v>3334</v>
      </c>
      <c r="F4138" s="942" t="s">
        <v>3759</v>
      </c>
      <c r="G4138" s="943">
        <v>5</v>
      </c>
      <c r="H4138" s="942" t="s">
        <v>3251</v>
      </c>
      <c r="I4138" s="942" t="s">
        <v>117</v>
      </c>
      <c r="J4138" s="942" t="s">
        <v>3259</v>
      </c>
      <c r="K4138" s="944">
        <v>40507000</v>
      </c>
      <c r="L4138" s="944">
        <v>140064</v>
      </c>
      <c r="M4138" s="944">
        <v>354013</v>
      </c>
      <c r="N4138" s="944">
        <v>176716</v>
      </c>
      <c r="O4138" s="944">
        <v>177297</v>
      </c>
      <c r="P4138" s="944">
        <v>345379</v>
      </c>
      <c r="Q4138" s="941" t="s">
        <v>3260</v>
      </c>
      <c r="R4138" s="944">
        <v>20647</v>
      </c>
      <c r="S4138" s="944">
        <v>18731</v>
      </c>
      <c r="T4138" s="941" t="s">
        <v>917</v>
      </c>
      <c r="U4138" s="941" t="s">
        <v>3456</v>
      </c>
      <c r="V4138" s="941" t="s">
        <v>3457</v>
      </c>
      <c r="W4138" s="941" t="s">
        <v>3337</v>
      </c>
    </row>
    <row r="4139" spans="1:23" x14ac:dyDescent="0.25">
      <c r="A4139" s="935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935" t="b">
        <f t="shared" si="64"/>
        <v>1</v>
      </c>
      <c r="C4139" s="940">
        <v>56519</v>
      </c>
      <c r="D4139" s="941" t="s">
        <v>5792</v>
      </c>
      <c r="E4139" s="942" t="s">
        <v>4123</v>
      </c>
      <c r="F4139" s="942" t="s">
        <v>3250</v>
      </c>
      <c r="G4139" s="943">
        <v>1</v>
      </c>
      <c r="H4139" s="942" t="s">
        <v>3251</v>
      </c>
      <c r="I4139" s="942" t="s">
        <v>3252</v>
      </c>
      <c r="J4139" s="942" t="s">
        <v>3119</v>
      </c>
      <c r="K4139" s="944">
        <v>77000</v>
      </c>
      <c r="L4139" s="944">
        <v>0</v>
      </c>
      <c r="M4139" s="944">
        <v>786</v>
      </c>
      <c r="N4139" s="944">
        <v>786</v>
      </c>
      <c r="O4139" s="944">
        <v>0</v>
      </c>
      <c r="P4139" s="944">
        <v>131</v>
      </c>
      <c r="Q4139" s="941" t="s">
        <v>3253</v>
      </c>
      <c r="R4139" s="944">
        <v>64</v>
      </c>
      <c r="S4139" s="944">
        <v>58</v>
      </c>
      <c r="T4139" s="941" t="s">
        <v>916</v>
      </c>
      <c r="U4139" s="941" t="s">
        <v>3286</v>
      </c>
      <c r="V4139" s="941" t="s">
        <v>3287</v>
      </c>
      <c r="W4139" s="941" t="s">
        <v>3288</v>
      </c>
    </row>
    <row r="4140" spans="1:23" hidden="1" x14ac:dyDescent="0.25">
      <c r="A4140" s="935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935" t="b">
        <f t="shared" si="64"/>
        <v>1</v>
      </c>
      <c r="C4140" s="940">
        <v>56532</v>
      </c>
      <c r="D4140" s="941" t="s">
        <v>5793</v>
      </c>
      <c r="E4140" s="942" t="s">
        <v>3258</v>
      </c>
      <c r="F4140" s="942" t="s">
        <v>3250</v>
      </c>
      <c r="G4140" s="943">
        <v>1</v>
      </c>
      <c r="H4140" s="942" t="s">
        <v>3258</v>
      </c>
      <c r="I4140" s="942" t="s">
        <v>117</v>
      </c>
      <c r="J4140" s="942" t="s">
        <v>3259</v>
      </c>
      <c r="K4140" s="944">
        <v>1063031000</v>
      </c>
      <c r="L4140" s="944">
        <v>0</v>
      </c>
      <c r="M4140" s="944">
        <v>1880174</v>
      </c>
      <c r="N4140" s="944">
        <v>1880174</v>
      </c>
      <c r="O4140" s="944">
        <v>0</v>
      </c>
      <c r="P4140" s="944">
        <v>1798584</v>
      </c>
      <c r="Q4140" s="941" t="s">
        <v>3260</v>
      </c>
      <c r="R4140" s="944">
        <v>109658</v>
      </c>
      <c r="S4140" s="944">
        <v>99480</v>
      </c>
      <c r="T4140" s="941" t="s">
        <v>920</v>
      </c>
      <c r="U4140" s="941" t="s">
        <v>3356</v>
      </c>
      <c r="V4140" s="941" t="s">
        <v>3357</v>
      </c>
      <c r="W4140" s="941" t="s">
        <v>3345</v>
      </c>
    </row>
    <row r="4141" spans="1:23" hidden="1" x14ac:dyDescent="0.25">
      <c r="A4141" s="935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935" t="b">
        <f t="shared" si="64"/>
        <v>1</v>
      </c>
      <c r="C4141" s="940">
        <v>56532</v>
      </c>
      <c r="D4141" s="941" t="s">
        <v>5793</v>
      </c>
      <c r="E4141" s="942" t="s">
        <v>3258</v>
      </c>
      <c r="F4141" s="942" t="s">
        <v>3250</v>
      </c>
      <c r="G4141" s="943">
        <v>1</v>
      </c>
      <c r="H4141" s="942" t="s">
        <v>3264</v>
      </c>
      <c r="I4141" s="942" t="s">
        <v>117</v>
      </c>
      <c r="J4141" s="942" t="s">
        <v>3259</v>
      </c>
      <c r="K4141" s="944">
        <v>1501812000</v>
      </c>
      <c r="L4141" s="944">
        <v>0</v>
      </c>
      <c r="M4141" s="944">
        <v>16651406</v>
      </c>
      <c r="N4141" s="944">
        <v>16651406</v>
      </c>
      <c r="O4141" s="944">
        <v>0</v>
      </c>
      <c r="P4141" s="944">
        <v>15936296</v>
      </c>
      <c r="Q4141" s="941" t="s">
        <v>3260</v>
      </c>
      <c r="R4141" s="944">
        <v>971164</v>
      </c>
      <c r="S4141" s="944">
        <v>881026</v>
      </c>
      <c r="T4141" s="941" t="s">
        <v>920</v>
      </c>
      <c r="U4141" s="941" t="s">
        <v>3356</v>
      </c>
      <c r="V4141" s="941" t="s">
        <v>3357</v>
      </c>
      <c r="W4141" s="941" t="s">
        <v>3345</v>
      </c>
    </row>
    <row r="4142" spans="1:23" hidden="1" x14ac:dyDescent="0.25">
      <c r="A4142" s="935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935" t="b">
        <f t="shared" si="64"/>
        <v>1</v>
      </c>
      <c r="C4142" s="940">
        <v>56540</v>
      </c>
      <c r="D4142" s="941" t="s">
        <v>5794</v>
      </c>
      <c r="E4142" s="942" t="s">
        <v>3903</v>
      </c>
      <c r="F4142" s="942" t="s">
        <v>3250</v>
      </c>
      <c r="G4142" s="943">
        <v>2</v>
      </c>
      <c r="H4142" s="942" t="s">
        <v>4645</v>
      </c>
      <c r="I4142" s="942" t="s">
        <v>3360</v>
      </c>
      <c r="J4142" s="942" t="s">
        <v>3360</v>
      </c>
      <c r="K4142" s="944">
        <v>36082000</v>
      </c>
      <c r="L4142" s="944">
        <v>0</v>
      </c>
      <c r="M4142" s="944">
        <v>123112</v>
      </c>
      <c r="N4142" s="944">
        <v>123113</v>
      </c>
      <c r="O4142" s="944">
        <v>0</v>
      </c>
      <c r="P4142" s="944">
        <v>0</v>
      </c>
      <c r="Q4142" s="941" t="s">
        <v>2155</v>
      </c>
      <c r="R4142" s="944">
        <v>0</v>
      </c>
      <c r="S4142" s="944">
        <v>0</v>
      </c>
      <c r="T4142" s="941" t="s">
        <v>920</v>
      </c>
      <c r="U4142" s="941" t="s">
        <v>3904</v>
      </c>
      <c r="V4142" s="941" t="s">
        <v>3905</v>
      </c>
      <c r="W4142" s="941" t="s">
        <v>3311</v>
      </c>
    </row>
    <row r="4143" spans="1:23" hidden="1" x14ac:dyDescent="0.25">
      <c r="A4143" s="935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935" t="b">
        <f t="shared" si="64"/>
        <v>1</v>
      </c>
      <c r="C4143" s="940">
        <v>56541</v>
      </c>
      <c r="D4143" s="941" t="s">
        <v>5795</v>
      </c>
      <c r="E4143" s="942" t="s">
        <v>3903</v>
      </c>
      <c r="F4143" s="942" t="s">
        <v>3250</v>
      </c>
      <c r="G4143" s="943">
        <v>2</v>
      </c>
      <c r="H4143" s="942" t="s">
        <v>4645</v>
      </c>
      <c r="I4143" s="942" t="s">
        <v>3360</v>
      </c>
      <c r="J4143" s="942" t="s">
        <v>3360</v>
      </c>
      <c r="K4143" s="944">
        <v>98911000</v>
      </c>
      <c r="L4143" s="944">
        <v>0</v>
      </c>
      <c r="M4143" s="944">
        <v>337484</v>
      </c>
      <c r="N4143" s="944">
        <v>337485</v>
      </c>
      <c r="O4143" s="944">
        <v>0</v>
      </c>
      <c r="P4143" s="944">
        <v>0</v>
      </c>
      <c r="Q4143" s="941" t="s">
        <v>2155</v>
      </c>
      <c r="R4143" s="944">
        <v>0</v>
      </c>
      <c r="S4143" s="944">
        <v>0</v>
      </c>
      <c r="T4143" s="941" t="s">
        <v>920</v>
      </c>
      <c r="U4143" s="941" t="s">
        <v>3904</v>
      </c>
      <c r="V4143" s="941" t="s">
        <v>3905</v>
      </c>
      <c r="W4143" s="941" t="s">
        <v>3311</v>
      </c>
    </row>
    <row r="4144" spans="1:23" x14ac:dyDescent="0.25">
      <c r="A4144" s="935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935" t="b">
        <f t="shared" si="64"/>
        <v>1</v>
      </c>
      <c r="C4144" s="940">
        <v>56545</v>
      </c>
      <c r="D4144" s="941" t="s">
        <v>5796</v>
      </c>
      <c r="E4144" s="942" t="s">
        <v>3330</v>
      </c>
      <c r="F4144" s="942" t="s">
        <v>3250</v>
      </c>
      <c r="G4144" s="943">
        <v>1</v>
      </c>
      <c r="H4144" s="942" t="s">
        <v>3251</v>
      </c>
      <c r="I4144" s="942" t="s">
        <v>3252</v>
      </c>
      <c r="J4144" s="942" t="s">
        <v>3119</v>
      </c>
      <c r="K4144" s="944">
        <v>1316000</v>
      </c>
      <c r="L4144" s="944">
        <v>0</v>
      </c>
      <c r="M4144" s="944">
        <v>12096</v>
      </c>
      <c r="N4144" s="944">
        <v>12096</v>
      </c>
      <c r="O4144" s="944">
        <v>0</v>
      </c>
      <c r="P4144" s="944">
        <v>2091</v>
      </c>
      <c r="Q4144" s="941" t="s">
        <v>3253</v>
      </c>
      <c r="R4144" s="944">
        <v>989</v>
      </c>
      <c r="S4144" s="944">
        <v>897</v>
      </c>
      <c r="T4144" s="941" t="s">
        <v>917</v>
      </c>
      <c r="U4144" s="941" t="s">
        <v>3968</v>
      </c>
      <c r="V4144" s="941" t="s">
        <v>3969</v>
      </c>
      <c r="W4144" s="941" t="s">
        <v>3332</v>
      </c>
    </row>
    <row r="4145" spans="1:23" x14ac:dyDescent="0.25">
      <c r="A4145" s="935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935" t="b">
        <f t="shared" si="64"/>
        <v>1</v>
      </c>
      <c r="C4145" s="940">
        <v>56546</v>
      </c>
      <c r="D4145" s="941" t="s">
        <v>5797</v>
      </c>
      <c r="E4145" s="942" t="s">
        <v>3540</v>
      </c>
      <c r="F4145" s="942" t="s">
        <v>3250</v>
      </c>
      <c r="G4145" s="943">
        <v>1</v>
      </c>
      <c r="H4145" s="942" t="s">
        <v>3251</v>
      </c>
      <c r="I4145" s="942" t="s">
        <v>3252</v>
      </c>
      <c r="J4145" s="942" t="s">
        <v>3119</v>
      </c>
      <c r="K4145" s="944">
        <v>-53000</v>
      </c>
      <c r="L4145" s="944">
        <v>0</v>
      </c>
      <c r="M4145" s="944">
        <v>19</v>
      </c>
      <c r="N4145" s="944">
        <v>19</v>
      </c>
      <c r="O4145" s="944">
        <v>0</v>
      </c>
      <c r="P4145" s="944">
        <v>3</v>
      </c>
      <c r="Q4145" s="941" t="s">
        <v>3253</v>
      </c>
      <c r="R4145" s="944">
        <v>2</v>
      </c>
      <c r="S4145" s="944">
        <v>1</v>
      </c>
      <c r="T4145" s="941" t="s">
        <v>917</v>
      </c>
      <c r="U4145" s="941" t="s">
        <v>3968</v>
      </c>
      <c r="V4145" s="941" t="s">
        <v>3969</v>
      </c>
      <c r="W4145" s="941" t="s">
        <v>3332</v>
      </c>
    </row>
    <row r="4146" spans="1:23" x14ac:dyDescent="0.25">
      <c r="A4146" s="935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935" t="b">
        <f t="shared" si="64"/>
        <v>1</v>
      </c>
      <c r="C4146" s="940">
        <v>56547</v>
      </c>
      <c r="D4146" s="941" t="s">
        <v>5798</v>
      </c>
      <c r="E4146" s="942" t="s">
        <v>3540</v>
      </c>
      <c r="F4146" s="942" t="s">
        <v>3250</v>
      </c>
      <c r="G4146" s="943">
        <v>1</v>
      </c>
      <c r="H4146" s="942" t="s">
        <v>3251</v>
      </c>
      <c r="I4146" s="942" t="s">
        <v>3252</v>
      </c>
      <c r="J4146" s="942" t="s">
        <v>3119</v>
      </c>
      <c r="K4146" s="944">
        <v>-11000</v>
      </c>
      <c r="L4146" s="944">
        <v>0</v>
      </c>
      <c r="M4146" s="944">
        <v>6</v>
      </c>
      <c r="N4146" s="944">
        <v>6</v>
      </c>
      <c r="O4146" s="944">
        <v>0</v>
      </c>
      <c r="P4146" s="944">
        <v>1</v>
      </c>
      <c r="Q4146" s="941" t="s">
        <v>3253</v>
      </c>
      <c r="R4146" s="944">
        <v>0</v>
      </c>
      <c r="S4146" s="944">
        <v>0</v>
      </c>
      <c r="T4146" s="941" t="s">
        <v>917</v>
      </c>
      <c r="U4146" s="941" t="s">
        <v>3968</v>
      </c>
      <c r="V4146" s="941" t="s">
        <v>3969</v>
      </c>
      <c r="W4146" s="941" t="s">
        <v>3332</v>
      </c>
    </row>
    <row r="4147" spans="1:23" x14ac:dyDescent="0.25">
      <c r="A4147" s="935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935" t="b">
        <f t="shared" si="64"/>
        <v>1</v>
      </c>
      <c r="C4147" s="940">
        <v>56548</v>
      </c>
      <c r="D4147" s="941" t="s">
        <v>5799</v>
      </c>
      <c r="E4147" s="942" t="s">
        <v>3540</v>
      </c>
      <c r="F4147" s="942" t="s">
        <v>3250</v>
      </c>
      <c r="G4147" s="943">
        <v>1</v>
      </c>
      <c r="H4147" s="942" t="s">
        <v>3251</v>
      </c>
      <c r="I4147" s="942" t="s">
        <v>3252</v>
      </c>
      <c r="J4147" s="942" t="s">
        <v>3119</v>
      </c>
      <c r="K4147" s="944">
        <v>-9000</v>
      </c>
      <c r="L4147" s="944">
        <v>0</v>
      </c>
      <c r="M4147" s="944">
        <v>404</v>
      </c>
      <c r="N4147" s="944">
        <v>404</v>
      </c>
      <c r="O4147" s="944">
        <v>0</v>
      </c>
      <c r="P4147" s="944">
        <v>65</v>
      </c>
      <c r="Q4147" s="941" t="s">
        <v>3253</v>
      </c>
      <c r="R4147" s="944">
        <v>33</v>
      </c>
      <c r="S4147" s="944">
        <v>30</v>
      </c>
      <c r="T4147" s="941" t="s">
        <v>917</v>
      </c>
      <c r="U4147" s="941" t="s">
        <v>3968</v>
      </c>
      <c r="V4147" s="941" t="s">
        <v>3969</v>
      </c>
      <c r="W4147" s="941" t="s">
        <v>3332</v>
      </c>
    </row>
    <row r="4148" spans="1:23" x14ac:dyDescent="0.25">
      <c r="A4148" s="935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935" t="b">
        <f t="shared" si="64"/>
        <v>1</v>
      </c>
      <c r="C4148" s="940">
        <v>56549</v>
      </c>
      <c r="D4148" s="941" t="s">
        <v>5800</v>
      </c>
      <c r="E4148" s="942" t="s">
        <v>3540</v>
      </c>
      <c r="F4148" s="942" t="s">
        <v>3250</v>
      </c>
      <c r="G4148" s="943">
        <v>1</v>
      </c>
      <c r="H4148" s="942" t="s">
        <v>3251</v>
      </c>
      <c r="I4148" s="942" t="s">
        <v>3252</v>
      </c>
      <c r="J4148" s="942" t="s">
        <v>3119</v>
      </c>
      <c r="K4148" s="944">
        <v>19000</v>
      </c>
      <c r="L4148" s="944">
        <v>0</v>
      </c>
      <c r="M4148" s="944">
        <v>736</v>
      </c>
      <c r="N4148" s="944">
        <v>736</v>
      </c>
      <c r="O4148" s="944">
        <v>0</v>
      </c>
      <c r="P4148" s="944">
        <v>119</v>
      </c>
      <c r="Q4148" s="941" t="s">
        <v>3253</v>
      </c>
      <c r="R4148" s="944">
        <v>60</v>
      </c>
      <c r="S4148" s="944">
        <v>55</v>
      </c>
      <c r="T4148" s="941" t="s">
        <v>917</v>
      </c>
      <c r="U4148" s="941" t="s">
        <v>3968</v>
      </c>
      <c r="V4148" s="941" t="s">
        <v>3969</v>
      </c>
      <c r="W4148" s="941" t="s">
        <v>3332</v>
      </c>
    </row>
    <row r="4149" spans="1:23" x14ac:dyDescent="0.25">
      <c r="A4149" s="935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935" t="b">
        <f t="shared" si="64"/>
        <v>1</v>
      </c>
      <c r="C4149" s="940">
        <v>56550</v>
      </c>
      <c r="D4149" s="941" t="s">
        <v>5801</v>
      </c>
      <c r="E4149" s="942" t="s">
        <v>3540</v>
      </c>
      <c r="F4149" s="942" t="s">
        <v>3250</v>
      </c>
      <c r="G4149" s="943">
        <v>1</v>
      </c>
      <c r="H4149" s="942" t="s">
        <v>3251</v>
      </c>
      <c r="I4149" s="942" t="s">
        <v>3252</v>
      </c>
      <c r="J4149" s="942" t="s">
        <v>3119</v>
      </c>
      <c r="K4149" s="944">
        <v>-47000</v>
      </c>
      <c r="L4149" s="944">
        <v>0</v>
      </c>
      <c r="M4149" s="944">
        <v>12</v>
      </c>
      <c r="N4149" s="944">
        <v>12</v>
      </c>
      <c r="O4149" s="944">
        <v>0</v>
      </c>
      <c r="P4149" s="944">
        <v>2</v>
      </c>
      <c r="Q4149" s="941" t="s">
        <v>3253</v>
      </c>
      <c r="R4149" s="944">
        <v>1</v>
      </c>
      <c r="S4149" s="944">
        <v>1</v>
      </c>
      <c r="T4149" s="941" t="s">
        <v>917</v>
      </c>
      <c r="U4149" s="941" t="s">
        <v>3968</v>
      </c>
      <c r="V4149" s="941" t="s">
        <v>3969</v>
      </c>
      <c r="W4149" s="941" t="s">
        <v>3332</v>
      </c>
    </row>
    <row r="4150" spans="1:23" x14ac:dyDescent="0.25">
      <c r="A4150" s="935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935" t="b">
        <f t="shared" si="64"/>
        <v>1</v>
      </c>
      <c r="C4150" s="940">
        <v>56551</v>
      </c>
      <c r="D4150" s="941" t="s">
        <v>5802</v>
      </c>
      <c r="E4150" s="942" t="s">
        <v>3540</v>
      </c>
      <c r="F4150" s="942" t="s">
        <v>3250</v>
      </c>
      <c r="G4150" s="943">
        <v>1</v>
      </c>
      <c r="H4150" s="942" t="s">
        <v>3251</v>
      </c>
      <c r="I4150" s="942" t="s">
        <v>3252</v>
      </c>
      <c r="J4150" s="942" t="s">
        <v>3119</v>
      </c>
      <c r="K4150" s="944">
        <v>-59000</v>
      </c>
      <c r="L4150" s="944">
        <v>0</v>
      </c>
      <c r="M4150" s="944">
        <v>6</v>
      </c>
      <c r="N4150" s="944">
        <v>6</v>
      </c>
      <c r="O4150" s="944">
        <v>0</v>
      </c>
      <c r="P4150" s="944">
        <v>1</v>
      </c>
      <c r="Q4150" s="941" t="s">
        <v>3253</v>
      </c>
      <c r="R4150" s="944">
        <v>0</v>
      </c>
      <c r="S4150" s="944">
        <v>0</v>
      </c>
      <c r="T4150" s="941" t="s">
        <v>917</v>
      </c>
      <c r="U4150" s="941" t="s">
        <v>3968</v>
      </c>
      <c r="V4150" s="941" t="s">
        <v>3969</v>
      </c>
      <c r="W4150" s="941" t="s">
        <v>3332</v>
      </c>
    </row>
    <row r="4151" spans="1:23" x14ac:dyDescent="0.25">
      <c r="A4151" s="935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935" t="b">
        <f t="shared" si="64"/>
        <v>1</v>
      </c>
      <c r="C4151" s="940">
        <v>56552</v>
      </c>
      <c r="D4151" s="941" t="s">
        <v>5803</v>
      </c>
      <c r="E4151" s="942" t="s">
        <v>3540</v>
      </c>
      <c r="F4151" s="942" t="s">
        <v>3250</v>
      </c>
      <c r="G4151" s="943">
        <v>1</v>
      </c>
      <c r="H4151" s="942" t="s">
        <v>3251</v>
      </c>
      <c r="I4151" s="942" t="s">
        <v>3252</v>
      </c>
      <c r="J4151" s="942" t="s">
        <v>3119</v>
      </c>
      <c r="K4151" s="944">
        <v>-48000</v>
      </c>
      <c r="L4151" s="944">
        <v>0</v>
      </c>
      <c r="M4151" s="944">
        <v>19</v>
      </c>
      <c r="N4151" s="944">
        <v>19</v>
      </c>
      <c r="O4151" s="944">
        <v>0</v>
      </c>
      <c r="P4151" s="944">
        <v>3</v>
      </c>
      <c r="Q4151" s="941" t="s">
        <v>3253</v>
      </c>
      <c r="R4151" s="944">
        <v>2</v>
      </c>
      <c r="S4151" s="944">
        <v>1</v>
      </c>
      <c r="T4151" s="941" t="s">
        <v>917</v>
      </c>
      <c r="U4151" s="941" t="s">
        <v>3968</v>
      </c>
      <c r="V4151" s="941" t="s">
        <v>3969</v>
      </c>
      <c r="W4151" s="941" t="s">
        <v>3332</v>
      </c>
    </row>
    <row r="4152" spans="1:23" hidden="1" x14ac:dyDescent="0.25">
      <c r="A4152" s="935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935" t="b">
        <f t="shared" si="64"/>
        <v>0</v>
      </c>
      <c r="C4152" s="940">
        <v>56553</v>
      </c>
      <c r="D4152" s="941" t="s">
        <v>5804</v>
      </c>
      <c r="E4152" s="942" t="s">
        <v>3540</v>
      </c>
      <c r="F4152" s="942" t="s">
        <v>3759</v>
      </c>
      <c r="G4152" s="943">
        <v>4</v>
      </c>
      <c r="H4152" s="942" t="s">
        <v>3251</v>
      </c>
      <c r="I4152" s="942" t="s">
        <v>3252</v>
      </c>
      <c r="J4152" s="942" t="s">
        <v>3119</v>
      </c>
      <c r="K4152" s="944">
        <v>3000</v>
      </c>
      <c r="L4152" s="944">
        <v>0</v>
      </c>
      <c r="M4152" s="944">
        <v>341</v>
      </c>
      <c r="N4152" s="944">
        <v>341</v>
      </c>
      <c r="O4152" s="944">
        <v>0</v>
      </c>
      <c r="P4152" s="944">
        <v>62</v>
      </c>
      <c r="Q4152" s="941" t="s">
        <v>3253</v>
      </c>
      <c r="R4152" s="944">
        <v>28</v>
      </c>
      <c r="S4152" s="944">
        <v>25</v>
      </c>
      <c r="T4152" s="941" t="s">
        <v>917</v>
      </c>
      <c r="U4152" s="941" t="s">
        <v>3968</v>
      </c>
      <c r="V4152" s="941" t="s">
        <v>3969</v>
      </c>
      <c r="W4152" s="941" t="s">
        <v>3332</v>
      </c>
    </row>
    <row r="4153" spans="1:23" ht="26.25" hidden="1" x14ac:dyDescent="0.25">
      <c r="A4153" s="935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935" t="b">
        <f t="shared" si="64"/>
        <v>1</v>
      </c>
      <c r="C4153" s="940">
        <v>56556</v>
      </c>
      <c r="D4153" s="941" t="s">
        <v>5805</v>
      </c>
      <c r="E4153" s="942" t="s">
        <v>3285</v>
      </c>
      <c r="F4153" s="942" t="s">
        <v>3250</v>
      </c>
      <c r="G4153" s="943">
        <v>1</v>
      </c>
      <c r="H4153" s="942" t="s">
        <v>3270</v>
      </c>
      <c r="I4153" s="942" t="s">
        <v>117</v>
      </c>
      <c r="J4153" s="942" t="s">
        <v>3259</v>
      </c>
      <c r="K4153" s="944">
        <v>72034000</v>
      </c>
      <c r="L4153" s="944">
        <v>0</v>
      </c>
      <c r="M4153" s="944">
        <v>927940</v>
      </c>
      <c r="N4153" s="944">
        <v>927940</v>
      </c>
      <c r="O4153" s="944">
        <v>0</v>
      </c>
      <c r="P4153" s="944">
        <v>919664</v>
      </c>
      <c r="Q4153" s="941" t="s">
        <v>3260</v>
      </c>
      <c r="R4153" s="944">
        <v>54120</v>
      </c>
      <c r="S4153" s="944">
        <v>49097</v>
      </c>
      <c r="T4153" s="941" t="s">
        <v>917</v>
      </c>
      <c r="U4153" s="941" t="s">
        <v>3669</v>
      </c>
      <c r="V4153" s="941" t="s">
        <v>3670</v>
      </c>
      <c r="W4153" s="941" t="s">
        <v>3280</v>
      </c>
    </row>
    <row r="4154" spans="1:23" hidden="1" x14ac:dyDescent="0.25">
      <c r="A4154" s="935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935" t="b">
        <f t="shared" si="64"/>
        <v>1</v>
      </c>
      <c r="C4154" s="940">
        <v>56564</v>
      </c>
      <c r="D4154" s="941" t="s">
        <v>5806</v>
      </c>
      <c r="E4154" s="942" t="s">
        <v>3352</v>
      </c>
      <c r="F4154" s="942" t="s">
        <v>3250</v>
      </c>
      <c r="G4154" s="943">
        <v>1</v>
      </c>
      <c r="H4154" s="942" t="s">
        <v>3265</v>
      </c>
      <c r="I4154" s="942" t="s">
        <v>1127</v>
      </c>
      <c r="J4154" s="942" t="s">
        <v>1128</v>
      </c>
      <c r="K4154" s="944">
        <v>3669811534</v>
      </c>
      <c r="L4154" s="944">
        <v>0</v>
      </c>
      <c r="M4154" s="944">
        <v>33711667</v>
      </c>
      <c r="N4154" s="944">
        <v>33711667</v>
      </c>
      <c r="O4154" s="944">
        <v>0</v>
      </c>
      <c r="P4154" s="944">
        <v>1915272</v>
      </c>
      <c r="Q4154" s="941" t="s">
        <v>3266</v>
      </c>
      <c r="R4154" s="944">
        <v>3609420</v>
      </c>
      <c r="S4154" s="944">
        <v>3274414</v>
      </c>
      <c r="T4154" s="941" t="s">
        <v>914</v>
      </c>
      <c r="U4154" s="941" t="s">
        <v>3291</v>
      </c>
      <c r="V4154" s="941" t="s">
        <v>3292</v>
      </c>
      <c r="W4154" s="941" t="s">
        <v>3293</v>
      </c>
    </row>
    <row r="4155" spans="1:23" hidden="1" x14ac:dyDescent="0.25">
      <c r="A4155" s="935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935" t="b">
        <f t="shared" si="64"/>
        <v>1</v>
      </c>
      <c r="C4155" s="940">
        <v>56564</v>
      </c>
      <c r="D4155" s="941" t="s">
        <v>5806</v>
      </c>
      <c r="E4155" s="942" t="s">
        <v>3352</v>
      </c>
      <c r="F4155" s="942" t="s">
        <v>3250</v>
      </c>
      <c r="G4155" s="943">
        <v>1</v>
      </c>
      <c r="H4155" s="942" t="s">
        <v>3265</v>
      </c>
      <c r="I4155" s="942" t="s">
        <v>117</v>
      </c>
      <c r="J4155" s="942" t="s">
        <v>3259</v>
      </c>
      <c r="K4155" s="944">
        <v>11527466</v>
      </c>
      <c r="L4155" s="944">
        <v>0</v>
      </c>
      <c r="M4155" s="944">
        <v>107069</v>
      </c>
      <c r="N4155" s="944">
        <v>107069</v>
      </c>
      <c r="O4155" s="944">
        <v>0</v>
      </c>
      <c r="P4155" s="944">
        <v>102528</v>
      </c>
      <c r="Q4155" s="941" t="s">
        <v>3260</v>
      </c>
      <c r="R4155" s="944">
        <v>6245</v>
      </c>
      <c r="S4155" s="944">
        <v>5665</v>
      </c>
      <c r="T4155" s="941" t="s">
        <v>914</v>
      </c>
      <c r="U4155" s="941" t="s">
        <v>3291</v>
      </c>
      <c r="V4155" s="941" t="s">
        <v>3292</v>
      </c>
      <c r="W4155" s="941" t="s">
        <v>3293</v>
      </c>
    </row>
    <row r="4156" spans="1:23" hidden="1" x14ac:dyDescent="0.25">
      <c r="A4156" s="935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935" t="b">
        <f t="shared" si="64"/>
        <v>1</v>
      </c>
      <c r="C4156" s="940">
        <v>56565</v>
      </c>
      <c r="D4156" s="941" t="s">
        <v>5807</v>
      </c>
      <c r="E4156" s="942" t="s">
        <v>3682</v>
      </c>
      <c r="F4156" s="942" t="s">
        <v>3250</v>
      </c>
      <c r="G4156" s="943">
        <v>1</v>
      </c>
      <c r="H4156" s="942" t="s">
        <v>3258</v>
      </c>
      <c r="I4156" s="942" t="s">
        <v>117</v>
      </c>
      <c r="J4156" s="942" t="s">
        <v>3259</v>
      </c>
      <c r="K4156" s="944">
        <v>1174495000</v>
      </c>
      <c r="L4156" s="944">
        <v>0</v>
      </c>
      <c r="M4156" s="944">
        <v>0</v>
      </c>
      <c r="N4156" s="944">
        <v>0</v>
      </c>
      <c r="O4156" s="944">
        <v>0</v>
      </c>
      <c r="P4156" s="944">
        <v>0</v>
      </c>
      <c r="Q4156" s="941" t="s">
        <v>3260</v>
      </c>
      <c r="R4156" s="944">
        <v>0</v>
      </c>
      <c r="S4156" s="944">
        <v>0</v>
      </c>
      <c r="T4156" s="941" t="s">
        <v>914</v>
      </c>
      <c r="U4156" s="941" t="s">
        <v>3291</v>
      </c>
      <c r="V4156" s="941" t="s">
        <v>3292</v>
      </c>
      <c r="W4156" s="941" t="s">
        <v>3293</v>
      </c>
    </row>
    <row r="4157" spans="1:23" hidden="1" x14ac:dyDescent="0.25">
      <c r="A4157" s="935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935" t="b">
        <f t="shared" si="64"/>
        <v>1</v>
      </c>
      <c r="C4157" s="940">
        <v>56565</v>
      </c>
      <c r="D4157" s="941" t="s">
        <v>5807</v>
      </c>
      <c r="E4157" s="942" t="s">
        <v>3682</v>
      </c>
      <c r="F4157" s="942" t="s">
        <v>3250</v>
      </c>
      <c r="G4157" s="943">
        <v>1</v>
      </c>
      <c r="H4157" s="942" t="s">
        <v>3264</v>
      </c>
      <c r="I4157" s="942" t="s">
        <v>117</v>
      </c>
      <c r="J4157" s="942" t="s">
        <v>3259</v>
      </c>
      <c r="K4157" s="944">
        <v>1947135000</v>
      </c>
      <c r="L4157" s="944">
        <v>0</v>
      </c>
      <c r="M4157" s="944">
        <v>22383085</v>
      </c>
      <c r="N4157" s="944">
        <v>22383085</v>
      </c>
      <c r="O4157" s="944">
        <v>0</v>
      </c>
      <c r="P4157" s="944">
        <v>21714301</v>
      </c>
      <c r="Q4157" s="941" t="s">
        <v>3260</v>
      </c>
      <c r="R4157" s="944">
        <v>1305454</v>
      </c>
      <c r="S4157" s="944">
        <v>1184289</v>
      </c>
      <c r="T4157" s="941" t="s">
        <v>914</v>
      </c>
      <c r="U4157" s="941" t="s">
        <v>3291</v>
      </c>
      <c r="V4157" s="941" t="s">
        <v>3292</v>
      </c>
      <c r="W4157" s="941" t="s">
        <v>3293</v>
      </c>
    </row>
    <row r="4158" spans="1:23" hidden="1" x14ac:dyDescent="0.25">
      <c r="A4158" s="935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935" t="b">
        <f t="shared" si="64"/>
        <v>1</v>
      </c>
      <c r="C4158" s="940">
        <v>56569</v>
      </c>
      <c r="D4158" s="941" t="s">
        <v>5808</v>
      </c>
      <c r="E4158" s="942" t="s">
        <v>3258</v>
      </c>
      <c r="F4158" s="942" t="s">
        <v>3250</v>
      </c>
      <c r="G4158" s="943">
        <v>1</v>
      </c>
      <c r="H4158" s="942" t="s">
        <v>3270</v>
      </c>
      <c r="I4158" s="942" t="s">
        <v>117</v>
      </c>
      <c r="J4158" s="942" t="s">
        <v>3259</v>
      </c>
      <c r="K4158" s="944">
        <v>100224000</v>
      </c>
      <c r="L4158" s="944">
        <v>0</v>
      </c>
      <c r="M4158" s="944">
        <v>994721</v>
      </c>
      <c r="N4158" s="944">
        <v>994721</v>
      </c>
      <c r="O4158" s="944">
        <v>0</v>
      </c>
      <c r="P4158" s="944">
        <v>967625</v>
      </c>
      <c r="Q4158" s="941" t="s">
        <v>3260</v>
      </c>
      <c r="R4158" s="944">
        <v>58015</v>
      </c>
      <c r="S4158" s="944">
        <v>52631</v>
      </c>
      <c r="T4158" s="941" t="s">
        <v>920</v>
      </c>
      <c r="U4158" s="941" t="s">
        <v>3380</v>
      </c>
      <c r="V4158" s="941" t="s">
        <v>3381</v>
      </c>
      <c r="W4158" s="941" t="s">
        <v>3345</v>
      </c>
    </row>
    <row r="4159" spans="1:23" hidden="1" x14ac:dyDescent="0.25">
      <c r="A4159" s="935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935" t="b">
        <f t="shared" si="64"/>
        <v>1</v>
      </c>
      <c r="C4159" s="940">
        <v>56596</v>
      </c>
      <c r="D4159" s="941" t="s">
        <v>5809</v>
      </c>
      <c r="E4159" s="942" t="s">
        <v>3853</v>
      </c>
      <c r="F4159" s="942" t="s">
        <v>3250</v>
      </c>
      <c r="G4159" s="943">
        <v>1</v>
      </c>
      <c r="H4159" s="942" t="s">
        <v>3265</v>
      </c>
      <c r="I4159" s="942" t="s">
        <v>1127</v>
      </c>
      <c r="J4159" s="942" t="s">
        <v>1128</v>
      </c>
      <c r="K4159" s="944">
        <v>803131118</v>
      </c>
      <c r="L4159" s="944">
        <v>0</v>
      </c>
      <c r="M4159" s="944">
        <v>9193403</v>
      </c>
      <c r="N4159" s="944">
        <v>9193403</v>
      </c>
      <c r="O4159" s="944">
        <v>0</v>
      </c>
      <c r="P4159" s="944">
        <v>571996</v>
      </c>
      <c r="Q4159" s="941" t="s">
        <v>3266</v>
      </c>
      <c r="R4159" s="944">
        <v>984313</v>
      </c>
      <c r="S4159" s="944">
        <v>892955</v>
      </c>
      <c r="T4159" s="941" t="s">
        <v>920</v>
      </c>
      <c r="U4159" s="941" t="s">
        <v>3396</v>
      </c>
      <c r="V4159" s="941" t="s">
        <v>3397</v>
      </c>
      <c r="W4159" s="941" t="s">
        <v>3311</v>
      </c>
    </row>
    <row r="4160" spans="1:23" hidden="1" x14ac:dyDescent="0.25">
      <c r="A4160" s="935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935" t="b">
        <f t="shared" si="64"/>
        <v>1</v>
      </c>
      <c r="C4160" s="940">
        <v>56596</v>
      </c>
      <c r="D4160" s="941" t="s">
        <v>5809</v>
      </c>
      <c r="E4160" s="942" t="s">
        <v>3853</v>
      </c>
      <c r="F4160" s="942" t="s">
        <v>3250</v>
      </c>
      <c r="G4160" s="943">
        <v>1</v>
      </c>
      <c r="H4160" s="942" t="s">
        <v>3265</v>
      </c>
      <c r="I4160" s="942" t="s">
        <v>117</v>
      </c>
      <c r="J4160" s="942" t="s">
        <v>3259</v>
      </c>
      <c r="K4160" s="944">
        <v>2076882</v>
      </c>
      <c r="L4160" s="944">
        <v>0</v>
      </c>
      <c r="M4160" s="944">
        <v>23858</v>
      </c>
      <c r="N4160" s="944">
        <v>23858</v>
      </c>
      <c r="O4160" s="944">
        <v>0</v>
      </c>
      <c r="P4160" s="944">
        <v>22210</v>
      </c>
      <c r="Q4160" s="941" t="s">
        <v>3260</v>
      </c>
      <c r="R4160" s="944">
        <v>1391</v>
      </c>
      <c r="S4160" s="944">
        <v>1262</v>
      </c>
      <c r="T4160" s="941" t="s">
        <v>920</v>
      </c>
      <c r="U4160" s="941" t="s">
        <v>3396</v>
      </c>
      <c r="V4160" s="941" t="s">
        <v>3397</v>
      </c>
      <c r="W4160" s="941" t="s">
        <v>3311</v>
      </c>
    </row>
    <row r="4161" spans="1:23" x14ac:dyDescent="0.25">
      <c r="A4161" s="935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935" t="b">
        <f t="shared" si="64"/>
        <v>1</v>
      </c>
      <c r="C4161" s="940">
        <v>56597</v>
      </c>
      <c r="D4161" s="941" t="s">
        <v>5810</v>
      </c>
      <c r="E4161" s="942" t="s">
        <v>3475</v>
      </c>
      <c r="F4161" s="942" t="s">
        <v>3250</v>
      </c>
      <c r="G4161" s="943">
        <v>1</v>
      </c>
      <c r="H4161" s="942" t="s">
        <v>3251</v>
      </c>
      <c r="I4161" s="942" t="s">
        <v>3252</v>
      </c>
      <c r="J4161" s="942" t="s">
        <v>3119</v>
      </c>
      <c r="K4161" s="944">
        <v>21000</v>
      </c>
      <c r="L4161" s="944">
        <v>0</v>
      </c>
      <c r="M4161" s="944">
        <v>278</v>
      </c>
      <c r="N4161" s="944">
        <v>278</v>
      </c>
      <c r="O4161" s="944">
        <v>0</v>
      </c>
      <c r="P4161" s="944">
        <v>48</v>
      </c>
      <c r="Q4161" s="941" t="s">
        <v>3253</v>
      </c>
      <c r="R4161" s="944">
        <v>23</v>
      </c>
      <c r="S4161" s="944">
        <v>21</v>
      </c>
      <c r="T4161" s="941" t="s">
        <v>917</v>
      </c>
      <c r="U4161" s="941" t="s">
        <v>3278</v>
      </c>
      <c r="V4161" s="941" t="s">
        <v>3279</v>
      </c>
      <c r="W4161" s="941" t="s">
        <v>3280</v>
      </c>
    </row>
    <row r="4162" spans="1:23" x14ac:dyDescent="0.25">
      <c r="A4162" s="935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935" t="b">
        <f t="shared" si="64"/>
        <v>1</v>
      </c>
      <c r="C4162" s="940">
        <v>56598</v>
      </c>
      <c r="D4162" s="941" t="s">
        <v>5811</v>
      </c>
      <c r="E4162" s="942" t="s">
        <v>3475</v>
      </c>
      <c r="F4162" s="942" t="s">
        <v>3250</v>
      </c>
      <c r="G4162" s="943">
        <v>1</v>
      </c>
      <c r="H4162" s="942" t="s">
        <v>3251</v>
      </c>
      <c r="I4162" s="942" t="s">
        <v>3252</v>
      </c>
      <c r="J4162" s="942" t="s">
        <v>3119</v>
      </c>
      <c r="K4162" s="944">
        <v>1000</v>
      </c>
      <c r="L4162" s="944">
        <v>0</v>
      </c>
      <c r="M4162" s="944">
        <v>42</v>
      </c>
      <c r="N4162" s="944">
        <v>42</v>
      </c>
      <c r="O4162" s="944">
        <v>0</v>
      </c>
      <c r="P4162" s="944">
        <v>7</v>
      </c>
      <c r="Q4162" s="941" t="s">
        <v>3253</v>
      </c>
      <c r="R4162" s="944">
        <v>3</v>
      </c>
      <c r="S4162" s="944">
        <v>3</v>
      </c>
      <c r="T4162" s="941" t="s">
        <v>917</v>
      </c>
      <c r="U4162" s="941" t="s">
        <v>3278</v>
      </c>
      <c r="V4162" s="941" t="s">
        <v>3279</v>
      </c>
      <c r="W4162" s="941" t="s">
        <v>3280</v>
      </c>
    </row>
    <row r="4163" spans="1:23" x14ac:dyDescent="0.25">
      <c r="A4163" s="935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935" t="b">
        <f t="shared" si="64"/>
        <v>1</v>
      </c>
      <c r="C4163" s="940">
        <v>56600</v>
      </c>
      <c r="D4163" s="941" t="s">
        <v>5812</v>
      </c>
      <c r="E4163" s="942" t="s">
        <v>3475</v>
      </c>
      <c r="F4163" s="942" t="s">
        <v>3250</v>
      </c>
      <c r="G4163" s="943">
        <v>1</v>
      </c>
      <c r="H4163" s="942" t="s">
        <v>3251</v>
      </c>
      <c r="I4163" s="942" t="s">
        <v>3252</v>
      </c>
      <c r="J4163" s="942" t="s">
        <v>3119</v>
      </c>
      <c r="K4163" s="944">
        <v>31000</v>
      </c>
      <c r="L4163" s="944">
        <v>0</v>
      </c>
      <c r="M4163" s="944">
        <v>451</v>
      </c>
      <c r="N4163" s="944">
        <v>451</v>
      </c>
      <c r="O4163" s="944">
        <v>0</v>
      </c>
      <c r="P4163" s="944">
        <v>78</v>
      </c>
      <c r="Q4163" s="941" t="s">
        <v>3253</v>
      </c>
      <c r="R4163" s="944">
        <v>37</v>
      </c>
      <c r="S4163" s="944">
        <v>33</v>
      </c>
      <c r="T4163" s="941" t="s">
        <v>917</v>
      </c>
      <c r="U4163" s="941" t="s">
        <v>3278</v>
      </c>
      <c r="V4163" s="941" t="s">
        <v>3279</v>
      </c>
      <c r="W4163" s="941" t="s">
        <v>3280</v>
      </c>
    </row>
    <row r="4164" spans="1:23" hidden="1" x14ac:dyDescent="0.25">
      <c r="A4164" s="935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935" t="b">
        <f t="shared" ref="B4164:B4227" si="65">IF(F4164="ELECTRIC POWER",TRUE,FALSE)</f>
        <v>1</v>
      </c>
      <c r="C4164" s="940">
        <v>56603</v>
      </c>
      <c r="D4164" s="941" t="s">
        <v>5813</v>
      </c>
      <c r="E4164" s="942" t="s">
        <v>3269</v>
      </c>
      <c r="F4164" s="942" t="s">
        <v>3250</v>
      </c>
      <c r="G4164" s="943">
        <v>1</v>
      </c>
      <c r="H4164" s="942" t="s">
        <v>3270</v>
      </c>
      <c r="I4164" s="942" t="s">
        <v>117</v>
      </c>
      <c r="J4164" s="942" t="s">
        <v>3259</v>
      </c>
      <c r="K4164" s="944">
        <v>91294000</v>
      </c>
      <c r="L4164" s="944">
        <v>0</v>
      </c>
      <c r="M4164" s="944">
        <v>1195466</v>
      </c>
      <c r="N4164" s="944">
        <v>1195466</v>
      </c>
      <c r="O4164" s="944">
        <v>0</v>
      </c>
      <c r="P4164" s="944">
        <v>1127799</v>
      </c>
      <c r="Q4164" s="941" t="s">
        <v>3260</v>
      </c>
      <c r="R4164" s="944">
        <v>69723</v>
      </c>
      <c r="S4164" s="944">
        <v>63252</v>
      </c>
      <c r="T4164" s="941" t="s">
        <v>917</v>
      </c>
      <c r="U4164" s="941" t="s">
        <v>3278</v>
      </c>
      <c r="V4164" s="941" t="s">
        <v>3279</v>
      </c>
      <c r="W4164" s="941" t="s">
        <v>3280</v>
      </c>
    </row>
    <row r="4165" spans="1:23" hidden="1" x14ac:dyDescent="0.25">
      <c r="A4165" s="935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935" t="b">
        <f t="shared" si="65"/>
        <v>1</v>
      </c>
      <c r="C4165" s="940">
        <v>56604</v>
      </c>
      <c r="D4165" s="941" t="s">
        <v>5814</v>
      </c>
      <c r="E4165" s="942" t="s">
        <v>3269</v>
      </c>
      <c r="F4165" s="942" t="s">
        <v>3250</v>
      </c>
      <c r="G4165" s="943">
        <v>1</v>
      </c>
      <c r="H4165" s="942" t="s">
        <v>3270</v>
      </c>
      <c r="I4165" s="942" t="s">
        <v>117</v>
      </c>
      <c r="J4165" s="942" t="s">
        <v>3259</v>
      </c>
      <c r="K4165" s="944">
        <v>124054999</v>
      </c>
      <c r="L4165" s="944">
        <v>0</v>
      </c>
      <c r="M4165" s="944">
        <v>1382034</v>
      </c>
      <c r="N4165" s="944">
        <v>1382034</v>
      </c>
      <c r="O4165" s="944">
        <v>0</v>
      </c>
      <c r="P4165" s="944">
        <v>1369708</v>
      </c>
      <c r="Q4165" s="941" t="s">
        <v>3260</v>
      </c>
      <c r="R4165" s="944">
        <v>80605</v>
      </c>
      <c r="S4165" s="944">
        <v>73123</v>
      </c>
      <c r="T4165" s="941" t="s">
        <v>917</v>
      </c>
      <c r="U4165" s="941" t="s">
        <v>3278</v>
      </c>
      <c r="V4165" s="941" t="s">
        <v>3279</v>
      </c>
      <c r="W4165" s="941" t="s">
        <v>3280</v>
      </c>
    </row>
    <row r="4166" spans="1:23" hidden="1" x14ac:dyDescent="0.25">
      <c r="A4166" s="935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935" t="b">
        <f t="shared" si="65"/>
        <v>1</v>
      </c>
      <c r="C4166" s="940">
        <v>56606</v>
      </c>
      <c r="D4166" s="941" t="s">
        <v>5815</v>
      </c>
      <c r="E4166" s="942" t="s">
        <v>3850</v>
      </c>
      <c r="F4166" s="942" t="s">
        <v>3250</v>
      </c>
      <c r="G4166" s="943">
        <v>1</v>
      </c>
      <c r="H4166" s="942" t="s">
        <v>3270</v>
      </c>
      <c r="I4166" s="942" t="s">
        <v>117</v>
      </c>
      <c r="J4166" s="942" t="s">
        <v>3259</v>
      </c>
      <c r="K4166" s="944">
        <v>179031000</v>
      </c>
      <c r="L4166" s="944">
        <v>0</v>
      </c>
      <c r="M4166" s="944">
        <v>1985572</v>
      </c>
      <c r="N4166" s="944">
        <v>1985572</v>
      </c>
      <c r="O4166" s="944">
        <v>0</v>
      </c>
      <c r="P4166" s="944">
        <v>1901887</v>
      </c>
      <c r="Q4166" s="941" t="s">
        <v>3260</v>
      </c>
      <c r="R4166" s="944">
        <v>115805</v>
      </c>
      <c r="S4166" s="944">
        <v>105057</v>
      </c>
      <c r="T4166" s="941" t="s">
        <v>914</v>
      </c>
      <c r="U4166" s="941" t="s">
        <v>3291</v>
      </c>
      <c r="V4166" s="941" t="s">
        <v>3292</v>
      </c>
      <c r="W4166" s="941" t="s">
        <v>3293</v>
      </c>
    </row>
    <row r="4167" spans="1:23" hidden="1" x14ac:dyDescent="0.25">
      <c r="A4167" s="935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935" t="b">
        <f t="shared" si="65"/>
        <v>1</v>
      </c>
      <c r="C4167" s="940">
        <v>56609</v>
      </c>
      <c r="D4167" s="941" t="s">
        <v>5816</v>
      </c>
      <c r="E4167" s="942" t="s">
        <v>3853</v>
      </c>
      <c r="F4167" s="942" t="s">
        <v>3250</v>
      </c>
      <c r="G4167" s="943">
        <v>1</v>
      </c>
      <c r="H4167" s="942" t="s">
        <v>3265</v>
      </c>
      <c r="I4167" s="942" t="s">
        <v>1127</v>
      </c>
      <c r="J4167" s="942" t="s">
        <v>1128</v>
      </c>
      <c r="K4167" s="944">
        <v>2687131008</v>
      </c>
      <c r="L4167" s="944">
        <v>0</v>
      </c>
      <c r="M4167" s="944">
        <v>29192686</v>
      </c>
      <c r="N4167" s="944">
        <v>29192686</v>
      </c>
      <c r="O4167" s="944">
        <v>0</v>
      </c>
      <c r="P4167" s="944">
        <v>1807990</v>
      </c>
      <c r="Q4167" s="941" t="s">
        <v>3266</v>
      </c>
      <c r="R4167" s="944">
        <v>3125584</v>
      </c>
      <c r="S4167" s="944">
        <v>2835486</v>
      </c>
      <c r="T4167" s="941" t="s">
        <v>920</v>
      </c>
      <c r="U4167" s="941" t="s">
        <v>3396</v>
      </c>
      <c r="V4167" s="941" t="s">
        <v>3397</v>
      </c>
      <c r="W4167" s="941" t="s">
        <v>3311</v>
      </c>
    </row>
    <row r="4168" spans="1:23" x14ac:dyDescent="0.25">
      <c r="A4168" s="935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935" t="b">
        <f t="shared" si="65"/>
        <v>1</v>
      </c>
      <c r="C4168" s="940">
        <v>56609</v>
      </c>
      <c r="D4168" s="941" t="s">
        <v>5816</v>
      </c>
      <c r="E4168" s="942" t="s">
        <v>3853</v>
      </c>
      <c r="F4168" s="942" t="s">
        <v>3250</v>
      </c>
      <c r="G4168" s="943">
        <v>1</v>
      </c>
      <c r="H4168" s="942" t="s">
        <v>3265</v>
      </c>
      <c r="I4168" s="942" t="s">
        <v>3733</v>
      </c>
      <c r="J4168" s="942" t="s">
        <v>3119</v>
      </c>
      <c r="K4168" s="944">
        <v>5784992</v>
      </c>
      <c r="L4168" s="944">
        <v>0</v>
      </c>
      <c r="M4168" s="944">
        <v>65358</v>
      </c>
      <c r="N4168" s="944">
        <v>65358</v>
      </c>
      <c r="O4168" s="944">
        <v>0</v>
      </c>
      <c r="P4168" s="944">
        <v>16945</v>
      </c>
      <c r="Q4168" s="941" t="s">
        <v>3253</v>
      </c>
      <c r="R4168" s="944">
        <v>5331</v>
      </c>
      <c r="S4168" s="944">
        <v>4836</v>
      </c>
      <c r="T4168" s="941" t="s">
        <v>920</v>
      </c>
      <c r="U4168" s="941" t="s">
        <v>3396</v>
      </c>
      <c r="V4168" s="941" t="s">
        <v>3397</v>
      </c>
      <c r="W4168" s="941" t="s">
        <v>3311</v>
      </c>
    </row>
    <row r="4169" spans="1:23" hidden="1" x14ac:dyDescent="0.25">
      <c r="A4169" s="935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935" t="b">
        <f t="shared" si="65"/>
        <v>1</v>
      </c>
      <c r="C4169" s="940">
        <v>56610</v>
      </c>
      <c r="D4169" s="941" t="s">
        <v>5817</v>
      </c>
      <c r="E4169" s="942" t="s">
        <v>4066</v>
      </c>
      <c r="F4169" s="942" t="s">
        <v>3250</v>
      </c>
      <c r="G4169" s="943">
        <v>1</v>
      </c>
      <c r="H4169" s="942" t="s">
        <v>3258</v>
      </c>
      <c r="I4169" s="942" t="s">
        <v>117</v>
      </c>
      <c r="J4169" s="942" t="s">
        <v>3259</v>
      </c>
      <c r="K4169" s="944">
        <v>286893000</v>
      </c>
      <c r="L4169" s="944">
        <v>0</v>
      </c>
      <c r="M4169" s="944">
        <v>508860</v>
      </c>
      <c r="N4169" s="944">
        <v>508860</v>
      </c>
      <c r="O4169" s="944">
        <v>0</v>
      </c>
      <c r="P4169" s="944">
        <v>469256</v>
      </c>
      <c r="Q4169" s="941" t="s">
        <v>3260</v>
      </c>
      <c r="R4169" s="944">
        <v>29678</v>
      </c>
      <c r="S4169" s="944">
        <v>26924</v>
      </c>
      <c r="T4169" s="941" t="s">
        <v>914</v>
      </c>
      <c r="U4169" s="941" t="s">
        <v>3291</v>
      </c>
      <c r="V4169" s="941" t="s">
        <v>3292</v>
      </c>
      <c r="W4169" s="941" t="s">
        <v>3293</v>
      </c>
    </row>
    <row r="4170" spans="1:23" hidden="1" x14ac:dyDescent="0.25">
      <c r="A4170" s="935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935" t="b">
        <f t="shared" si="65"/>
        <v>1</v>
      </c>
      <c r="C4170" s="940">
        <v>56610</v>
      </c>
      <c r="D4170" s="941" t="s">
        <v>5817</v>
      </c>
      <c r="E4170" s="942" t="s">
        <v>4066</v>
      </c>
      <c r="F4170" s="942" t="s">
        <v>3250</v>
      </c>
      <c r="G4170" s="943">
        <v>1</v>
      </c>
      <c r="H4170" s="942" t="s">
        <v>3264</v>
      </c>
      <c r="I4170" s="942" t="s">
        <v>117</v>
      </c>
      <c r="J4170" s="942" t="s">
        <v>3259</v>
      </c>
      <c r="K4170" s="944">
        <v>480974000</v>
      </c>
      <c r="L4170" s="944">
        <v>0</v>
      </c>
      <c r="M4170" s="944">
        <v>5342316</v>
      </c>
      <c r="N4170" s="944">
        <v>5342316</v>
      </c>
      <c r="O4170" s="944">
        <v>0</v>
      </c>
      <c r="P4170" s="944">
        <v>4926936</v>
      </c>
      <c r="Q4170" s="941" t="s">
        <v>3260</v>
      </c>
      <c r="R4170" s="944">
        <v>311581</v>
      </c>
      <c r="S4170" s="944">
        <v>282662</v>
      </c>
      <c r="T4170" s="941" t="s">
        <v>914</v>
      </c>
      <c r="U4170" s="941" t="s">
        <v>3291</v>
      </c>
      <c r="V4170" s="941" t="s">
        <v>3292</v>
      </c>
      <c r="W4170" s="941" t="s">
        <v>3293</v>
      </c>
    </row>
    <row r="4171" spans="1:23" hidden="1" x14ac:dyDescent="0.25">
      <c r="A4171" s="935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935" t="b">
        <f t="shared" si="65"/>
        <v>1</v>
      </c>
      <c r="C4171" s="940">
        <v>56611</v>
      </c>
      <c r="D4171" s="941" t="s">
        <v>5818</v>
      </c>
      <c r="E4171" s="942" t="s">
        <v>3269</v>
      </c>
      <c r="F4171" s="942" t="s">
        <v>3250</v>
      </c>
      <c r="G4171" s="943">
        <v>2</v>
      </c>
      <c r="H4171" s="942" t="s">
        <v>3265</v>
      </c>
      <c r="I4171" s="942" t="s">
        <v>1127</v>
      </c>
      <c r="J4171" s="942" t="s">
        <v>1128</v>
      </c>
      <c r="K4171" s="944">
        <v>3907048000</v>
      </c>
      <c r="L4171" s="944">
        <v>0</v>
      </c>
      <c r="M4171" s="944">
        <v>36726790</v>
      </c>
      <c r="N4171" s="944">
        <v>36726790</v>
      </c>
      <c r="O4171" s="944">
        <v>0</v>
      </c>
      <c r="P4171" s="944">
        <v>2118296</v>
      </c>
      <c r="Q4171" s="941" t="s">
        <v>3266</v>
      </c>
      <c r="R4171" s="944">
        <v>3932241</v>
      </c>
      <c r="S4171" s="944">
        <v>3567273</v>
      </c>
      <c r="T4171" s="941" t="s">
        <v>919</v>
      </c>
      <c r="U4171" s="941" t="s">
        <v>3362</v>
      </c>
      <c r="V4171" s="941" t="s">
        <v>3363</v>
      </c>
      <c r="W4171" s="941" t="s">
        <v>3363</v>
      </c>
    </row>
    <row r="4172" spans="1:23" hidden="1" x14ac:dyDescent="0.25">
      <c r="A4172" s="935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935" t="b">
        <f t="shared" si="65"/>
        <v>1</v>
      </c>
      <c r="C4172" s="940">
        <v>56616</v>
      </c>
      <c r="D4172" s="941" t="s">
        <v>5819</v>
      </c>
      <c r="E4172" s="942" t="s">
        <v>3316</v>
      </c>
      <c r="F4172" s="942" t="s">
        <v>3250</v>
      </c>
      <c r="G4172" s="943">
        <v>2</v>
      </c>
      <c r="H4172" s="942" t="s">
        <v>3265</v>
      </c>
      <c r="I4172" s="942" t="s">
        <v>117</v>
      </c>
      <c r="J4172" s="942" t="s">
        <v>3259</v>
      </c>
      <c r="K4172" s="944">
        <v>65355</v>
      </c>
      <c r="L4172" s="944">
        <v>0</v>
      </c>
      <c r="M4172" s="944">
        <v>988</v>
      </c>
      <c r="N4172" s="944">
        <v>988</v>
      </c>
      <c r="O4172" s="944">
        <v>0</v>
      </c>
      <c r="P4172" s="944">
        <v>960</v>
      </c>
      <c r="Q4172" s="941" t="s">
        <v>3260</v>
      </c>
      <c r="R4172" s="944">
        <v>58</v>
      </c>
      <c r="S4172" s="944">
        <v>52</v>
      </c>
      <c r="T4172" s="941" t="s">
        <v>920</v>
      </c>
      <c r="U4172" s="941" t="s">
        <v>3317</v>
      </c>
      <c r="V4172" s="941" t="s">
        <v>3318</v>
      </c>
      <c r="W4172" s="941" t="s">
        <v>3273</v>
      </c>
    </row>
    <row r="4173" spans="1:23" hidden="1" x14ac:dyDescent="0.25">
      <c r="A4173" s="935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935" t="b">
        <f t="shared" si="65"/>
        <v>1</v>
      </c>
      <c r="C4173" s="940">
        <v>56629</v>
      </c>
      <c r="D4173" s="941" t="s">
        <v>5820</v>
      </c>
      <c r="E4173" s="942" t="s">
        <v>3264</v>
      </c>
      <c r="F4173" s="942" t="s">
        <v>3250</v>
      </c>
      <c r="G4173" s="943">
        <v>2</v>
      </c>
      <c r="H4173" s="942" t="s">
        <v>3270</v>
      </c>
      <c r="I4173" s="942" t="s">
        <v>117</v>
      </c>
      <c r="J4173" s="942" t="s">
        <v>3259</v>
      </c>
      <c r="K4173" s="944">
        <v>42942883</v>
      </c>
      <c r="L4173" s="944">
        <v>0</v>
      </c>
      <c r="M4173" s="944">
        <v>434958</v>
      </c>
      <c r="N4173" s="944">
        <v>434958</v>
      </c>
      <c r="O4173" s="944">
        <v>0</v>
      </c>
      <c r="P4173" s="944">
        <v>422290</v>
      </c>
      <c r="Q4173" s="941" t="s">
        <v>3260</v>
      </c>
      <c r="R4173" s="944">
        <v>25368</v>
      </c>
      <c r="S4173" s="944">
        <v>23014</v>
      </c>
      <c r="T4173" s="941" t="s">
        <v>915</v>
      </c>
      <c r="U4173" s="941" t="s">
        <v>3409</v>
      </c>
      <c r="V4173" s="941" t="s">
        <v>3410</v>
      </c>
      <c r="W4173" s="941" t="s">
        <v>3410</v>
      </c>
    </row>
    <row r="4174" spans="1:23" x14ac:dyDescent="0.25">
      <c r="A4174" s="935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935" t="b">
        <f t="shared" si="65"/>
        <v>1</v>
      </c>
      <c r="C4174" s="940">
        <v>56629</v>
      </c>
      <c r="D4174" s="941" t="s">
        <v>5820</v>
      </c>
      <c r="E4174" s="942" t="s">
        <v>3264</v>
      </c>
      <c r="F4174" s="942" t="s">
        <v>3250</v>
      </c>
      <c r="G4174" s="943">
        <v>2</v>
      </c>
      <c r="H4174" s="942" t="s">
        <v>3270</v>
      </c>
      <c r="I4174" s="942" t="s">
        <v>3408</v>
      </c>
      <c r="J4174" s="942" t="s">
        <v>3119</v>
      </c>
      <c r="K4174" s="944">
        <v>122117</v>
      </c>
      <c r="L4174" s="944">
        <v>0</v>
      </c>
      <c r="M4174" s="944">
        <v>1237</v>
      </c>
      <c r="N4174" s="944">
        <v>1237</v>
      </c>
      <c r="O4174" s="944">
        <v>0</v>
      </c>
      <c r="P4174" s="944">
        <v>217</v>
      </c>
      <c r="Q4174" s="941" t="s">
        <v>3253</v>
      </c>
      <c r="R4174" s="944">
        <v>100</v>
      </c>
      <c r="S4174" s="944">
        <v>91</v>
      </c>
      <c r="T4174" s="941" t="s">
        <v>915</v>
      </c>
      <c r="U4174" s="941" t="s">
        <v>3409</v>
      </c>
      <c r="V4174" s="941" t="s">
        <v>3410</v>
      </c>
      <c r="W4174" s="941" t="s">
        <v>3410</v>
      </c>
    </row>
    <row r="4175" spans="1:23" hidden="1" x14ac:dyDescent="0.25">
      <c r="A4175" s="935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935" t="b">
        <f t="shared" si="65"/>
        <v>1</v>
      </c>
      <c r="C4175" s="940">
        <v>56639</v>
      </c>
      <c r="D4175" s="941" t="s">
        <v>5821</v>
      </c>
      <c r="E4175" s="942" t="s">
        <v>3258</v>
      </c>
      <c r="F4175" s="942" t="s">
        <v>3250</v>
      </c>
      <c r="G4175" s="943">
        <v>2</v>
      </c>
      <c r="H4175" s="942" t="s">
        <v>3270</v>
      </c>
      <c r="I4175" s="942" t="s">
        <v>117</v>
      </c>
      <c r="J4175" s="942" t="s">
        <v>3259</v>
      </c>
      <c r="K4175" s="944">
        <v>22524001</v>
      </c>
      <c r="L4175" s="944">
        <v>0</v>
      </c>
      <c r="M4175" s="944">
        <v>261583</v>
      </c>
      <c r="N4175" s="944">
        <v>261583</v>
      </c>
      <c r="O4175" s="944">
        <v>0</v>
      </c>
      <c r="P4175" s="944">
        <v>251280</v>
      </c>
      <c r="Q4175" s="941" t="s">
        <v>3260</v>
      </c>
      <c r="R4175" s="944">
        <v>15256</v>
      </c>
      <c r="S4175" s="944">
        <v>13840</v>
      </c>
      <c r="T4175" s="941" t="s">
        <v>920</v>
      </c>
      <c r="U4175" s="941" t="s">
        <v>3356</v>
      </c>
      <c r="V4175" s="941" t="s">
        <v>3357</v>
      </c>
      <c r="W4175" s="941" t="s">
        <v>3345</v>
      </c>
    </row>
    <row r="4176" spans="1:23" hidden="1" x14ac:dyDescent="0.25">
      <c r="A4176" s="935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935" t="b">
        <f t="shared" si="65"/>
        <v>1</v>
      </c>
      <c r="C4176" s="940">
        <v>56643</v>
      </c>
      <c r="D4176" s="941" t="s">
        <v>5822</v>
      </c>
      <c r="E4176" s="942" t="s">
        <v>3277</v>
      </c>
      <c r="F4176" s="942" t="s">
        <v>3250</v>
      </c>
      <c r="G4176" s="943">
        <v>3</v>
      </c>
      <c r="H4176" s="942" t="s">
        <v>3265</v>
      </c>
      <c r="I4176" s="942" t="s">
        <v>117</v>
      </c>
      <c r="J4176" s="942" t="s">
        <v>3259</v>
      </c>
      <c r="K4176" s="944">
        <v>26766943</v>
      </c>
      <c r="L4176" s="944">
        <v>114313</v>
      </c>
      <c r="M4176" s="944">
        <v>460312</v>
      </c>
      <c r="N4176" s="944">
        <v>217089</v>
      </c>
      <c r="O4176" s="944">
        <v>243223</v>
      </c>
      <c r="P4176" s="944">
        <v>460312</v>
      </c>
      <c r="Q4176" s="941" t="s">
        <v>3260</v>
      </c>
      <c r="R4176" s="944">
        <v>26847</v>
      </c>
      <c r="S4176" s="944">
        <v>24355</v>
      </c>
      <c r="T4176" s="941" t="s">
        <v>914</v>
      </c>
      <c r="U4176" s="941" t="s">
        <v>3278</v>
      </c>
      <c r="V4176" s="941" t="s">
        <v>3279</v>
      </c>
      <c r="W4176" s="941" t="s">
        <v>3280</v>
      </c>
    </row>
    <row r="4177" spans="1:23" hidden="1" x14ac:dyDescent="0.25">
      <c r="A4177" s="935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935" t="b">
        <f t="shared" si="65"/>
        <v>0</v>
      </c>
      <c r="C4177" s="940">
        <v>56668</v>
      </c>
      <c r="D4177" s="941" t="s">
        <v>5823</v>
      </c>
      <c r="E4177" s="942" t="s">
        <v>3437</v>
      </c>
      <c r="F4177" s="942" t="s">
        <v>3759</v>
      </c>
      <c r="G4177" s="943">
        <v>4</v>
      </c>
      <c r="H4177" s="942" t="s">
        <v>3270</v>
      </c>
      <c r="I4177" s="942" t="s">
        <v>117</v>
      </c>
      <c r="J4177" s="942" t="s">
        <v>3259</v>
      </c>
      <c r="K4177" s="944">
        <v>140807000</v>
      </c>
      <c r="L4177" s="944">
        <v>0</v>
      </c>
      <c r="M4177" s="944">
        <v>1683330</v>
      </c>
      <c r="N4177" s="944">
        <v>1683330</v>
      </c>
      <c r="O4177" s="944">
        <v>0</v>
      </c>
      <c r="P4177" s="944">
        <v>1628149</v>
      </c>
      <c r="Q4177" s="941" t="s">
        <v>3260</v>
      </c>
      <c r="R4177" s="944">
        <v>98177</v>
      </c>
      <c r="S4177" s="944">
        <v>89065</v>
      </c>
      <c r="T4177" s="941" t="s">
        <v>916</v>
      </c>
      <c r="U4177" s="941" t="s">
        <v>3286</v>
      </c>
      <c r="V4177" s="941" t="s">
        <v>3287</v>
      </c>
      <c r="W4177" s="941" t="s">
        <v>3288</v>
      </c>
    </row>
    <row r="4178" spans="1:23" hidden="1" x14ac:dyDescent="0.25">
      <c r="A4178" s="935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935" t="b">
        <f t="shared" si="65"/>
        <v>1</v>
      </c>
      <c r="C4178" s="940">
        <v>56671</v>
      </c>
      <c r="D4178" s="941" t="s">
        <v>5824</v>
      </c>
      <c r="E4178" s="942" t="s">
        <v>4137</v>
      </c>
      <c r="F4178" s="942" t="s">
        <v>3250</v>
      </c>
      <c r="G4178" s="943">
        <v>2</v>
      </c>
      <c r="H4178" s="942" t="s">
        <v>3265</v>
      </c>
      <c r="I4178" s="942" t="s">
        <v>1131</v>
      </c>
      <c r="J4178" s="942" t="s">
        <v>1128</v>
      </c>
      <c r="K4178" s="944">
        <v>4542071770</v>
      </c>
      <c r="L4178" s="944">
        <v>0</v>
      </c>
      <c r="M4178" s="944">
        <v>40343606</v>
      </c>
      <c r="N4178" s="944">
        <v>40343606</v>
      </c>
      <c r="O4178" s="944">
        <v>0</v>
      </c>
      <c r="P4178" s="944">
        <v>1592990</v>
      </c>
      <c r="Q4178" s="941" t="s">
        <v>3266</v>
      </c>
      <c r="R4178" s="944">
        <v>4146491</v>
      </c>
      <c r="S4178" s="944">
        <v>3761638</v>
      </c>
      <c r="T4178" s="941" t="s">
        <v>916</v>
      </c>
      <c r="U4178" s="941" t="s">
        <v>3286</v>
      </c>
      <c r="V4178" s="941" t="s">
        <v>3287</v>
      </c>
      <c r="W4178" s="941" t="s">
        <v>3288</v>
      </c>
    </row>
    <row r="4179" spans="1:23" hidden="1" x14ac:dyDescent="0.25">
      <c r="A4179" s="935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935" t="b">
        <f t="shared" si="65"/>
        <v>1</v>
      </c>
      <c r="C4179" s="940">
        <v>56671</v>
      </c>
      <c r="D4179" s="941" t="s">
        <v>5824</v>
      </c>
      <c r="E4179" s="942" t="s">
        <v>4137</v>
      </c>
      <c r="F4179" s="942" t="s">
        <v>3250</v>
      </c>
      <c r="G4179" s="943">
        <v>2</v>
      </c>
      <c r="H4179" s="942" t="s">
        <v>3265</v>
      </c>
      <c r="I4179" s="942" t="s">
        <v>117</v>
      </c>
      <c r="J4179" s="942" t="s">
        <v>3259</v>
      </c>
      <c r="K4179" s="944">
        <v>17764230</v>
      </c>
      <c r="L4179" s="944">
        <v>0</v>
      </c>
      <c r="M4179" s="944">
        <v>159914</v>
      </c>
      <c r="N4179" s="944">
        <v>159914</v>
      </c>
      <c r="O4179" s="944">
        <v>0</v>
      </c>
      <c r="P4179" s="944">
        <v>151800</v>
      </c>
      <c r="Q4179" s="941" t="s">
        <v>3260</v>
      </c>
      <c r="R4179" s="944">
        <v>9327</v>
      </c>
      <c r="S4179" s="944">
        <v>8461</v>
      </c>
      <c r="T4179" s="941" t="s">
        <v>916</v>
      </c>
      <c r="U4179" s="941" t="s">
        <v>3286</v>
      </c>
      <c r="V4179" s="941" t="s">
        <v>3287</v>
      </c>
      <c r="W4179" s="941" t="s">
        <v>3288</v>
      </c>
    </row>
    <row r="4180" spans="1:23" hidden="1" x14ac:dyDescent="0.25">
      <c r="A4180" s="935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935" t="b">
        <f t="shared" si="65"/>
        <v>1</v>
      </c>
      <c r="C4180" s="940">
        <v>56674</v>
      </c>
      <c r="D4180" s="941" t="s">
        <v>5825</v>
      </c>
      <c r="E4180" s="942" t="s">
        <v>3269</v>
      </c>
      <c r="F4180" s="942" t="s">
        <v>3250</v>
      </c>
      <c r="G4180" s="943">
        <v>1</v>
      </c>
      <c r="H4180" s="942" t="s">
        <v>3270</v>
      </c>
      <c r="I4180" s="942" t="s">
        <v>117</v>
      </c>
      <c r="J4180" s="942" t="s">
        <v>3259</v>
      </c>
      <c r="K4180" s="944">
        <v>84378001</v>
      </c>
      <c r="L4180" s="944">
        <v>0</v>
      </c>
      <c r="M4180" s="944">
        <v>917908</v>
      </c>
      <c r="N4180" s="944">
        <v>917908</v>
      </c>
      <c r="O4180" s="944">
        <v>0</v>
      </c>
      <c r="P4180" s="944">
        <v>899909</v>
      </c>
      <c r="Q4180" s="941" t="s">
        <v>3260</v>
      </c>
      <c r="R4180" s="944">
        <v>53535</v>
      </c>
      <c r="S4180" s="944">
        <v>48567</v>
      </c>
      <c r="T4180" s="941" t="s">
        <v>919</v>
      </c>
      <c r="U4180" s="941" t="s">
        <v>3362</v>
      </c>
      <c r="V4180" s="941" t="s">
        <v>3363</v>
      </c>
      <c r="W4180" s="941" t="s">
        <v>3363</v>
      </c>
    </row>
    <row r="4181" spans="1:23" x14ac:dyDescent="0.25">
      <c r="A4181" s="935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935" t="b">
        <f t="shared" si="65"/>
        <v>1</v>
      </c>
      <c r="C4181" s="940">
        <v>56680</v>
      </c>
      <c r="D4181" s="941" t="s">
        <v>5826</v>
      </c>
      <c r="E4181" s="942" t="s">
        <v>3437</v>
      </c>
      <c r="F4181" s="942" t="s">
        <v>3250</v>
      </c>
      <c r="G4181" s="943">
        <v>2</v>
      </c>
      <c r="H4181" s="942" t="s">
        <v>3251</v>
      </c>
      <c r="I4181" s="942" t="s">
        <v>3252</v>
      </c>
      <c r="J4181" s="942" t="s">
        <v>3119</v>
      </c>
      <c r="K4181" s="944">
        <v>953662</v>
      </c>
      <c r="L4181" s="944">
        <v>0</v>
      </c>
      <c r="M4181" s="944">
        <v>10961</v>
      </c>
      <c r="N4181" s="944">
        <v>10961</v>
      </c>
      <c r="O4181" s="944">
        <v>0</v>
      </c>
      <c r="P4181" s="944">
        <v>1898</v>
      </c>
      <c r="Q4181" s="941" t="s">
        <v>3253</v>
      </c>
      <c r="R4181" s="944">
        <v>896</v>
      </c>
      <c r="S4181" s="944">
        <v>813</v>
      </c>
      <c r="T4181" s="941" t="s">
        <v>916</v>
      </c>
      <c r="U4181" s="941" t="s">
        <v>3286</v>
      </c>
      <c r="V4181" s="941" t="s">
        <v>3287</v>
      </c>
      <c r="W4181" s="941" t="s">
        <v>3288</v>
      </c>
    </row>
    <row r="4182" spans="1:23" x14ac:dyDescent="0.25">
      <c r="A4182" s="935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935" t="b">
        <f t="shared" si="65"/>
        <v>1</v>
      </c>
      <c r="C4182" s="940">
        <v>56681</v>
      </c>
      <c r="D4182" s="941" t="s">
        <v>5827</v>
      </c>
      <c r="E4182" s="942" t="s">
        <v>4123</v>
      </c>
      <c r="F4182" s="942" t="s">
        <v>3250</v>
      </c>
      <c r="G4182" s="943">
        <v>2</v>
      </c>
      <c r="H4182" s="942" t="s">
        <v>3251</v>
      </c>
      <c r="I4182" s="942" t="s">
        <v>3252</v>
      </c>
      <c r="J4182" s="942" t="s">
        <v>3119</v>
      </c>
      <c r="K4182" s="944">
        <v>637949</v>
      </c>
      <c r="L4182" s="944">
        <v>0</v>
      </c>
      <c r="M4182" s="944">
        <v>7662</v>
      </c>
      <c r="N4182" s="944">
        <v>7662</v>
      </c>
      <c r="O4182" s="944">
        <v>0</v>
      </c>
      <c r="P4182" s="944">
        <v>1327</v>
      </c>
      <c r="Q4182" s="941" t="s">
        <v>3253</v>
      </c>
      <c r="R4182" s="944">
        <v>626</v>
      </c>
      <c r="S4182" s="944">
        <v>568</v>
      </c>
      <c r="T4182" s="941" t="s">
        <v>917</v>
      </c>
      <c r="U4182" s="941" t="s">
        <v>3286</v>
      </c>
      <c r="V4182" s="941" t="s">
        <v>3287</v>
      </c>
      <c r="W4182" s="941" t="s">
        <v>3288</v>
      </c>
    </row>
    <row r="4183" spans="1:23" x14ac:dyDescent="0.25">
      <c r="A4183" s="935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935" t="b">
        <f t="shared" si="65"/>
        <v>1</v>
      </c>
      <c r="C4183" s="940">
        <v>56682</v>
      </c>
      <c r="D4183" s="941" t="s">
        <v>5828</v>
      </c>
      <c r="E4183" s="942" t="s">
        <v>4123</v>
      </c>
      <c r="F4183" s="942" t="s">
        <v>3250</v>
      </c>
      <c r="G4183" s="943">
        <v>2</v>
      </c>
      <c r="H4183" s="942" t="s">
        <v>3251</v>
      </c>
      <c r="I4183" s="942" t="s">
        <v>3252</v>
      </c>
      <c r="J4183" s="942" t="s">
        <v>3119</v>
      </c>
      <c r="K4183" s="944">
        <v>1226962</v>
      </c>
      <c r="L4183" s="944">
        <v>0</v>
      </c>
      <c r="M4183" s="944">
        <v>14206</v>
      </c>
      <c r="N4183" s="944">
        <v>14206</v>
      </c>
      <c r="O4183" s="944">
        <v>0</v>
      </c>
      <c r="P4183" s="944">
        <v>2460</v>
      </c>
      <c r="Q4183" s="941" t="s">
        <v>3253</v>
      </c>
      <c r="R4183" s="944">
        <v>1161</v>
      </c>
      <c r="S4183" s="944">
        <v>1053</v>
      </c>
      <c r="T4183" s="941" t="s">
        <v>917</v>
      </c>
      <c r="U4183" s="941" t="s">
        <v>3286</v>
      </c>
      <c r="V4183" s="941" t="s">
        <v>3287</v>
      </c>
      <c r="W4183" s="941" t="s">
        <v>3288</v>
      </c>
    </row>
    <row r="4184" spans="1:23" x14ac:dyDescent="0.25">
      <c r="A4184" s="935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935" t="b">
        <f t="shared" si="65"/>
        <v>1</v>
      </c>
      <c r="C4184" s="940">
        <v>56683</v>
      </c>
      <c r="D4184" s="941" t="s">
        <v>5829</v>
      </c>
      <c r="E4184" s="942" t="s">
        <v>4123</v>
      </c>
      <c r="F4184" s="942" t="s">
        <v>3250</v>
      </c>
      <c r="G4184" s="943">
        <v>2</v>
      </c>
      <c r="H4184" s="942" t="s">
        <v>3251</v>
      </c>
      <c r="I4184" s="942" t="s">
        <v>3252</v>
      </c>
      <c r="J4184" s="942" t="s">
        <v>3119</v>
      </c>
      <c r="K4184" s="944">
        <v>2842535</v>
      </c>
      <c r="L4184" s="944">
        <v>0</v>
      </c>
      <c r="M4184" s="944">
        <v>33460</v>
      </c>
      <c r="N4184" s="944">
        <v>33460</v>
      </c>
      <c r="O4184" s="944">
        <v>0</v>
      </c>
      <c r="P4184" s="944">
        <v>5794</v>
      </c>
      <c r="Q4184" s="941" t="s">
        <v>3253</v>
      </c>
      <c r="R4184" s="944">
        <v>2735</v>
      </c>
      <c r="S4184" s="944">
        <v>2481</v>
      </c>
      <c r="T4184" s="941" t="s">
        <v>917</v>
      </c>
      <c r="U4184" s="941" t="s">
        <v>3286</v>
      </c>
      <c r="V4184" s="941" t="s">
        <v>3287</v>
      </c>
      <c r="W4184" s="941" t="s">
        <v>3288</v>
      </c>
    </row>
    <row r="4185" spans="1:23" x14ac:dyDescent="0.25">
      <c r="A4185" s="935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935" t="b">
        <f t="shared" si="65"/>
        <v>1</v>
      </c>
      <c r="C4185" s="940">
        <v>56684</v>
      </c>
      <c r="D4185" s="941" t="s">
        <v>5830</v>
      </c>
      <c r="E4185" s="942" t="s">
        <v>4123</v>
      </c>
      <c r="F4185" s="942" t="s">
        <v>3250</v>
      </c>
      <c r="G4185" s="943">
        <v>2</v>
      </c>
      <c r="H4185" s="942" t="s">
        <v>3251</v>
      </c>
      <c r="I4185" s="942" t="s">
        <v>3252</v>
      </c>
      <c r="J4185" s="942" t="s">
        <v>3119</v>
      </c>
      <c r="K4185" s="944">
        <v>2876861</v>
      </c>
      <c r="L4185" s="944">
        <v>0</v>
      </c>
      <c r="M4185" s="944">
        <v>33661</v>
      </c>
      <c r="N4185" s="944">
        <v>33661</v>
      </c>
      <c r="O4185" s="944">
        <v>0</v>
      </c>
      <c r="P4185" s="944">
        <v>5829</v>
      </c>
      <c r="Q4185" s="941" t="s">
        <v>3253</v>
      </c>
      <c r="R4185" s="944">
        <v>2751</v>
      </c>
      <c r="S4185" s="944">
        <v>2496</v>
      </c>
      <c r="T4185" s="941" t="s">
        <v>917</v>
      </c>
      <c r="U4185" s="941" t="s">
        <v>3286</v>
      </c>
      <c r="V4185" s="941" t="s">
        <v>3287</v>
      </c>
      <c r="W4185" s="941" t="s">
        <v>3288</v>
      </c>
    </row>
    <row r="4186" spans="1:23" x14ac:dyDescent="0.25">
      <c r="A4186" s="935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935" t="b">
        <f t="shared" si="65"/>
        <v>1</v>
      </c>
      <c r="C4186" s="940">
        <v>56686</v>
      </c>
      <c r="D4186" s="941" t="s">
        <v>5831</v>
      </c>
      <c r="E4186" s="942" t="s">
        <v>4123</v>
      </c>
      <c r="F4186" s="942" t="s">
        <v>3250</v>
      </c>
      <c r="G4186" s="943">
        <v>2</v>
      </c>
      <c r="H4186" s="942" t="s">
        <v>3251</v>
      </c>
      <c r="I4186" s="942" t="s">
        <v>3252</v>
      </c>
      <c r="J4186" s="942" t="s">
        <v>3119</v>
      </c>
      <c r="K4186" s="944">
        <v>2546708</v>
      </c>
      <c r="L4186" s="944">
        <v>0</v>
      </c>
      <c r="M4186" s="944">
        <v>27968</v>
      </c>
      <c r="N4186" s="944">
        <v>27968</v>
      </c>
      <c r="O4186" s="944">
        <v>0</v>
      </c>
      <c r="P4186" s="944">
        <v>4843</v>
      </c>
      <c r="Q4186" s="941" t="s">
        <v>3253</v>
      </c>
      <c r="R4186" s="944">
        <v>2286</v>
      </c>
      <c r="S4186" s="944">
        <v>2074</v>
      </c>
      <c r="T4186" s="941" t="s">
        <v>917</v>
      </c>
      <c r="U4186" s="941" t="s">
        <v>3286</v>
      </c>
      <c r="V4186" s="941" t="s">
        <v>3287</v>
      </c>
      <c r="W4186" s="941" t="s">
        <v>3288</v>
      </c>
    </row>
    <row r="4187" spans="1:23" x14ac:dyDescent="0.25">
      <c r="A4187" s="935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935" t="b">
        <f t="shared" si="65"/>
        <v>1</v>
      </c>
      <c r="C4187" s="940">
        <v>56687</v>
      </c>
      <c r="D4187" s="941" t="s">
        <v>5832</v>
      </c>
      <c r="E4187" s="942" t="s">
        <v>4019</v>
      </c>
      <c r="F4187" s="942" t="s">
        <v>3250</v>
      </c>
      <c r="G4187" s="943">
        <v>2</v>
      </c>
      <c r="H4187" s="942" t="s">
        <v>3251</v>
      </c>
      <c r="I4187" s="942" t="s">
        <v>3252</v>
      </c>
      <c r="J4187" s="942" t="s">
        <v>3119</v>
      </c>
      <c r="K4187" s="944">
        <v>1485752</v>
      </c>
      <c r="L4187" s="944">
        <v>0</v>
      </c>
      <c r="M4187" s="944">
        <v>17695</v>
      </c>
      <c r="N4187" s="944">
        <v>17695</v>
      </c>
      <c r="O4187" s="944">
        <v>0</v>
      </c>
      <c r="P4187" s="944">
        <v>3064</v>
      </c>
      <c r="Q4187" s="941" t="s">
        <v>3253</v>
      </c>
      <c r="R4187" s="944">
        <v>1446</v>
      </c>
      <c r="S4187" s="944">
        <v>1312</v>
      </c>
      <c r="T4187" s="941" t="s">
        <v>916</v>
      </c>
      <c r="U4187" s="941" t="s">
        <v>3286</v>
      </c>
      <c r="V4187" s="941" t="s">
        <v>3287</v>
      </c>
      <c r="W4187" s="941" t="s">
        <v>3288</v>
      </c>
    </row>
    <row r="4188" spans="1:23" x14ac:dyDescent="0.25">
      <c r="A4188" s="935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935" t="b">
        <f t="shared" si="65"/>
        <v>1</v>
      </c>
      <c r="C4188" s="940">
        <v>56688</v>
      </c>
      <c r="D4188" s="941" t="s">
        <v>5833</v>
      </c>
      <c r="E4188" s="942" t="s">
        <v>3540</v>
      </c>
      <c r="F4188" s="942" t="s">
        <v>3250</v>
      </c>
      <c r="G4188" s="943">
        <v>2</v>
      </c>
      <c r="H4188" s="942" t="s">
        <v>3251</v>
      </c>
      <c r="I4188" s="942" t="s">
        <v>3252</v>
      </c>
      <c r="J4188" s="942" t="s">
        <v>3119</v>
      </c>
      <c r="K4188" s="944">
        <v>863641</v>
      </c>
      <c r="L4188" s="944">
        <v>0</v>
      </c>
      <c r="M4188" s="944">
        <v>10040</v>
      </c>
      <c r="N4188" s="944">
        <v>10040</v>
      </c>
      <c r="O4188" s="944">
        <v>0</v>
      </c>
      <c r="P4188" s="944">
        <v>1739</v>
      </c>
      <c r="Q4188" s="941" t="s">
        <v>3253</v>
      </c>
      <c r="R4188" s="944">
        <v>821</v>
      </c>
      <c r="S4188" s="944">
        <v>744</v>
      </c>
      <c r="T4188" s="941" t="s">
        <v>917</v>
      </c>
      <c r="U4188" s="941" t="s">
        <v>3541</v>
      </c>
      <c r="V4188" s="941" t="s">
        <v>3542</v>
      </c>
      <c r="W4188" s="941" t="s">
        <v>3332</v>
      </c>
    </row>
    <row r="4189" spans="1:23" x14ac:dyDescent="0.25">
      <c r="A4189" s="935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935" t="b">
        <f t="shared" si="65"/>
        <v>1</v>
      </c>
      <c r="C4189" s="940">
        <v>56690</v>
      </c>
      <c r="D4189" s="941" t="s">
        <v>5834</v>
      </c>
      <c r="E4189" s="942" t="s">
        <v>4019</v>
      </c>
      <c r="F4189" s="942" t="s">
        <v>3250</v>
      </c>
      <c r="G4189" s="943">
        <v>2</v>
      </c>
      <c r="H4189" s="942" t="s">
        <v>3251</v>
      </c>
      <c r="I4189" s="942" t="s">
        <v>3252</v>
      </c>
      <c r="J4189" s="942" t="s">
        <v>3119</v>
      </c>
      <c r="K4189" s="944">
        <v>10738</v>
      </c>
      <c r="L4189" s="944">
        <v>0</v>
      </c>
      <c r="M4189" s="944">
        <v>119</v>
      </c>
      <c r="N4189" s="944">
        <v>119</v>
      </c>
      <c r="O4189" s="944">
        <v>0</v>
      </c>
      <c r="P4189" s="944">
        <v>20</v>
      </c>
      <c r="Q4189" s="941" t="s">
        <v>3253</v>
      </c>
      <c r="R4189" s="944">
        <v>10</v>
      </c>
      <c r="S4189" s="944">
        <v>9</v>
      </c>
      <c r="T4189" s="941" t="s">
        <v>916</v>
      </c>
      <c r="U4189" s="941" t="s">
        <v>3286</v>
      </c>
      <c r="V4189" s="941" t="s">
        <v>3287</v>
      </c>
      <c r="W4189" s="941" t="s">
        <v>3288</v>
      </c>
    </row>
    <row r="4190" spans="1:23" x14ac:dyDescent="0.25">
      <c r="A4190" s="935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935" t="b">
        <f t="shared" si="65"/>
        <v>1</v>
      </c>
      <c r="C4190" s="940">
        <v>56692</v>
      </c>
      <c r="D4190" s="941" t="s">
        <v>5835</v>
      </c>
      <c r="E4190" s="942" t="s">
        <v>4123</v>
      </c>
      <c r="F4190" s="942" t="s">
        <v>3250</v>
      </c>
      <c r="G4190" s="943">
        <v>2</v>
      </c>
      <c r="H4190" s="942" t="s">
        <v>3251</v>
      </c>
      <c r="I4190" s="942" t="s">
        <v>3252</v>
      </c>
      <c r="J4190" s="942" t="s">
        <v>3119</v>
      </c>
      <c r="K4190" s="944">
        <v>4000</v>
      </c>
      <c r="L4190" s="944">
        <v>0</v>
      </c>
      <c r="M4190" s="944">
        <v>35</v>
      </c>
      <c r="N4190" s="944">
        <v>35</v>
      </c>
      <c r="O4190" s="944">
        <v>0</v>
      </c>
      <c r="P4190" s="944">
        <v>6</v>
      </c>
      <c r="Q4190" s="941" t="s">
        <v>3253</v>
      </c>
      <c r="R4190" s="944">
        <v>3</v>
      </c>
      <c r="S4190" s="944">
        <v>3</v>
      </c>
      <c r="T4190" s="941" t="s">
        <v>917</v>
      </c>
      <c r="U4190" s="941" t="s">
        <v>3286</v>
      </c>
      <c r="V4190" s="941" t="s">
        <v>3287</v>
      </c>
      <c r="W4190" s="941" t="s">
        <v>3288</v>
      </c>
    </row>
    <row r="4191" spans="1:23" x14ac:dyDescent="0.25">
      <c r="A4191" s="935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935" t="b">
        <f t="shared" si="65"/>
        <v>1</v>
      </c>
      <c r="C4191" s="940">
        <v>56693</v>
      </c>
      <c r="D4191" s="941" t="s">
        <v>5836</v>
      </c>
      <c r="E4191" s="942" t="s">
        <v>4123</v>
      </c>
      <c r="F4191" s="942" t="s">
        <v>3250</v>
      </c>
      <c r="G4191" s="943">
        <v>2</v>
      </c>
      <c r="H4191" s="942" t="s">
        <v>3251</v>
      </c>
      <c r="I4191" s="942" t="s">
        <v>3252</v>
      </c>
      <c r="J4191" s="942" t="s">
        <v>3119</v>
      </c>
      <c r="K4191" s="944">
        <v>523053</v>
      </c>
      <c r="L4191" s="944">
        <v>0</v>
      </c>
      <c r="M4191" s="944">
        <v>6637</v>
      </c>
      <c r="N4191" s="944">
        <v>6637</v>
      </c>
      <c r="O4191" s="944">
        <v>0</v>
      </c>
      <c r="P4191" s="944">
        <v>1149</v>
      </c>
      <c r="Q4191" s="941" t="s">
        <v>3253</v>
      </c>
      <c r="R4191" s="944">
        <v>542</v>
      </c>
      <c r="S4191" s="944">
        <v>492</v>
      </c>
      <c r="T4191" s="941" t="s">
        <v>917</v>
      </c>
      <c r="U4191" s="941" t="s">
        <v>3286</v>
      </c>
      <c r="V4191" s="941" t="s">
        <v>3287</v>
      </c>
      <c r="W4191" s="941" t="s">
        <v>3288</v>
      </c>
    </row>
    <row r="4192" spans="1:23" hidden="1" x14ac:dyDescent="0.25">
      <c r="A4192" s="935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935" t="b">
        <f t="shared" si="65"/>
        <v>1</v>
      </c>
      <c r="C4192" s="940">
        <v>56701</v>
      </c>
      <c r="D4192" s="941" t="s">
        <v>5837</v>
      </c>
      <c r="E4192" s="942" t="s">
        <v>3914</v>
      </c>
      <c r="F4192" s="942" t="s">
        <v>3250</v>
      </c>
      <c r="G4192" s="943">
        <v>2</v>
      </c>
      <c r="H4192" s="942" t="s">
        <v>3251</v>
      </c>
      <c r="I4192" s="942" t="s">
        <v>117</v>
      </c>
      <c r="J4192" s="942" t="s">
        <v>3259</v>
      </c>
      <c r="K4192" s="944">
        <v>18538000</v>
      </c>
      <c r="L4192" s="944">
        <v>0</v>
      </c>
      <c r="M4192" s="944">
        <v>210999</v>
      </c>
      <c r="N4192" s="944">
        <v>210999</v>
      </c>
      <c r="O4192" s="944">
        <v>0</v>
      </c>
      <c r="P4192" s="944">
        <v>204654</v>
      </c>
      <c r="Q4192" s="941" t="s">
        <v>3260</v>
      </c>
      <c r="R4192" s="944">
        <v>12306</v>
      </c>
      <c r="S4192" s="944">
        <v>11164</v>
      </c>
      <c r="T4192" s="941" t="s">
        <v>916</v>
      </c>
      <c r="U4192" s="941" t="s">
        <v>3286</v>
      </c>
      <c r="V4192" s="941" t="s">
        <v>3287</v>
      </c>
      <c r="W4192" s="941" t="s">
        <v>3288</v>
      </c>
    </row>
    <row r="4193" spans="1:23" hidden="1" x14ac:dyDescent="0.25">
      <c r="A4193" s="935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935" t="b">
        <f t="shared" si="65"/>
        <v>1</v>
      </c>
      <c r="C4193" s="940">
        <v>56706</v>
      </c>
      <c r="D4193" s="941" t="s">
        <v>5838</v>
      </c>
      <c r="E4193" s="942" t="s">
        <v>3258</v>
      </c>
      <c r="F4193" s="942" t="s">
        <v>3250</v>
      </c>
      <c r="G4193" s="943">
        <v>2</v>
      </c>
      <c r="H4193" s="942" t="s">
        <v>3265</v>
      </c>
      <c r="I4193" s="942" t="s">
        <v>117</v>
      </c>
      <c r="J4193" s="942" t="s">
        <v>3259</v>
      </c>
      <c r="K4193" s="944">
        <v>87824</v>
      </c>
      <c r="L4193" s="944">
        <v>0</v>
      </c>
      <c r="M4193" s="944">
        <v>2011</v>
      </c>
      <c r="N4193" s="944">
        <v>2011</v>
      </c>
      <c r="O4193" s="944">
        <v>0</v>
      </c>
      <c r="P4193" s="944">
        <v>1939</v>
      </c>
      <c r="Q4193" s="941" t="s">
        <v>3260</v>
      </c>
      <c r="R4193" s="944">
        <v>117</v>
      </c>
      <c r="S4193" s="944">
        <v>106</v>
      </c>
      <c r="T4193" s="941" t="s">
        <v>920</v>
      </c>
      <c r="U4193" s="941" t="s">
        <v>3356</v>
      </c>
      <c r="V4193" s="941" t="s">
        <v>3357</v>
      </c>
      <c r="W4193" s="941" t="s">
        <v>3345</v>
      </c>
    </row>
    <row r="4194" spans="1:23" hidden="1" x14ac:dyDescent="0.25">
      <c r="A4194" s="935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935" t="b">
        <f t="shared" si="65"/>
        <v>1</v>
      </c>
      <c r="C4194" s="940">
        <v>56707</v>
      </c>
      <c r="D4194" s="941" t="s">
        <v>5839</v>
      </c>
      <c r="E4194" s="942" t="s">
        <v>3258</v>
      </c>
      <c r="F4194" s="942" t="s">
        <v>3250</v>
      </c>
      <c r="G4194" s="943">
        <v>2</v>
      </c>
      <c r="H4194" s="942" t="s">
        <v>3265</v>
      </c>
      <c r="I4194" s="942" t="s">
        <v>4317</v>
      </c>
      <c r="J4194" s="942" t="s">
        <v>3119</v>
      </c>
      <c r="K4194" s="944">
        <v>92027</v>
      </c>
      <c r="L4194" s="944">
        <v>0</v>
      </c>
      <c r="M4194" s="944">
        <v>2205</v>
      </c>
      <c r="N4194" s="944">
        <v>2205</v>
      </c>
      <c r="O4194" s="944">
        <v>0</v>
      </c>
      <c r="P4194" s="944">
        <v>846</v>
      </c>
      <c r="Q4194" s="941" t="s">
        <v>3260</v>
      </c>
      <c r="R4194" s="944">
        <v>153</v>
      </c>
      <c r="S4194" s="944">
        <v>139</v>
      </c>
      <c r="T4194" s="941" t="s">
        <v>920</v>
      </c>
      <c r="U4194" s="941" t="s">
        <v>3356</v>
      </c>
      <c r="V4194" s="941" t="s">
        <v>3357</v>
      </c>
      <c r="W4194" s="941" t="s">
        <v>3345</v>
      </c>
    </row>
    <row r="4195" spans="1:23" hidden="1" x14ac:dyDescent="0.25">
      <c r="A4195" s="935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935" t="b">
        <f t="shared" si="65"/>
        <v>0</v>
      </c>
      <c r="C4195" s="940">
        <v>56708</v>
      </c>
      <c r="D4195" s="941" t="s">
        <v>5840</v>
      </c>
      <c r="E4195" s="942" t="s">
        <v>3269</v>
      </c>
      <c r="F4195" s="942" t="s">
        <v>3683</v>
      </c>
      <c r="G4195" s="943">
        <v>6</v>
      </c>
      <c r="H4195" s="942" t="s">
        <v>3265</v>
      </c>
      <c r="I4195" s="942" t="s">
        <v>117</v>
      </c>
      <c r="J4195" s="942" t="s">
        <v>3259</v>
      </c>
      <c r="K4195" s="944">
        <v>809548000</v>
      </c>
      <c r="L4195" s="944">
        <v>0</v>
      </c>
      <c r="M4195" s="944">
        <v>11176388</v>
      </c>
      <c r="N4195" s="944">
        <v>11176388</v>
      </c>
      <c r="O4195" s="944">
        <v>0</v>
      </c>
      <c r="P4195" s="944">
        <v>10968140</v>
      </c>
      <c r="Q4195" s="941" t="s">
        <v>3260</v>
      </c>
      <c r="R4195" s="944">
        <v>651843</v>
      </c>
      <c r="S4195" s="944">
        <v>591343</v>
      </c>
      <c r="T4195" s="941" t="s">
        <v>919</v>
      </c>
      <c r="U4195" s="941" t="s">
        <v>3362</v>
      </c>
      <c r="V4195" s="941" t="s">
        <v>3363</v>
      </c>
      <c r="W4195" s="941" t="s">
        <v>3363</v>
      </c>
    </row>
    <row r="4196" spans="1:23" hidden="1" x14ac:dyDescent="0.25">
      <c r="A4196" s="935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935" t="b">
        <f t="shared" si="65"/>
        <v>0</v>
      </c>
      <c r="C4196" s="940">
        <v>56785</v>
      </c>
      <c r="D4196" s="941" t="s">
        <v>5841</v>
      </c>
      <c r="E4196" s="942" t="s">
        <v>4123</v>
      </c>
      <c r="F4196" s="942" t="s">
        <v>3759</v>
      </c>
      <c r="G4196" s="943">
        <v>5</v>
      </c>
      <c r="H4196" s="942" t="s">
        <v>3265</v>
      </c>
      <c r="I4196" s="942" t="s">
        <v>117</v>
      </c>
      <c r="J4196" s="942" t="s">
        <v>3259</v>
      </c>
      <c r="K4196" s="944">
        <v>17765376</v>
      </c>
      <c r="L4196" s="944">
        <v>829920</v>
      </c>
      <c r="M4196" s="944">
        <v>1095854</v>
      </c>
      <c r="N4196" s="944">
        <v>83755</v>
      </c>
      <c r="O4196" s="944">
        <v>1012099</v>
      </c>
      <c r="P4196" s="944">
        <v>1095854</v>
      </c>
      <c r="Q4196" s="941" t="s">
        <v>3260</v>
      </c>
      <c r="R4196" s="944">
        <v>63914</v>
      </c>
      <c r="S4196" s="944">
        <v>57982</v>
      </c>
      <c r="T4196" s="941" t="s">
        <v>916</v>
      </c>
      <c r="U4196" s="941" t="s">
        <v>3286</v>
      </c>
      <c r="V4196" s="941" t="s">
        <v>3287</v>
      </c>
      <c r="W4196" s="941" t="s">
        <v>3288</v>
      </c>
    </row>
    <row r="4197" spans="1:23" hidden="1" x14ac:dyDescent="0.25">
      <c r="A4197" s="935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935" t="b">
        <f t="shared" si="65"/>
        <v>0</v>
      </c>
      <c r="C4197" s="940">
        <v>56785</v>
      </c>
      <c r="D4197" s="941" t="s">
        <v>5841</v>
      </c>
      <c r="E4197" s="942" t="s">
        <v>4123</v>
      </c>
      <c r="F4197" s="942" t="s">
        <v>3759</v>
      </c>
      <c r="G4197" s="943">
        <v>5</v>
      </c>
      <c r="H4197" s="942" t="s">
        <v>3265</v>
      </c>
      <c r="I4197" s="942" t="s">
        <v>3252</v>
      </c>
      <c r="J4197" s="942" t="s">
        <v>3119</v>
      </c>
      <c r="K4197" s="944">
        <v>58624</v>
      </c>
      <c r="L4197" s="944">
        <v>1701</v>
      </c>
      <c r="M4197" s="944">
        <v>2330</v>
      </c>
      <c r="N4197" s="944">
        <v>256</v>
      </c>
      <c r="O4197" s="944">
        <v>2074</v>
      </c>
      <c r="P4197" s="944">
        <v>402</v>
      </c>
      <c r="Q4197" s="941" t="s">
        <v>3253</v>
      </c>
      <c r="R4197" s="944">
        <v>190</v>
      </c>
      <c r="S4197" s="944">
        <v>173</v>
      </c>
      <c r="T4197" s="941" t="s">
        <v>916</v>
      </c>
      <c r="U4197" s="941" t="s">
        <v>3286</v>
      </c>
      <c r="V4197" s="941" t="s">
        <v>3287</v>
      </c>
      <c r="W4197" s="941" t="s">
        <v>3288</v>
      </c>
    </row>
    <row r="4198" spans="1:23" hidden="1" x14ac:dyDescent="0.25">
      <c r="A4198" s="935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935" t="b">
        <f t="shared" si="65"/>
        <v>1</v>
      </c>
      <c r="C4198" s="940">
        <v>56786</v>
      </c>
      <c r="D4198" s="941" t="s">
        <v>5842</v>
      </c>
      <c r="E4198" s="942" t="s">
        <v>3976</v>
      </c>
      <c r="F4198" s="942" t="s">
        <v>3250</v>
      </c>
      <c r="G4198" s="943">
        <v>1</v>
      </c>
      <c r="H4198" s="942" t="s">
        <v>3265</v>
      </c>
      <c r="I4198" s="942" t="s">
        <v>1134</v>
      </c>
      <c r="J4198" s="942" t="s">
        <v>1128</v>
      </c>
      <c r="K4198" s="944">
        <v>191042935</v>
      </c>
      <c r="L4198" s="944">
        <v>1630317</v>
      </c>
      <c r="M4198" s="944">
        <v>4484703</v>
      </c>
      <c r="N4198" s="944">
        <v>1520492</v>
      </c>
      <c r="O4198" s="944">
        <v>2964211</v>
      </c>
      <c r="P4198" s="944">
        <v>324587</v>
      </c>
      <c r="Q4198" s="941" t="s">
        <v>3266</v>
      </c>
      <c r="R4198" s="944">
        <v>460935</v>
      </c>
      <c r="S4198" s="944">
        <v>418154</v>
      </c>
      <c r="T4198" s="941" t="s">
        <v>914</v>
      </c>
      <c r="U4198" s="941" t="s">
        <v>3278</v>
      </c>
      <c r="V4198" s="941" t="s">
        <v>3279</v>
      </c>
      <c r="W4198" s="941" t="s">
        <v>3280</v>
      </c>
    </row>
    <row r="4199" spans="1:23" hidden="1" x14ac:dyDescent="0.25">
      <c r="A4199" s="935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935" t="b">
        <f t="shared" si="65"/>
        <v>1</v>
      </c>
      <c r="C4199" s="940">
        <v>56786</v>
      </c>
      <c r="D4199" s="941" t="s">
        <v>5842</v>
      </c>
      <c r="E4199" s="942" t="s">
        <v>3976</v>
      </c>
      <c r="F4199" s="942" t="s">
        <v>3250</v>
      </c>
      <c r="G4199" s="943">
        <v>1</v>
      </c>
      <c r="H4199" s="942" t="s">
        <v>3265</v>
      </c>
      <c r="I4199" s="942" t="s">
        <v>117</v>
      </c>
      <c r="J4199" s="942" t="s">
        <v>3259</v>
      </c>
      <c r="K4199" s="944">
        <v>5553065</v>
      </c>
      <c r="L4199" s="944">
        <v>76554</v>
      </c>
      <c r="M4199" s="944">
        <v>185427</v>
      </c>
      <c r="N4199" s="944">
        <v>46240</v>
      </c>
      <c r="O4199" s="944">
        <v>139187</v>
      </c>
      <c r="P4199" s="944">
        <v>185427</v>
      </c>
      <c r="Q4199" s="941" t="s">
        <v>3260</v>
      </c>
      <c r="R4199" s="944">
        <v>10815</v>
      </c>
      <c r="S4199" s="944">
        <v>9811</v>
      </c>
      <c r="T4199" s="941" t="s">
        <v>914</v>
      </c>
      <c r="U4199" s="941" t="s">
        <v>3278</v>
      </c>
      <c r="V4199" s="941" t="s">
        <v>3279</v>
      </c>
      <c r="W4199" s="941" t="s">
        <v>3280</v>
      </c>
    </row>
    <row r="4200" spans="1:23" hidden="1" x14ac:dyDescent="0.25">
      <c r="A4200" s="935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935" t="b">
        <f t="shared" si="65"/>
        <v>0</v>
      </c>
      <c r="C4200" s="940">
        <v>56787</v>
      </c>
      <c r="D4200" s="941" t="s">
        <v>5843</v>
      </c>
      <c r="E4200" s="942" t="s">
        <v>3682</v>
      </c>
      <c r="F4200" s="942" t="s">
        <v>3683</v>
      </c>
      <c r="G4200" s="943">
        <v>7</v>
      </c>
      <c r="H4200" s="942" t="s">
        <v>3270</v>
      </c>
      <c r="I4200" s="942" t="s">
        <v>117</v>
      </c>
      <c r="J4200" s="942" t="s">
        <v>3259</v>
      </c>
      <c r="K4200" s="944">
        <v>583730140</v>
      </c>
      <c r="L4200" s="944">
        <v>1937070</v>
      </c>
      <c r="M4200" s="944">
        <v>5088981</v>
      </c>
      <c r="N4200" s="944">
        <v>2605558</v>
      </c>
      <c r="O4200" s="944">
        <v>2483423</v>
      </c>
      <c r="P4200" s="944">
        <v>4893253</v>
      </c>
      <c r="Q4200" s="941" t="s">
        <v>3260</v>
      </c>
      <c r="R4200" s="944">
        <v>296806</v>
      </c>
      <c r="S4200" s="944">
        <v>269258</v>
      </c>
      <c r="T4200" s="941" t="s">
        <v>917</v>
      </c>
      <c r="U4200" s="941" t="s">
        <v>3278</v>
      </c>
      <c r="V4200" s="941" t="s">
        <v>3279</v>
      </c>
      <c r="W4200" s="941" t="s">
        <v>3280</v>
      </c>
    </row>
    <row r="4201" spans="1:23" hidden="1" x14ac:dyDescent="0.25">
      <c r="A4201" s="935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935" t="b">
        <f t="shared" si="65"/>
        <v>1</v>
      </c>
      <c r="C4201" s="940">
        <v>56798</v>
      </c>
      <c r="D4201" s="941" t="s">
        <v>5844</v>
      </c>
      <c r="E4201" s="942" t="s">
        <v>3264</v>
      </c>
      <c r="F4201" s="942" t="s">
        <v>3250</v>
      </c>
      <c r="G4201" s="943">
        <v>2</v>
      </c>
      <c r="H4201" s="942" t="s">
        <v>3258</v>
      </c>
      <c r="I4201" s="942" t="s">
        <v>117</v>
      </c>
      <c r="J4201" s="942" t="s">
        <v>3259</v>
      </c>
      <c r="K4201" s="944">
        <v>924943632</v>
      </c>
      <c r="L4201" s="944">
        <v>0</v>
      </c>
      <c r="M4201" s="944">
        <v>609004</v>
      </c>
      <c r="N4201" s="944">
        <v>609004</v>
      </c>
      <c r="O4201" s="944">
        <v>0</v>
      </c>
      <c r="P4201" s="944">
        <v>593258</v>
      </c>
      <c r="Q4201" s="941" t="s">
        <v>3260</v>
      </c>
      <c r="R4201" s="944">
        <v>35519</v>
      </c>
      <c r="S4201" s="944">
        <v>32222</v>
      </c>
      <c r="T4201" s="941" t="s">
        <v>915</v>
      </c>
      <c r="U4201" s="941" t="s">
        <v>3409</v>
      </c>
      <c r="V4201" s="941" t="s">
        <v>3410</v>
      </c>
      <c r="W4201" s="941" t="s">
        <v>3410</v>
      </c>
    </row>
    <row r="4202" spans="1:23" x14ac:dyDescent="0.25">
      <c r="A4202" s="935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935" t="b">
        <f t="shared" si="65"/>
        <v>1</v>
      </c>
      <c r="C4202" s="940">
        <v>56798</v>
      </c>
      <c r="D4202" s="941" t="s">
        <v>5844</v>
      </c>
      <c r="E4202" s="942" t="s">
        <v>3264</v>
      </c>
      <c r="F4202" s="942" t="s">
        <v>3250</v>
      </c>
      <c r="G4202" s="943">
        <v>2</v>
      </c>
      <c r="H4202" s="942" t="s">
        <v>3258</v>
      </c>
      <c r="I4202" s="942" t="s">
        <v>3252</v>
      </c>
      <c r="J4202" s="942" t="s">
        <v>3119</v>
      </c>
      <c r="K4202" s="944">
        <v>6207368</v>
      </c>
      <c r="L4202" s="944">
        <v>0</v>
      </c>
      <c r="M4202" s="944">
        <v>0</v>
      </c>
      <c r="N4202" s="944">
        <v>0</v>
      </c>
      <c r="O4202" s="944">
        <v>0</v>
      </c>
      <c r="P4202" s="944">
        <v>0</v>
      </c>
      <c r="Q4202" s="941" t="s">
        <v>3253</v>
      </c>
      <c r="R4202" s="944">
        <v>0</v>
      </c>
      <c r="S4202" s="944">
        <v>0</v>
      </c>
      <c r="T4202" s="941" t="s">
        <v>915</v>
      </c>
      <c r="U4202" s="941" t="s">
        <v>3409</v>
      </c>
      <c r="V4202" s="941" t="s">
        <v>3410</v>
      </c>
      <c r="W4202" s="941" t="s">
        <v>3410</v>
      </c>
    </row>
    <row r="4203" spans="1:23" hidden="1" x14ac:dyDescent="0.25">
      <c r="A4203" s="935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935" t="b">
        <f t="shared" si="65"/>
        <v>1</v>
      </c>
      <c r="C4203" s="940">
        <v>56798</v>
      </c>
      <c r="D4203" s="941" t="s">
        <v>5844</v>
      </c>
      <c r="E4203" s="942" t="s">
        <v>3264</v>
      </c>
      <c r="F4203" s="942" t="s">
        <v>3250</v>
      </c>
      <c r="G4203" s="943">
        <v>2</v>
      </c>
      <c r="H4203" s="942" t="s">
        <v>3264</v>
      </c>
      <c r="I4203" s="942" t="s">
        <v>117</v>
      </c>
      <c r="J4203" s="942" t="s">
        <v>3259</v>
      </c>
      <c r="K4203" s="944">
        <v>1473637806</v>
      </c>
      <c r="L4203" s="944">
        <v>0</v>
      </c>
      <c r="M4203" s="944">
        <v>16521167</v>
      </c>
      <c r="N4203" s="944">
        <v>16521167</v>
      </c>
      <c r="O4203" s="944">
        <v>0</v>
      </c>
      <c r="P4203" s="944">
        <v>16091176</v>
      </c>
      <c r="Q4203" s="941" t="s">
        <v>3260</v>
      </c>
      <c r="R4203" s="944">
        <v>963568</v>
      </c>
      <c r="S4203" s="944">
        <v>874135</v>
      </c>
      <c r="T4203" s="941" t="s">
        <v>915</v>
      </c>
      <c r="U4203" s="941" t="s">
        <v>3409</v>
      </c>
      <c r="V4203" s="941" t="s">
        <v>3410</v>
      </c>
      <c r="W4203" s="941" t="s">
        <v>3410</v>
      </c>
    </row>
    <row r="4204" spans="1:23" x14ac:dyDescent="0.25">
      <c r="A4204" s="935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935" t="b">
        <f t="shared" si="65"/>
        <v>1</v>
      </c>
      <c r="C4204" s="940">
        <v>56798</v>
      </c>
      <c r="D4204" s="941" t="s">
        <v>5844</v>
      </c>
      <c r="E4204" s="942" t="s">
        <v>3264</v>
      </c>
      <c r="F4204" s="942" t="s">
        <v>3250</v>
      </c>
      <c r="G4204" s="943">
        <v>2</v>
      </c>
      <c r="H4204" s="942" t="s">
        <v>3264</v>
      </c>
      <c r="I4204" s="942" t="s">
        <v>3252</v>
      </c>
      <c r="J4204" s="942" t="s">
        <v>3119</v>
      </c>
      <c r="K4204" s="944">
        <v>11439194</v>
      </c>
      <c r="L4204" s="944">
        <v>0</v>
      </c>
      <c r="M4204" s="944">
        <v>128418</v>
      </c>
      <c r="N4204" s="944">
        <v>128418</v>
      </c>
      <c r="O4204" s="944">
        <v>0</v>
      </c>
      <c r="P4204" s="944">
        <v>21997</v>
      </c>
      <c r="Q4204" s="941" t="s">
        <v>3253</v>
      </c>
      <c r="R4204" s="944">
        <v>10495</v>
      </c>
      <c r="S4204" s="944">
        <v>9521</v>
      </c>
      <c r="T4204" s="941" t="s">
        <v>915</v>
      </c>
      <c r="U4204" s="941" t="s">
        <v>3409</v>
      </c>
      <c r="V4204" s="941" t="s">
        <v>3410</v>
      </c>
      <c r="W4204" s="941" t="s">
        <v>3410</v>
      </c>
    </row>
    <row r="4205" spans="1:23" hidden="1" x14ac:dyDescent="0.25">
      <c r="A4205" s="935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935" t="b">
        <f t="shared" si="65"/>
        <v>1</v>
      </c>
      <c r="C4205" s="940">
        <v>56799</v>
      </c>
      <c r="D4205" s="941" t="s">
        <v>5845</v>
      </c>
      <c r="E4205" s="942" t="s">
        <v>3334</v>
      </c>
      <c r="F4205" s="942" t="s">
        <v>3250</v>
      </c>
      <c r="G4205" s="943">
        <v>1</v>
      </c>
      <c r="H4205" s="942" t="s">
        <v>3270</v>
      </c>
      <c r="I4205" s="942" t="s">
        <v>117</v>
      </c>
      <c r="J4205" s="942" t="s">
        <v>3259</v>
      </c>
      <c r="K4205" s="944">
        <v>560196936</v>
      </c>
      <c r="L4205" s="944">
        <v>0</v>
      </c>
      <c r="M4205" s="944">
        <v>6162351</v>
      </c>
      <c r="N4205" s="944">
        <v>6162351</v>
      </c>
      <c r="O4205" s="944">
        <v>0</v>
      </c>
      <c r="P4205" s="944">
        <v>5885723</v>
      </c>
      <c r="Q4205" s="941" t="s">
        <v>3260</v>
      </c>
      <c r="R4205" s="944">
        <v>359408</v>
      </c>
      <c r="S4205" s="944">
        <v>326050</v>
      </c>
      <c r="T4205" s="941" t="s">
        <v>917</v>
      </c>
      <c r="U4205" s="941" t="s">
        <v>3462</v>
      </c>
      <c r="V4205" s="941" t="s">
        <v>3462</v>
      </c>
      <c r="W4205" s="941" t="s">
        <v>3337</v>
      </c>
    </row>
    <row r="4206" spans="1:23" x14ac:dyDescent="0.25">
      <c r="A4206" s="935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935" t="b">
        <f t="shared" si="65"/>
        <v>1</v>
      </c>
      <c r="C4206" s="940">
        <v>56799</v>
      </c>
      <c r="D4206" s="941" t="s">
        <v>5845</v>
      </c>
      <c r="E4206" s="942" t="s">
        <v>3334</v>
      </c>
      <c r="F4206" s="942" t="s">
        <v>3250</v>
      </c>
      <c r="G4206" s="943">
        <v>1</v>
      </c>
      <c r="H4206" s="942" t="s">
        <v>3270</v>
      </c>
      <c r="I4206" s="942" t="s">
        <v>3252</v>
      </c>
      <c r="J4206" s="942" t="s">
        <v>3119</v>
      </c>
      <c r="K4206" s="944">
        <v>88067</v>
      </c>
      <c r="L4206" s="944">
        <v>0</v>
      </c>
      <c r="M4206" s="944">
        <v>974</v>
      </c>
      <c r="N4206" s="944">
        <v>974</v>
      </c>
      <c r="O4206" s="944">
        <v>0</v>
      </c>
      <c r="P4206" s="944">
        <v>157</v>
      </c>
      <c r="Q4206" s="941" t="s">
        <v>3253</v>
      </c>
      <c r="R4206" s="944">
        <v>80</v>
      </c>
      <c r="S4206" s="944">
        <v>72</v>
      </c>
      <c r="T4206" s="941" t="s">
        <v>917</v>
      </c>
      <c r="U4206" s="941" t="s">
        <v>3462</v>
      </c>
      <c r="V4206" s="941" t="s">
        <v>3462</v>
      </c>
      <c r="W4206" s="941" t="s">
        <v>3337</v>
      </c>
    </row>
    <row r="4207" spans="1:23" hidden="1" x14ac:dyDescent="0.25">
      <c r="A4207" s="935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935" t="b">
        <f t="shared" si="65"/>
        <v>1</v>
      </c>
      <c r="C4207" s="940">
        <v>56803</v>
      </c>
      <c r="D4207" s="941" t="s">
        <v>5846</v>
      </c>
      <c r="E4207" s="942" t="s">
        <v>3258</v>
      </c>
      <c r="F4207" s="942" t="s">
        <v>3250</v>
      </c>
      <c r="G4207" s="943">
        <v>2</v>
      </c>
      <c r="H4207" s="942" t="s">
        <v>3270</v>
      </c>
      <c r="I4207" s="942" t="s">
        <v>117</v>
      </c>
      <c r="J4207" s="942" t="s">
        <v>3259</v>
      </c>
      <c r="K4207" s="944">
        <v>731504000</v>
      </c>
      <c r="L4207" s="944">
        <v>0</v>
      </c>
      <c r="M4207" s="944">
        <v>6792906</v>
      </c>
      <c r="N4207" s="944">
        <v>6792906</v>
      </c>
      <c r="O4207" s="944">
        <v>0</v>
      </c>
      <c r="P4207" s="944">
        <v>6511700</v>
      </c>
      <c r="Q4207" s="941" t="s">
        <v>3260</v>
      </c>
      <c r="R4207" s="944">
        <v>396184</v>
      </c>
      <c r="S4207" s="944">
        <v>359413</v>
      </c>
      <c r="T4207" s="941" t="s">
        <v>920</v>
      </c>
      <c r="U4207" s="941" t="s">
        <v>3356</v>
      </c>
      <c r="V4207" s="941" t="s">
        <v>3357</v>
      </c>
      <c r="W4207" s="941" t="s">
        <v>3345</v>
      </c>
    </row>
    <row r="4208" spans="1:23" hidden="1" x14ac:dyDescent="0.25">
      <c r="A4208" s="935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935" t="b">
        <f t="shared" si="65"/>
        <v>1</v>
      </c>
      <c r="C4208" s="940">
        <v>56806</v>
      </c>
      <c r="D4208" s="941" t="s">
        <v>5847</v>
      </c>
      <c r="E4208" s="942" t="s">
        <v>3269</v>
      </c>
      <c r="F4208" s="942" t="s">
        <v>3250</v>
      </c>
      <c r="G4208" s="943">
        <v>2</v>
      </c>
      <c r="H4208" s="942" t="s">
        <v>3258</v>
      </c>
      <c r="I4208" s="942" t="s">
        <v>117</v>
      </c>
      <c r="J4208" s="942" t="s">
        <v>3259</v>
      </c>
      <c r="K4208" s="944">
        <v>845018000</v>
      </c>
      <c r="L4208" s="944">
        <v>0</v>
      </c>
      <c r="M4208" s="944">
        <v>0</v>
      </c>
      <c r="N4208" s="944">
        <v>0</v>
      </c>
      <c r="O4208" s="944">
        <v>0</v>
      </c>
      <c r="P4208" s="944">
        <v>0</v>
      </c>
      <c r="Q4208" s="941" t="s">
        <v>3260</v>
      </c>
      <c r="R4208" s="944">
        <v>0</v>
      </c>
      <c r="S4208" s="944">
        <v>0</v>
      </c>
      <c r="T4208" s="941" t="s">
        <v>919</v>
      </c>
      <c r="U4208" s="941" t="s">
        <v>3362</v>
      </c>
      <c r="V4208" s="941" t="s">
        <v>3363</v>
      </c>
      <c r="W4208" s="941" t="s">
        <v>3363</v>
      </c>
    </row>
    <row r="4209" spans="1:23" hidden="1" x14ac:dyDescent="0.25">
      <c r="A4209" s="935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935" t="b">
        <f t="shared" si="65"/>
        <v>1</v>
      </c>
      <c r="C4209" s="940">
        <v>56806</v>
      </c>
      <c r="D4209" s="941" t="s">
        <v>5847</v>
      </c>
      <c r="E4209" s="942" t="s">
        <v>3269</v>
      </c>
      <c r="F4209" s="942" t="s">
        <v>3250</v>
      </c>
      <c r="G4209" s="943">
        <v>2</v>
      </c>
      <c r="H4209" s="942" t="s">
        <v>3264</v>
      </c>
      <c r="I4209" s="942" t="s">
        <v>117</v>
      </c>
      <c r="J4209" s="942" t="s">
        <v>3259</v>
      </c>
      <c r="K4209" s="944">
        <v>1608077000</v>
      </c>
      <c r="L4209" s="944">
        <v>0</v>
      </c>
      <c r="M4209" s="944">
        <v>18486652</v>
      </c>
      <c r="N4209" s="944">
        <v>18486652</v>
      </c>
      <c r="O4209" s="944">
        <v>0</v>
      </c>
      <c r="P4209" s="944">
        <v>18180712</v>
      </c>
      <c r="Q4209" s="941" t="s">
        <v>3260</v>
      </c>
      <c r="R4209" s="944">
        <v>1078201</v>
      </c>
      <c r="S4209" s="944">
        <v>978129</v>
      </c>
      <c r="T4209" s="941" t="s">
        <v>919</v>
      </c>
      <c r="U4209" s="941" t="s">
        <v>3362</v>
      </c>
      <c r="V4209" s="941" t="s">
        <v>3363</v>
      </c>
      <c r="W4209" s="941" t="s">
        <v>3363</v>
      </c>
    </row>
    <row r="4210" spans="1:23" hidden="1" x14ac:dyDescent="0.25">
      <c r="A4210" s="935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935" t="b">
        <f t="shared" si="65"/>
        <v>1</v>
      </c>
      <c r="C4210" s="940">
        <v>56807</v>
      </c>
      <c r="D4210" s="941" t="s">
        <v>5848</v>
      </c>
      <c r="E4210" s="942" t="s">
        <v>4123</v>
      </c>
      <c r="F4210" s="942" t="s">
        <v>3250</v>
      </c>
      <c r="G4210" s="943">
        <v>1</v>
      </c>
      <c r="H4210" s="942" t="s">
        <v>3264</v>
      </c>
      <c r="I4210" s="942" t="s">
        <v>117</v>
      </c>
      <c r="J4210" s="942" t="s">
        <v>3259</v>
      </c>
      <c r="K4210" s="944">
        <v>2378392389</v>
      </c>
      <c r="L4210" s="944">
        <v>0</v>
      </c>
      <c r="M4210" s="944">
        <v>17293865</v>
      </c>
      <c r="N4210" s="944">
        <v>17293865</v>
      </c>
      <c r="O4210" s="944">
        <v>0</v>
      </c>
      <c r="P4210" s="944">
        <v>16734289</v>
      </c>
      <c r="Q4210" s="941" t="s">
        <v>3260</v>
      </c>
      <c r="R4210" s="944">
        <v>1008634</v>
      </c>
      <c r="S4210" s="944">
        <v>915018</v>
      </c>
      <c r="T4210" s="941" t="s">
        <v>917</v>
      </c>
      <c r="U4210" s="941" t="s">
        <v>3286</v>
      </c>
      <c r="V4210" s="941" t="s">
        <v>3287</v>
      </c>
      <c r="W4210" s="941" t="s">
        <v>3288</v>
      </c>
    </row>
    <row r="4211" spans="1:23" x14ac:dyDescent="0.25">
      <c r="A4211" s="935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935" t="b">
        <f t="shared" si="65"/>
        <v>1</v>
      </c>
      <c r="C4211" s="940">
        <v>56807</v>
      </c>
      <c r="D4211" s="941" t="s">
        <v>5848</v>
      </c>
      <c r="E4211" s="942" t="s">
        <v>4123</v>
      </c>
      <c r="F4211" s="942" t="s">
        <v>3250</v>
      </c>
      <c r="G4211" s="943">
        <v>1</v>
      </c>
      <c r="H4211" s="942" t="s">
        <v>3264</v>
      </c>
      <c r="I4211" s="942" t="s">
        <v>3252</v>
      </c>
      <c r="J4211" s="942" t="s">
        <v>3119</v>
      </c>
      <c r="K4211" s="944">
        <v>29313611</v>
      </c>
      <c r="L4211" s="944">
        <v>0</v>
      </c>
      <c r="M4211" s="944">
        <v>210936</v>
      </c>
      <c r="N4211" s="944">
        <v>210936</v>
      </c>
      <c r="O4211" s="944">
        <v>0</v>
      </c>
      <c r="P4211" s="944">
        <v>36431</v>
      </c>
      <c r="Q4211" s="941" t="s">
        <v>3253</v>
      </c>
      <c r="R4211" s="944">
        <v>17239</v>
      </c>
      <c r="S4211" s="944">
        <v>15639</v>
      </c>
      <c r="T4211" s="941" t="s">
        <v>917</v>
      </c>
      <c r="U4211" s="941" t="s">
        <v>3286</v>
      </c>
      <c r="V4211" s="941" t="s">
        <v>3287</v>
      </c>
      <c r="W4211" s="941" t="s">
        <v>3288</v>
      </c>
    </row>
    <row r="4212" spans="1:23" hidden="1" x14ac:dyDescent="0.25">
      <c r="A4212" s="935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935" t="b">
        <f t="shared" si="65"/>
        <v>1</v>
      </c>
      <c r="C4212" s="940">
        <v>56808</v>
      </c>
      <c r="D4212" s="941" t="s">
        <v>5849</v>
      </c>
      <c r="E4212" s="942" t="s">
        <v>4123</v>
      </c>
      <c r="F4212" s="942" t="s">
        <v>3250</v>
      </c>
      <c r="G4212" s="943">
        <v>1</v>
      </c>
      <c r="H4212" s="942" t="s">
        <v>3265</v>
      </c>
      <c r="I4212" s="942" t="s">
        <v>1131</v>
      </c>
      <c r="J4212" s="942" t="s">
        <v>1128</v>
      </c>
      <c r="K4212" s="944">
        <v>1241169665</v>
      </c>
      <c r="L4212" s="944">
        <v>0</v>
      </c>
      <c r="M4212" s="944">
        <v>13029885</v>
      </c>
      <c r="N4212" s="944">
        <v>13029885</v>
      </c>
      <c r="O4212" s="944">
        <v>0</v>
      </c>
      <c r="P4212" s="944">
        <v>840474</v>
      </c>
      <c r="Q4212" s="941" t="s">
        <v>3266</v>
      </c>
      <c r="R4212" s="944">
        <v>1339204</v>
      </c>
      <c r="S4212" s="944">
        <v>1214906</v>
      </c>
      <c r="T4212" s="941" t="s">
        <v>916</v>
      </c>
      <c r="U4212" s="941" t="s">
        <v>3286</v>
      </c>
      <c r="V4212" s="941" t="s">
        <v>3287</v>
      </c>
      <c r="W4212" s="941" t="s">
        <v>3288</v>
      </c>
    </row>
    <row r="4213" spans="1:23" x14ac:dyDescent="0.25">
      <c r="A4213" s="935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935" t="b">
        <f t="shared" si="65"/>
        <v>1</v>
      </c>
      <c r="C4213" s="940">
        <v>56808</v>
      </c>
      <c r="D4213" s="941" t="s">
        <v>5849</v>
      </c>
      <c r="E4213" s="942" t="s">
        <v>4123</v>
      </c>
      <c r="F4213" s="942" t="s">
        <v>3250</v>
      </c>
      <c r="G4213" s="943">
        <v>1</v>
      </c>
      <c r="H4213" s="942" t="s">
        <v>3265</v>
      </c>
      <c r="I4213" s="942" t="s">
        <v>3252</v>
      </c>
      <c r="J4213" s="942" t="s">
        <v>3119</v>
      </c>
      <c r="K4213" s="944">
        <v>9840771</v>
      </c>
      <c r="L4213" s="944">
        <v>0</v>
      </c>
      <c r="M4213" s="944">
        <v>108395</v>
      </c>
      <c r="N4213" s="944">
        <v>108395</v>
      </c>
      <c r="O4213" s="944">
        <v>0</v>
      </c>
      <c r="P4213" s="944">
        <v>19117</v>
      </c>
      <c r="Q4213" s="941" t="s">
        <v>3253</v>
      </c>
      <c r="R4213" s="944">
        <v>8859</v>
      </c>
      <c r="S4213" s="944">
        <v>8036</v>
      </c>
      <c r="T4213" s="941" t="s">
        <v>916</v>
      </c>
      <c r="U4213" s="941" t="s">
        <v>3286</v>
      </c>
      <c r="V4213" s="941" t="s">
        <v>3287</v>
      </c>
      <c r="W4213" s="941" t="s">
        <v>3288</v>
      </c>
    </row>
    <row r="4214" spans="1:23" hidden="1" x14ac:dyDescent="0.25">
      <c r="A4214" s="935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935" t="b">
        <f t="shared" si="65"/>
        <v>1</v>
      </c>
      <c r="C4214" s="940">
        <v>56832</v>
      </c>
      <c r="D4214" s="941" t="s">
        <v>5850</v>
      </c>
      <c r="E4214" s="942" t="s">
        <v>3258</v>
      </c>
      <c r="F4214" s="942" t="s">
        <v>3250</v>
      </c>
      <c r="G4214" s="943">
        <v>2</v>
      </c>
      <c r="H4214" s="942" t="s">
        <v>4645</v>
      </c>
      <c r="I4214" s="942" t="s">
        <v>3360</v>
      </c>
      <c r="J4214" s="942" t="s">
        <v>3360</v>
      </c>
      <c r="K4214" s="944">
        <v>35666000</v>
      </c>
      <c r="L4214" s="944">
        <v>0</v>
      </c>
      <c r="M4214" s="944">
        <v>121692</v>
      </c>
      <c r="N4214" s="944">
        <v>121693</v>
      </c>
      <c r="O4214" s="944">
        <v>0</v>
      </c>
      <c r="P4214" s="944">
        <v>0</v>
      </c>
      <c r="Q4214" s="941" t="s">
        <v>2155</v>
      </c>
      <c r="R4214" s="944">
        <v>0</v>
      </c>
      <c r="S4214" s="944">
        <v>0</v>
      </c>
      <c r="T4214" s="941" t="s">
        <v>920</v>
      </c>
      <c r="U4214" s="941" t="s">
        <v>3380</v>
      </c>
      <c r="V4214" s="941" t="s">
        <v>3381</v>
      </c>
      <c r="W4214" s="941" t="s">
        <v>3345</v>
      </c>
    </row>
    <row r="4215" spans="1:23" hidden="1" x14ac:dyDescent="0.25">
      <c r="A4215" s="935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935" t="b">
        <f t="shared" si="65"/>
        <v>1</v>
      </c>
      <c r="C4215" s="940">
        <v>56846</v>
      </c>
      <c r="D4215" s="941" t="s">
        <v>5851</v>
      </c>
      <c r="E4215" s="942" t="s">
        <v>3437</v>
      </c>
      <c r="F4215" s="942" t="s">
        <v>3250</v>
      </c>
      <c r="G4215" s="943">
        <v>2</v>
      </c>
      <c r="H4215" s="942" t="s">
        <v>3258</v>
      </c>
      <c r="I4215" s="942" t="s">
        <v>117</v>
      </c>
      <c r="J4215" s="942" t="s">
        <v>3259</v>
      </c>
      <c r="K4215" s="944">
        <v>1387072000</v>
      </c>
      <c r="L4215" s="944">
        <v>0</v>
      </c>
      <c r="M4215" s="944">
        <v>1229397</v>
      </c>
      <c r="N4215" s="944">
        <v>1229397</v>
      </c>
      <c r="O4215" s="944">
        <v>0</v>
      </c>
      <c r="P4215" s="944">
        <v>1165099</v>
      </c>
      <c r="Q4215" s="941" t="s">
        <v>3260</v>
      </c>
      <c r="R4215" s="944">
        <v>71702</v>
      </c>
      <c r="S4215" s="944">
        <v>65047</v>
      </c>
      <c r="T4215" s="941" t="s">
        <v>916</v>
      </c>
      <c r="U4215" s="941" t="s">
        <v>3286</v>
      </c>
      <c r="V4215" s="941" t="s">
        <v>3287</v>
      </c>
      <c r="W4215" s="941" t="s">
        <v>3288</v>
      </c>
    </row>
    <row r="4216" spans="1:23" hidden="1" x14ac:dyDescent="0.25">
      <c r="A4216" s="935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935" t="b">
        <f t="shared" si="65"/>
        <v>1</v>
      </c>
      <c r="C4216" s="940">
        <v>56846</v>
      </c>
      <c r="D4216" s="941" t="s">
        <v>5851</v>
      </c>
      <c r="E4216" s="942" t="s">
        <v>3437</v>
      </c>
      <c r="F4216" s="942" t="s">
        <v>3250</v>
      </c>
      <c r="G4216" s="943">
        <v>2</v>
      </c>
      <c r="H4216" s="942" t="s">
        <v>3264</v>
      </c>
      <c r="I4216" s="942" t="s">
        <v>117</v>
      </c>
      <c r="J4216" s="942" t="s">
        <v>3259</v>
      </c>
      <c r="K4216" s="944">
        <v>2400106000</v>
      </c>
      <c r="L4216" s="944">
        <v>0</v>
      </c>
      <c r="M4216" s="944">
        <v>25663199</v>
      </c>
      <c r="N4216" s="944">
        <v>25663199</v>
      </c>
      <c r="O4216" s="944">
        <v>0</v>
      </c>
      <c r="P4216" s="944">
        <v>24313247</v>
      </c>
      <c r="Q4216" s="941" t="s">
        <v>3260</v>
      </c>
      <c r="R4216" s="944">
        <v>1496760</v>
      </c>
      <c r="S4216" s="944">
        <v>1357840</v>
      </c>
      <c r="T4216" s="941" t="s">
        <v>916</v>
      </c>
      <c r="U4216" s="941" t="s">
        <v>3286</v>
      </c>
      <c r="V4216" s="941" t="s">
        <v>3287</v>
      </c>
      <c r="W4216" s="941" t="s">
        <v>3288</v>
      </c>
    </row>
    <row r="4217" spans="1:23" hidden="1" x14ac:dyDescent="0.25">
      <c r="A4217" s="935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935" t="b">
        <f t="shared" si="65"/>
        <v>1</v>
      </c>
      <c r="C4217" s="940">
        <v>56848</v>
      </c>
      <c r="D4217" s="941" t="s">
        <v>5852</v>
      </c>
      <c r="E4217" s="942" t="s">
        <v>3981</v>
      </c>
      <c r="F4217" s="942" t="s">
        <v>3250</v>
      </c>
      <c r="G4217" s="943">
        <v>3</v>
      </c>
      <c r="H4217" s="942" t="s">
        <v>3265</v>
      </c>
      <c r="I4217" s="942" t="s">
        <v>117</v>
      </c>
      <c r="J4217" s="942" t="s">
        <v>3259</v>
      </c>
      <c r="K4217" s="944">
        <v>13172818</v>
      </c>
      <c r="L4217" s="944">
        <v>197173</v>
      </c>
      <c r="M4217" s="944">
        <v>318578</v>
      </c>
      <c r="N4217" s="944">
        <v>59139</v>
      </c>
      <c r="O4217" s="944">
        <v>259439</v>
      </c>
      <c r="P4217" s="944">
        <v>310506</v>
      </c>
      <c r="Q4217" s="941" t="s">
        <v>3260</v>
      </c>
      <c r="R4217" s="944">
        <v>18580</v>
      </c>
      <c r="S4217" s="944">
        <v>16856</v>
      </c>
      <c r="T4217" s="941" t="s">
        <v>916</v>
      </c>
      <c r="U4217" s="941" t="s">
        <v>3286</v>
      </c>
      <c r="V4217" s="941" t="s">
        <v>3287</v>
      </c>
      <c r="W4217" s="941" t="s">
        <v>3288</v>
      </c>
    </row>
    <row r="4218" spans="1:23" hidden="1" x14ac:dyDescent="0.25">
      <c r="A4218" s="935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935" t="b">
        <f t="shared" si="65"/>
        <v>1</v>
      </c>
      <c r="C4218" s="940">
        <v>56908</v>
      </c>
      <c r="D4218" s="941" t="s">
        <v>5853</v>
      </c>
      <c r="E4218" s="942" t="s">
        <v>3850</v>
      </c>
      <c r="F4218" s="942" t="s">
        <v>3250</v>
      </c>
      <c r="G4218" s="943">
        <v>1</v>
      </c>
      <c r="H4218" s="942" t="s">
        <v>3270</v>
      </c>
      <c r="I4218" s="942" t="s">
        <v>117</v>
      </c>
      <c r="J4218" s="942" t="s">
        <v>3259</v>
      </c>
      <c r="K4218" s="944">
        <v>401999475</v>
      </c>
      <c r="L4218" s="944">
        <v>0</v>
      </c>
      <c r="M4218" s="944">
        <v>4699908</v>
      </c>
      <c r="N4218" s="944">
        <v>4699908</v>
      </c>
      <c r="O4218" s="944">
        <v>0</v>
      </c>
      <c r="P4218" s="944">
        <v>4509744</v>
      </c>
      <c r="Q4218" s="941" t="s">
        <v>3260</v>
      </c>
      <c r="R4218" s="944">
        <v>274114</v>
      </c>
      <c r="S4218" s="944">
        <v>248672</v>
      </c>
      <c r="T4218" s="941" t="s">
        <v>920</v>
      </c>
      <c r="U4218" s="941" t="s">
        <v>3854</v>
      </c>
      <c r="V4218" s="941" t="s">
        <v>3855</v>
      </c>
      <c r="W4218" s="941" t="s">
        <v>3311</v>
      </c>
    </row>
    <row r="4219" spans="1:23" x14ac:dyDescent="0.25">
      <c r="A4219" s="935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935" t="b">
        <f t="shared" si="65"/>
        <v>1</v>
      </c>
      <c r="C4219" s="940">
        <v>56908</v>
      </c>
      <c r="D4219" s="941" t="s">
        <v>5853</v>
      </c>
      <c r="E4219" s="942" t="s">
        <v>3850</v>
      </c>
      <c r="F4219" s="942" t="s">
        <v>3250</v>
      </c>
      <c r="G4219" s="943">
        <v>1</v>
      </c>
      <c r="H4219" s="942" t="s">
        <v>3270</v>
      </c>
      <c r="I4219" s="942" t="s">
        <v>3252</v>
      </c>
      <c r="J4219" s="942" t="s">
        <v>3119</v>
      </c>
      <c r="K4219" s="944">
        <v>4019525</v>
      </c>
      <c r="L4219" s="944">
        <v>0</v>
      </c>
      <c r="M4219" s="944">
        <v>43179</v>
      </c>
      <c r="N4219" s="944">
        <v>43179</v>
      </c>
      <c r="O4219" s="944">
        <v>0</v>
      </c>
      <c r="P4219" s="944">
        <v>7424</v>
      </c>
      <c r="Q4219" s="941" t="s">
        <v>3253</v>
      </c>
      <c r="R4219" s="944">
        <v>3529</v>
      </c>
      <c r="S4219" s="944">
        <v>3201</v>
      </c>
      <c r="T4219" s="941" t="s">
        <v>920</v>
      </c>
      <c r="U4219" s="941" t="s">
        <v>3854</v>
      </c>
      <c r="V4219" s="941" t="s">
        <v>3855</v>
      </c>
      <c r="W4219" s="941" t="s">
        <v>3311</v>
      </c>
    </row>
    <row r="4220" spans="1:23" hidden="1" x14ac:dyDescent="0.25">
      <c r="A4220" s="935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935" t="b">
        <f t="shared" si="65"/>
        <v>1</v>
      </c>
      <c r="C4220" s="940">
        <v>56914</v>
      </c>
      <c r="D4220" s="941" t="s">
        <v>5854</v>
      </c>
      <c r="E4220" s="942" t="s">
        <v>3258</v>
      </c>
      <c r="F4220" s="942" t="s">
        <v>3250</v>
      </c>
      <c r="G4220" s="943">
        <v>2</v>
      </c>
      <c r="H4220" s="942" t="s">
        <v>3270</v>
      </c>
      <c r="I4220" s="942" t="s">
        <v>117</v>
      </c>
      <c r="J4220" s="942" t="s">
        <v>3259</v>
      </c>
      <c r="K4220" s="944">
        <v>19414001</v>
      </c>
      <c r="L4220" s="944">
        <v>0</v>
      </c>
      <c r="M4220" s="944">
        <v>220829</v>
      </c>
      <c r="N4220" s="944">
        <v>220829</v>
      </c>
      <c r="O4220" s="944">
        <v>0</v>
      </c>
      <c r="P4220" s="944">
        <v>210115</v>
      </c>
      <c r="Q4220" s="941" t="s">
        <v>3260</v>
      </c>
      <c r="R4220" s="944">
        <v>12879</v>
      </c>
      <c r="S4220" s="944">
        <v>11684</v>
      </c>
      <c r="T4220" s="941" t="s">
        <v>920</v>
      </c>
      <c r="U4220" s="941" t="s">
        <v>3356</v>
      </c>
      <c r="V4220" s="941" t="s">
        <v>3357</v>
      </c>
      <c r="W4220" s="941" t="s">
        <v>3345</v>
      </c>
    </row>
    <row r="4221" spans="1:23" hidden="1" x14ac:dyDescent="0.25">
      <c r="A4221" s="935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935" t="b">
        <f t="shared" si="65"/>
        <v>0</v>
      </c>
      <c r="C4221" s="940">
        <v>56928</v>
      </c>
      <c r="D4221" s="941" t="s">
        <v>5855</v>
      </c>
      <c r="E4221" s="942" t="s">
        <v>3264</v>
      </c>
      <c r="F4221" s="942" t="s">
        <v>3759</v>
      </c>
      <c r="G4221" s="943">
        <v>5</v>
      </c>
      <c r="H4221" s="942" t="s">
        <v>3270</v>
      </c>
      <c r="I4221" s="942" t="s">
        <v>117</v>
      </c>
      <c r="J4221" s="942" t="s">
        <v>3259</v>
      </c>
      <c r="K4221" s="944">
        <v>24361000</v>
      </c>
      <c r="L4221" s="944">
        <v>39001</v>
      </c>
      <c r="M4221" s="944">
        <v>238388</v>
      </c>
      <c r="N4221" s="944">
        <v>164800</v>
      </c>
      <c r="O4221" s="944">
        <v>73588</v>
      </c>
      <c r="P4221" s="944">
        <v>231668</v>
      </c>
      <c r="Q4221" s="941" t="s">
        <v>3260</v>
      </c>
      <c r="R4221" s="944">
        <v>13904</v>
      </c>
      <c r="S4221" s="944">
        <v>12613</v>
      </c>
      <c r="T4221" s="941" t="s">
        <v>915</v>
      </c>
      <c r="U4221" s="941" t="s">
        <v>3409</v>
      </c>
      <c r="V4221" s="941" t="s">
        <v>3410</v>
      </c>
      <c r="W4221" s="941" t="s">
        <v>3410</v>
      </c>
    </row>
    <row r="4222" spans="1:23" hidden="1" x14ac:dyDescent="0.25">
      <c r="A4222" s="935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935" t="b">
        <f t="shared" si="65"/>
        <v>1</v>
      </c>
      <c r="C4222" s="940">
        <v>56940</v>
      </c>
      <c r="D4222" s="941" t="s">
        <v>5856</v>
      </c>
      <c r="E4222" s="942" t="s">
        <v>3933</v>
      </c>
      <c r="F4222" s="942" t="s">
        <v>3250</v>
      </c>
      <c r="G4222" s="943">
        <v>2</v>
      </c>
      <c r="H4222" s="942" t="s">
        <v>3258</v>
      </c>
      <c r="I4222" s="942" t="s">
        <v>117</v>
      </c>
      <c r="J4222" s="942" t="s">
        <v>3259</v>
      </c>
      <c r="K4222" s="944">
        <v>1874286000</v>
      </c>
      <c r="L4222" s="944">
        <v>0</v>
      </c>
      <c r="M4222" s="944">
        <v>2090219</v>
      </c>
      <c r="N4222" s="944">
        <v>2090219</v>
      </c>
      <c r="O4222" s="944">
        <v>0</v>
      </c>
      <c r="P4222" s="944">
        <v>2036481</v>
      </c>
      <c r="Q4222" s="941" t="s">
        <v>3260</v>
      </c>
      <c r="R4222" s="944">
        <v>121908</v>
      </c>
      <c r="S4222" s="944">
        <v>110593</v>
      </c>
      <c r="T4222" s="941" t="s">
        <v>915</v>
      </c>
      <c r="U4222" s="941" t="s">
        <v>3934</v>
      </c>
      <c r="V4222" s="941" t="s">
        <v>3935</v>
      </c>
      <c r="W4222" s="941" t="s">
        <v>3935</v>
      </c>
    </row>
    <row r="4223" spans="1:23" hidden="1" x14ac:dyDescent="0.25">
      <c r="A4223" s="935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935" t="b">
        <f t="shared" si="65"/>
        <v>1</v>
      </c>
      <c r="C4223" s="940">
        <v>56940</v>
      </c>
      <c r="D4223" s="941" t="s">
        <v>5856</v>
      </c>
      <c r="E4223" s="942" t="s">
        <v>3933</v>
      </c>
      <c r="F4223" s="942" t="s">
        <v>3250</v>
      </c>
      <c r="G4223" s="943">
        <v>2</v>
      </c>
      <c r="H4223" s="942" t="s">
        <v>3264</v>
      </c>
      <c r="I4223" s="942" t="s">
        <v>117</v>
      </c>
      <c r="J4223" s="942" t="s">
        <v>3259</v>
      </c>
      <c r="K4223" s="944">
        <v>2956525000</v>
      </c>
      <c r="L4223" s="944">
        <v>0</v>
      </c>
      <c r="M4223" s="944">
        <v>31834723</v>
      </c>
      <c r="N4223" s="944">
        <v>31834723</v>
      </c>
      <c r="O4223" s="944">
        <v>0</v>
      </c>
      <c r="P4223" s="944">
        <v>31017197</v>
      </c>
      <c r="Q4223" s="941" t="s">
        <v>3260</v>
      </c>
      <c r="R4223" s="944">
        <v>1856704</v>
      </c>
      <c r="S4223" s="944">
        <v>1684375</v>
      </c>
      <c r="T4223" s="941" t="s">
        <v>915</v>
      </c>
      <c r="U4223" s="941" t="s">
        <v>3934</v>
      </c>
      <c r="V4223" s="941" t="s">
        <v>3935</v>
      </c>
      <c r="W4223" s="941" t="s">
        <v>3935</v>
      </c>
    </row>
    <row r="4224" spans="1:23" hidden="1" x14ac:dyDescent="0.25">
      <c r="A4224" s="935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935" t="b">
        <f t="shared" si="65"/>
        <v>1</v>
      </c>
      <c r="C4224" s="940">
        <v>56948</v>
      </c>
      <c r="D4224" s="941" t="s">
        <v>5857</v>
      </c>
      <c r="E4224" s="942" t="s">
        <v>3316</v>
      </c>
      <c r="F4224" s="942" t="s">
        <v>3250</v>
      </c>
      <c r="G4224" s="943">
        <v>1</v>
      </c>
      <c r="H4224" s="942" t="s">
        <v>3270</v>
      </c>
      <c r="I4224" s="942" t="s">
        <v>117</v>
      </c>
      <c r="J4224" s="942" t="s">
        <v>3259</v>
      </c>
      <c r="K4224" s="944">
        <v>329946000</v>
      </c>
      <c r="L4224" s="944">
        <v>0</v>
      </c>
      <c r="M4224" s="944">
        <v>3426222</v>
      </c>
      <c r="N4224" s="944">
        <v>3426222</v>
      </c>
      <c r="O4224" s="944">
        <v>0</v>
      </c>
      <c r="P4224" s="944">
        <v>3328863</v>
      </c>
      <c r="Q4224" s="941" t="s">
        <v>3260</v>
      </c>
      <c r="R4224" s="944">
        <v>199828</v>
      </c>
      <c r="S4224" s="944">
        <v>181281</v>
      </c>
      <c r="T4224" s="941" t="s">
        <v>920</v>
      </c>
      <c r="U4224" s="941" t="s">
        <v>3339</v>
      </c>
      <c r="V4224" s="941" t="s">
        <v>3340</v>
      </c>
      <c r="W4224" s="941" t="s">
        <v>3273</v>
      </c>
    </row>
    <row r="4225" spans="1:23" x14ac:dyDescent="0.25">
      <c r="A4225" s="935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935" t="b">
        <f t="shared" si="65"/>
        <v>1</v>
      </c>
      <c r="C4225" s="940">
        <v>56954</v>
      </c>
      <c r="D4225" s="941" t="s">
        <v>5858</v>
      </c>
      <c r="E4225" s="942" t="s">
        <v>3540</v>
      </c>
      <c r="F4225" s="942" t="s">
        <v>3250</v>
      </c>
      <c r="G4225" s="943">
        <v>1</v>
      </c>
      <c r="H4225" s="942" t="s">
        <v>3251</v>
      </c>
      <c r="I4225" s="942" t="s">
        <v>3252</v>
      </c>
      <c r="J4225" s="942" t="s">
        <v>3119</v>
      </c>
      <c r="K4225" s="944">
        <v>-121000</v>
      </c>
      <c r="L4225" s="944">
        <v>0</v>
      </c>
      <c r="M4225" s="944">
        <v>1402</v>
      </c>
      <c r="N4225" s="944">
        <v>1402</v>
      </c>
      <c r="O4225" s="944">
        <v>0</v>
      </c>
      <c r="P4225" s="944">
        <v>226</v>
      </c>
      <c r="Q4225" s="941" t="s">
        <v>3253</v>
      </c>
      <c r="R4225" s="944">
        <v>115</v>
      </c>
      <c r="S4225" s="944">
        <v>104</v>
      </c>
      <c r="T4225" s="941" t="s">
        <v>917</v>
      </c>
      <c r="U4225" s="941" t="s">
        <v>3968</v>
      </c>
      <c r="V4225" s="941" t="s">
        <v>3969</v>
      </c>
      <c r="W4225" s="941" t="s">
        <v>3332</v>
      </c>
    </row>
    <row r="4226" spans="1:23" hidden="1" x14ac:dyDescent="0.25">
      <c r="A4226" s="935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935" t="b">
        <f t="shared" si="65"/>
        <v>1</v>
      </c>
      <c r="C4226" s="940">
        <v>56963</v>
      </c>
      <c r="D4226" s="941" t="s">
        <v>5859</v>
      </c>
      <c r="E4226" s="942" t="s">
        <v>3914</v>
      </c>
      <c r="F4226" s="942" t="s">
        <v>3250</v>
      </c>
      <c r="G4226" s="943">
        <v>2</v>
      </c>
      <c r="H4226" s="942" t="s">
        <v>3258</v>
      </c>
      <c r="I4226" s="942" t="s">
        <v>117</v>
      </c>
      <c r="J4226" s="942" t="s">
        <v>3259</v>
      </c>
      <c r="K4226" s="944">
        <v>737393000</v>
      </c>
      <c r="L4226" s="944">
        <v>0</v>
      </c>
      <c r="M4226" s="944">
        <v>450203</v>
      </c>
      <c r="N4226" s="944">
        <v>450203</v>
      </c>
      <c r="O4226" s="944">
        <v>0</v>
      </c>
      <c r="P4226" s="944">
        <v>436576</v>
      </c>
      <c r="Q4226" s="941" t="s">
        <v>3260</v>
      </c>
      <c r="R4226" s="944">
        <v>26257</v>
      </c>
      <c r="S4226" s="944">
        <v>23820</v>
      </c>
      <c r="T4226" s="941" t="s">
        <v>916</v>
      </c>
      <c r="U4226" s="941" t="s">
        <v>3286</v>
      </c>
      <c r="V4226" s="941" t="s">
        <v>3287</v>
      </c>
      <c r="W4226" s="941" t="s">
        <v>3288</v>
      </c>
    </row>
    <row r="4227" spans="1:23" hidden="1" x14ac:dyDescent="0.25">
      <c r="A4227" s="935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935" t="b">
        <f t="shared" si="65"/>
        <v>1</v>
      </c>
      <c r="C4227" s="940">
        <v>56963</v>
      </c>
      <c r="D4227" s="941" t="s">
        <v>5859</v>
      </c>
      <c r="E4227" s="942" t="s">
        <v>3914</v>
      </c>
      <c r="F4227" s="942" t="s">
        <v>3250</v>
      </c>
      <c r="G4227" s="943">
        <v>2</v>
      </c>
      <c r="H4227" s="942" t="s">
        <v>3264</v>
      </c>
      <c r="I4227" s="942" t="s">
        <v>117</v>
      </c>
      <c r="J4227" s="942" t="s">
        <v>3259</v>
      </c>
      <c r="K4227" s="944">
        <v>1160640000</v>
      </c>
      <c r="L4227" s="944">
        <v>0</v>
      </c>
      <c r="M4227" s="944">
        <v>13662303</v>
      </c>
      <c r="N4227" s="944">
        <v>13662303</v>
      </c>
      <c r="O4227" s="944">
        <v>0</v>
      </c>
      <c r="P4227" s="944">
        <v>13244958</v>
      </c>
      <c r="Q4227" s="941" t="s">
        <v>3260</v>
      </c>
      <c r="R4227" s="944">
        <v>796830</v>
      </c>
      <c r="S4227" s="944">
        <v>722872</v>
      </c>
      <c r="T4227" s="941" t="s">
        <v>916</v>
      </c>
      <c r="U4227" s="941" t="s">
        <v>3286</v>
      </c>
      <c r="V4227" s="941" t="s">
        <v>3287</v>
      </c>
      <c r="W4227" s="941" t="s">
        <v>3288</v>
      </c>
    </row>
    <row r="4228" spans="1:23" hidden="1" x14ac:dyDescent="0.25">
      <c r="A4228" s="935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935" t="b">
        <f t="shared" ref="B4228:B4291" si="66">IF(F4228="ELECTRIC POWER",TRUE,FALSE)</f>
        <v>1</v>
      </c>
      <c r="C4228" s="940">
        <v>56964</v>
      </c>
      <c r="D4228" s="941" t="s">
        <v>5860</v>
      </c>
      <c r="E4228" s="942" t="s">
        <v>3914</v>
      </c>
      <c r="F4228" s="942" t="s">
        <v>3250</v>
      </c>
      <c r="G4228" s="943">
        <v>2</v>
      </c>
      <c r="H4228" s="942" t="s">
        <v>3270</v>
      </c>
      <c r="I4228" s="942" t="s">
        <v>117</v>
      </c>
      <c r="J4228" s="942" t="s">
        <v>3259</v>
      </c>
      <c r="K4228" s="944">
        <v>1157854654</v>
      </c>
      <c r="L4228" s="944">
        <v>0</v>
      </c>
      <c r="M4228" s="944">
        <v>11453537</v>
      </c>
      <c r="N4228" s="944">
        <v>11453537</v>
      </c>
      <c r="O4228" s="944">
        <v>0</v>
      </c>
      <c r="P4228" s="944">
        <v>11001935</v>
      </c>
      <c r="Q4228" s="941" t="s">
        <v>3260</v>
      </c>
      <c r="R4228" s="944">
        <v>668007</v>
      </c>
      <c r="S4228" s="944">
        <v>606007</v>
      </c>
      <c r="T4228" s="941" t="s">
        <v>916</v>
      </c>
      <c r="U4228" s="941" t="s">
        <v>3934</v>
      </c>
      <c r="V4228" s="941" t="s">
        <v>3935</v>
      </c>
      <c r="W4228" s="941" t="s">
        <v>3935</v>
      </c>
    </row>
    <row r="4229" spans="1:23" x14ac:dyDescent="0.25">
      <c r="A4229" s="935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935" t="b">
        <f t="shared" si="66"/>
        <v>1</v>
      </c>
      <c r="C4229" s="940">
        <v>56964</v>
      </c>
      <c r="D4229" s="941" t="s">
        <v>5860</v>
      </c>
      <c r="E4229" s="942" t="s">
        <v>3914</v>
      </c>
      <c r="F4229" s="942" t="s">
        <v>3250</v>
      </c>
      <c r="G4229" s="943">
        <v>2</v>
      </c>
      <c r="H4229" s="942" t="s">
        <v>3270</v>
      </c>
      <c r="I4229" s="942" t="s">
        <v>3252</v>
      </c>
      <c r="J4229" s="942" t="s">
        <v>3119</v>
      </c>
      <c r="K4229" s="944">
        <v>3119346</v>
      </c>
      <c r="L4229" s="944">
        <v>0</v>
      </c>
      <c r="M4229" s="944">
        <v>30880</v>
      </c>
      <c r="N4229" s="944">
        <v>30880</v>
      </c>
      <c r="O4229" s="944">
        <v>0</v>
      </c>
      <c r="P4229" s="944">
        <v>5340</v>
      </c>
      <c r="Q4229" s="941" t="s">
        <v>3253</v>
      </c>
      <c r="R4229" s="944">
        <v>2524</v>
      </c>
      <c r="S4229" s="944">
        <v>2289</v>
      </c>
      <c r="T4229" s="941" t="s">
        <v>916</v>
      </c>
      <c r="U4229" s="941" t="s">
        <v>3934</v>
      </c>
      <c r="V4229" s="941" t="s">
        <v>3935</v>
      </c>
      <c r="W4229" s="941" t="s">
        <v>3935</v>
      </c>
    </row>
    <row r="4230" spans="1:23" hidden="1" x14ac:dyDescent="0.25">
      <c r="A4230" s="935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935" t="b">
        <f t="shared" si="66"/>
        <v>1</v>
      </c>
      <c r="C4230" s="940">
        <v>56982</v>
      </c>
      <c r="D4230" s="941" t="s">
        <v>5861</v>
      </c>
      <c r="E4230" s="942" t="s">
        <v>3903</v>
      </c>
      <c r="F4230" s="942" t="s">
        <v>3250</v>
      </c>
      <c r="G4230" s="943">
        <v>2</v>
      </c>
      <c r="H4230" s="942" t="s">
        <v>4645</v>
      </c>
      <c r="I4230" s="942" t="s">
        <v>3360</v>
      </c>
      <c r="J4230" s="942" t="s">
        <v>3360</v>
      </c>
      <c r="K4230" s="944">
        <v>210695000</v>
      </c>
      <c r="L4230" s="944">
        <v>0</v>
      </c>
      <c r="M4230" s="944">
        <v>718891</v>
      </c>
      <c r="N4230" s="944">
        <v>718891</v>
      </c>
      <c r="O4230" s="944">
        <v>0</v>
      </c>
      <c r="P4230" s="944">
        <v>0</v>
      </c>
      <c r="Q4230" s="941" t="s">
        <v>2155</v>
      </c>
      <c r="R4230" s="944">
        <v>0</v>
      </c>
      <c r="S4230" s="944">
        <v>0</v>
      </c>
      <c r="T4230" s="941" t="s">
        <v>920</v>
      </c>
      <c r="U4230" s="941" t="s">
        <v>3904</v>
      </c>
      <c r="V4230" s="941" t="s">
        <v>3905</v>
      </c>
      <c r="W4230" s="941" t="s">
        <v>3311</v>
      </c>
    </row>
    <row r="4231" spans="1:23" hidden="1" x14ac:dyDescent="0.25">
      <c r="A4231" s="935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935" t="b">
        <f t="shared" si="66"/>
        <v>1</v>
      </c>
      <c r="C4231" s="940">
        <v>56998</v>
      </c>
      <c r="D4231" s="941" t="s">
        <v>5862</v>
      </c>
      <c r="E4231" s="942" t="s">
        <v>76</v>
      </c>
      <c r="F4231" s="942" t="s">
        <v>3250</v>
      </c>
      <c r="G4231" s="943">
        <v>2</v>
      </c>
      <c r="H4231" s="942" t="s">
        <v>3258</v>
      </c>
      <c r="I4231" s="942" t="s">
        <v>117</v>
      </c>
      <c r="J4231" s="942" t="s">
        <v>3259</v>
      </c>
      <c r="K4231" s="944">
        <v>208374000</v>
      </c>
      <c r="L4231" s="944">
        <v>0</v>
      </c>
      <c r="M4231" s="944">
        <v>0</v>
      </c>
      <c r="N4231" s="944">
        <v>0</v>
      </c>
      <c r="O4231" s="944">
        <v>0</v>
      </c>
      <c r="P4231" s="944">
        <v>0</v>
      </c>
      <c r="Q4231" s="941" t="s">
        <v>3260</v>
      </c>
      <c r="R4231" s="944">
        <v>0</v>
      </c>
      <c r="S4231" s="944">
        <v>0</v>
      </c>
      <c r="T4231" s="941" t="s">
        <v>920</v>
      </c>
      <c r="U4231" s="941" t="s">
        <v>3396</v>
      </c>
      <c r="V4231" s="941" t="s">
        <v>3397</v>
      </c>
      <c r="W4231" s="941" t="s">
        <v>3311</v>
      </c>
    </row>
    <row r="4232" spans="1:23" hidden="1" x14ac:dyDescent="0.25">
      <c r="A4232" s="935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935" t="b">
        <f t="shared" si="66"/>
        <v>1</v>
      </c>
      <c r="C4232" s="940">
        <v>56998</v>
      </c>
      <c r="D4232" s="941" t="s">
        <v>5862</v>
      </c>
      <c r="E4232" s="942" t="s">
        <v>76</v>
      </c>
      <c r="F4232" s="942" t="s">
        <v>3250</v>
      </c>
      <c r="G4232" s="943">
        <v>2</v>
      </c>
      <c r="H4232" s="942" t="s">
        <v>3264</v>
      </c>
      <c r="I4232" s="942" t="s">
        <v>117</v>
      </c>
      <c r="J4232" s="942" t="s">
        <v>3259</v>
      </c>
      <c r="K4232" s="944">
        <v>640498000</v>
      </c>
      <c r="L4232" s="944">
        <v>0</v>
      </c>
      <c r="M4232" s="944">
        <v>7383135</v>
      </c>
      <c r="N4232" s="944">
        <v>7383135</v>
      </c>
      <c r="O4232" s="944">
        <v>0</v>
      </c>
      <c r="P4232" s="944">
        <v>6533748</v>
      </c>
      <c r="Q4232" s="941" t="s">
        <v>3260</v>
      </c>
      <c r="R4232" s="944">
        <v>430608</v>
      </c>
      <c r="S4232" s="944">
        <v>390642</v>
      </c>
      <c r="T4232" s="941" t="s">
        <v>920</v>
      </c>
      <c r="U4232" s="941" t="s">
        <v>3396</v>
      </c>
      <c r="V4232" s="941" t="s">
        <v>3397</v>
      </c>
      <c r="W4232" s="941" t="s">
        <v>3311</v>
      </c>
    </row>
    <row r="4233" spans="1:23" hidden="1" x14ac:dyDescent="0.25">
      <c r="A4233" s="935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935" t="b">
        <f t="shared" si="66"/>
        <v>1</v>
      </c>
      <c r="C4233" s="940">
        <v>56998</v>
      </c>
      <c r="D4233" s="941" t="s">
        <v>5862</v>
      </c>
      <c r="E4233" s="942" t="s">
        <v>76</v>
      </c>
      <c r="F4233" s="942" t="s">
        <v>3250</v>
      </c>
      <c r="G4233" s="943">
        <v>2</v>
      </c>
      <c r="H4233" s="942" t="s">
        <v>3270</v>
      </c>
      <c r="I4233" s="942" t="s">
        <v>117</v>
      </c>
      <c r="J4233" s="942" t="s">
        <v>3259</v>
      </c>
      <c r="K4233" s="944">
        <v>237434000</v>
      </c>
      <c r="L4233" s="944">
        <v>0</v>
      </c>
      <c r="M4233" s="944">
        <v>3014229</v>
      </c>
      <c r="N4233" s="944">
        <v>3014229</v>
      </c>
      <c r="O4233" s="944">
        <v>0</v>
      </c>
      <c r="P4233" s="944">
        <v>2667459</v>
      </c>
      <c r="Q4233" s="941" t="s">
        <v>3260</v>
      </c>
      <c r="R4233" s="944">
        <v>175800</v>
      </c>
      <c r="S4233" s="944">
        <v>159483</v>
      </c>
      <c r="T4233" s="941" t="s">
        <v>920</v>
      </c>
      <c r="U4233" s="941" t="s">
        <v>3396</v>
      </c>
      <c r="V4233" s="941" t="s">
        <v>3397</v>
      </c>
      <c r="W4233" s="941" t="s">
        <v>3311</v>
      </c>
    </row>
    <row r="4234" spans="1:23" hidden="1" x14ac:dyDescent="0.25">
      <c r="A4234" s="935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935" t="b">
        <f t="shared" si="66"/>
        <v>1</v>
      </c>
      <c r="C4234" s="940">
        <v>57001</v>
      </c>
      <c r="D4234" s="941" t="s">
        <v>5863</v>
      </c>
      <c r="E4234" s="942" t="s">
        <v>3258</v>
      </c>
      <c r="F4234" s="942" t="s">
        <v>3250</v>
      </c>
      <c r="G4234" s="943">
        <v>2</v>
      </c>
      <c r="H4234" s="942" t="s">
        <v>3270</v>
      </c>
      <c r="I4234" s="942" t="s">
        <v>117</v>
      </c>
      <c r="J4234" s="942" t="s">
        <v>3259</v>
      </c>
      <c r="K4234" s="944">
        <v>13648000</v>
      </c>
      <c r="L4234" s="944">
        <v>0</v>
      </c>
      <c r="M4234" s="944">
        <v>145097</v>
      </c>
      <c r="N4234" s="944">
        <v>145097</v>
      </c>
      <c r="O4234" s="944">
        <v>0</v>
      </c>
      <c r="P4234" s="944">
        <v>140734</v>
      </c>
      <c r="Q4234" s="941" t="s">
        <v>3260</v>
      </c>
      <c r="R4234" s="944">
        <v>8463</v>
      </c>
      <c r="S4234" s="944">
        <v>7677</v>
      </c>
      <c r="T4234" s="941" t="s">
        <v>920</v>
      </c>
      <c r="U4234" s="941" t="s">
        <v>3356</v>
      </c>
      <c r="V4234" s="941" t="s">
        <v>3357</v>
      </c>
      <c r="W4234" s="941" t="s">
        <v>3345</v>
      </c>
    </row>
    <row r="4235" spans="1:23" hidden="1" x14ac:dyDescent="0.25">
      <c r="A4235" s="935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935" t="b">
        <f t="shared" si="66"/>
        <v>1</v>
      </c>
      <c r="C4235" s="940">
        <v>57027</v>
      </c>
      <c r="D4235" s="941" t="s">
        <v>5864</v>
      </c>
      <c r="E4235" s="942" t="s">
        <v>3258</v>
      </c>
      <c r="F4235" s="942" t="s">
        <v>3250</v>
      </c>
      <c r="G4235" s="943">
        <v>1</v>
      </c>
      <c r="H4235" s="942" t="s">
        <v>3270</v>
      </c>
      <c r="I4235" s="942" t="s">
        <v>117</v>
      </c>
      <c r="J4235" s="942" t="s">
        <v>3259</v>
      </c>
      <c r="K4235" s="944">
        <v>143719000</v>
      </c>
      <c r="L4235" s="944">
        <v>0</v>
      </c>
      <c r="M4235" s="944">
        <v>1462918</v>
      </c>
      <c r="N4235" s="944">
        <v>1462918</v>
      </c>
      <c r="O4235" s="944">
        <v>0</v>
      </c>
      <c r="P4235" s="944">
        <v>1422440</v>
      </c>
      <c r="Q4235" s="941" t="s">
        <v>3260</v>
      </c>
      <c r="R4235" s="944">
        <v>85322</v>
      </c>
      <c r="S4235" s="944">
        <v>77403</v>
      </c>
      <c r="T4235" s="941" t="s">
        <v>920</v>
      </c>
      <c r="U4235" s="941" t="s">
        <v>3356</v>
      </c>
      <c r="V4235" s="941" t="s">
        <v>3357</v>
      </c>
      <c r="W4235" s="941" t="s">
        <v>3345</v>
      </c>
    </row>
    <row r="4236" spans="1:23" hidden="1" x14ac:dyDescent="0.25">
      <c r="A4236" s="935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935" t="b">
        <f t="shared" si="66"/>
        <v>1</v>
      </c>
      <c r="C4236" s="940">
        <v>57028</v>
      </c>
      <c r="D4236" s="941" t="s">
        <v>5865</v>
      </c>
      <c r="E4236" s="942" t="s">
        <v>3491</v>
      </c>
      <c r="F4236" s="942" t="s">
        <v>3250</v>
      </c>
      <c r="G4236" s="943">
        <v>1</v>
      </c>
      <c r="H4236" s="942" t="s">
        <v>3258</v>
      </c>
      <c r="I4236" s="942" t="s">
        <v>117</v>
      </c>
      <c r="J4236" s="942" t="s">
        <v>3259</v>
      </c>
      <c r="K4236" s="944">
        <v>530777000</v>
      </c>
      <c r="L4236" s="944">
        <v>0</v>
      </c>
      <c r="M4236" s="944">
        <v>0</v>
      </c>
      <c r="N4236" s="944">
        <v>0</v>
      </c>
      <c r="O4236" s="944">
        <v>0</v>
      </c>
      <c r="P4236" s="944">
        <v>0</v>
      </c>
      <c r="Q4236" s="941" t="s">
        <v>3260</v>
      </c>
      <c r="R4236" s="944">
        <v>0</v>
      </c>
      <c r="S4236" s="944">
        <v>0</v>
      </c>
      <c r="T4236" s="941" t="s">
        <v>920</v>
      </c>
      <c r="U4236" s="941" t="s">
        <v>3492</v>
      </c>
      <c r="V4236" s="941" t="s">
        <v>3493</v>
      </c>
      <c r="W4236" s="941" t="s">
        <v>3311</v>
      </c>
    </row>
    <row r="4237" spans="1:23" hidden="1" x14ac:dyDescent="0.25">
      <c r="A4237" s="935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935" t="b">
        <f t="shared" si="66"/>
        <v>1</v>
      </c>
      <c r="C4237" s="940">
        <v>57028</v>
      </c>
      <c r="D4237" s="941" t="s">
        <v>5865</v>
      </c>
      <c r="E4237" s="942" t="s">
        <v>3491</v>
      </c>
      <c r="F4237" s="942" t="s">
        <v>3250</v>
      </c>
      <c r="G4237" s="943">
        <v>1</v>
      </c>
      <c r="H4237" s="942" t="s">
        <v>3264</v>
      </c>
      <c r="I4237" s="942" t="s">
        <v>117</v>
      </c>
      <c r="J4237" s="942" t="s">
        <v>3259</v>
      </c>
      <c r="K4237" s="944">
        <v>1017314000</v>
      </c>
      <c r="L4237" s="944">
        <v>0</v>
      </c>
      <c r="M4237" s="944">
        <v>10705102</v>
      </c>
      <c r="N4237" s="944">
        <v>10705102</v>
      </c>
      <c r="O4237" s="944">
        <v>0</v>
      </c>
      <c r="P4237" s="944">
        <v>10705102</v>
      </c>
      <c r="Q4237" s="941" t="s">
        <v>3260</v>
      </c>
      <c r="R4237" s="944">
        <v>624356</v>
      </c>
      <c r="S4237" s="944">
        <v>566407</v>
      </c>
      <c r="T4237" s="941" t="s">
        <v>920</v>
      </c>
      <c r="U4237" s="941" t="s">
        <v>3492</v>
      </c>
      <c r="V4237" s="941" t="s">
        <v>3493</v>
      </c>
      <c r="W4237" s="941" t="s">
        <v>3311</v>
      </c>
    </row>
    <row r="4238" spans="1:23" hidden="1" x14ac:dyDescent="0.25">
      <c r="A4238" s="935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935" t="b">
        <f t="shared" si="66"/>
        <v>1</v>
      </c>
      <c r="C4238" s="940">
        <v>57029</v>
      </c>
      <c r="D4238" s="941" t="s">
        <v>5866</v>
      </c>
      <c r="E4238" s="942" t="s">
        <v>3540</v>
      </c>
      <c r="F4238" s="942" t="s">
        <v>3250</v>
      </c>
      <c r="G4238" s="943">
        <v>2</v>
      </c>
      <c r="H4238" s="942" t="s">
        <v>3270</v>
      </c>
      <c r="I4238" s="942" t="s">
        <v>117</v>
      </c>
      <c r="J4238" s="942" t="s">
        <v>3259</v>
      </c>
      <c r="K4238" s="944">
        <v>1222269429</v>
      </c>
      <c r="L4238" s="944">
        <v>0</v>
      </c>
      <c r="M4238" s="944">
        <v>12819368</v>
      </c>
      <c r="N4238" s="944">
        <v>12819368</v>
      </c>
      <c r="O4238" s="944">
        <v>0</v>
      </c>
      <c r="P4238" s="944">
        <v>12421867</v>
      </c>
      <c r="Q4238" s="941" t="s">
        <v>3260</v>
      </c>
      <c r="R4238" s="944">
        <v>747667</v>
      </c>
      <c r="S4238" s="944">
        <v>678273</v>
      </c>
      <c r="T4238" s="941" t="s">
        <v>917</v>
      </c>
      <c r="U4238" s="941" t="s">
        <v>3968</v>
      </c>
      <c r="V4238" s="941" t="s">
        <v>3969</v>
      </c>
      <c r="W4238" s="941" t="s">
        <v>3332</v>
      </c>
    </row>
    <row r="4239" spans="1:23" x14ac:dyDescent="0.25">
      <c r="A4239" s="935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935" t="b">
        <f t="shared" si="66"/>
        <v>1</v>
      </c>
      <c r="C4239" s="940">
        <v>57029</v>
      </c>
      <c r="D4239" s="941" t="s">
        <v>5866</v>
      </c>
      <c r="E4239" s="942" t="s">
        <v>3540</v>
      </c>
      <c r="F4239" s="942" t="s">
        <v>3250</v>
      </c>
      <c r="G4239" s="943">
        <v>2</v>
      </c>
      <c r="H4239" s="942" t="s">
        <v>3270</v>
      </c>
      <c r="I4239" s="942" t="s">
        <v>3252</v>
      </c>
      <c r="J4239" s="942" t="s">
        <v>3119</v>
      </c>
      <c r="K4239" s="944">
        <v>1315570</v>
      </c>
      <c r="L4239" s="944">
        <v>0</v>
      </c>
      <c r="M4239" s="944">
        <v>13804</v>
      </c>
      <c r="N4239" s="944">
        <v>13804</v>
      </c>
      <c r="O4239" s="944">
        <v>0</v>
      </c>
      <c r="P4239" s="944">
        <v>2373</v>
      </c>
      <c r="Q4239" s="941" t="s">
        <v>3253</v>
      </c>
      <c r="R4239" s="944">
        <v>1128</v>
      </c>
      <c r="S4239" s="944">
        <v>1023</v>
      </c>
      <c r="T4239" s="941" t="s">
        <v>917</v>
      </c>
      <c r="U4239" s="941" t="s">
        <v>3968</v>
      </c>
      <c r="V4239" s="941" t="s">
        <v>3969</v>
      </c>
      <c r="W4239" s="941" t="s">
        <v>3332</v>
      </c>
    </row>
    <row r="4240" spans="1:23" x14ac:dyDescent="0.25">
      <c r="A4240" s="935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935" t="b">
        <f t="shared" si="66"/>
        <v>1</v>
      </c>
      <c r="C4240" s="940">
        <v>57030</v>
      </c>
      <c r="D4240" s="941" t="s">
        <v>5867</v>
      </c>
      <c r="E4240" s="942" t="s">
        <v>3330</v>
      </c>
      <c r="F4240" s="942" t="s">
        <v>3250</v>
      </c>
      <c r="G4240" s="943">
        <v>1</v>
      </c>
      <c r="H4240" s="942" t="s">
        <v>3251</v>
      </c>
      <c r="I4240" s="942" t="s">
        <v>3252</v>
      </c>
      <c r="J4240" s="942" t="s">
        <v>3119</v>
      </c>
      <c r="K4240" s="944">
        <v>-56000</v>
      </c>
      <c r="L4240" s="944">
        <v>0</v>
      </c>
      <c r="M4240" s="944">
        <v>698</v>
      </c>
      <c r="N4240" s="944">
        <v>698</v>
      </c>
      <c r="O4240" s="944">
        <v>0</v>
      </c>
      <c r="P4240" s="944">
        <v>120</v>
      </c>
      <c r="Q4240" s="941" t="s">
        <v>3253</v>
      </c>
      <c r="R4240" s="944">
        <v>57</v>
      </c>
      <c r="S4240" s="944">
        <v>52</v>
      </c>
      <c r="T4240" s="941" t="s">
        <v>917</v>
      </c>
      <c r="U4240" s="941" t="s">
        <v>3968</v>
      </c>
      <c r="V4240" s="941" t="s">
        <v>3969</v>
      </c>
      <c r="W4240" s="941" t="s">
        <v>3332</v>
      </c>
    </row>
    <row r="4241" spans="1:23" x14ac:dyDescent="0.25">
      <c r="A4241" s="935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935" t="b">
        <f t="shared" si="66"/>
        <v>1</v>
      </c>
      <c r="C4241" s="940">
        <v>57034</v>
      </c>
      <c r="D4241" s="941" t="s">
        <v>5868</v>
      </c>
      <c r="E4241" s="942" t="s">
        <v>3277</v>
      </c>
      <c r="F4241" s="942" t="s">
        <v>3250</v>
      </c>
      <c r="G4241" s="943">
        <v>1</v>
      </c>
      <c r="H4241" s="942" t="s">
        <v>3251</v>
      </c>
      <c r="I4241" s="942" t="s">
        <v>3252</v>
      </c>
      <c r="J4241" s="942" t="s">
        <v>3119</v>
      </c>
      <c r="K4241" s="944">
        <v>29000</v>
      </c>
      <c r="L4241" s="944">
        <v>0</v>
      </c>
      <c r="M4241" s="944">
        <v>433</v>
      </c>
      <c r="N4241" s="944">
        <v>433</v>
      </c>
      <c r="O4241" s="944">
        <v>0</v>
      </c>
      <c r="P4241" s="944">
        <v>74</v>
      </c>
      <c r="Q4241" s="941" t="s">
        <v>3253</v>
      </c>
      <c r="R4241" s="944">
        <v>35</v>
      </c>
      <c r="S4241" s="944">
        <v>32</v>
      </c>
      <c r="T4241" s="941" t="s">
        <v>914</v>
      </c>
      <c r="U4241" s="941" t="s">
        <v>3278</v>
      </c>
      <c r="V4241" s="941" t="s">
        <v>3279</v>
      </c>
      <c r="W4241" s="941" t="s">
        <v>3280</v>
      </c>
    </row>
    <row r="4242" spans="1:23" x14ac:dyDescent="0.25">
      <c r="A4242" s="935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935" t="b">
        <f t="shared" si="66"/>
        <v>1</v>
      </c>
      <c r="C4242" s="940">
        <v>57035</v>
      </c>
      <c r="D4242" s="941" t="s">
        <v>5869</v>
      </c>
      <c r="E4242" s="942" t="s">
        <v>3277</v>
      </c>
      <c r="F4242" s="942" t="s">
        <v>3250</v>
      </c>
      <c r="G4242" s="943">
        <v>1</v>
      </c>
      <c r="H4242" s="942" t="s">
        <v>3251</v>
      </c>
      <c r="I4242" s="942" t="s">
        <v>3252</v>
      </c>
      <c r="J4242" s="942" t="s">
        <v>3119</v>
      </c>
      <c r="K4242" s="944">
        <v>29000</v>
      </c>
      <c r="L4242" s="944">
        <v>0</v>
      </c>
      <c r="M4242" s="944">
        <v>421</v>
      </c>
      <c r="N4242" s="944">
        <v>421</v>
      </c>
      <c r="O4242" s="944">
        <v>0</v>
      </c>
      <c r="P4242" s="944">
        <v>72</v>
      </c>
      <c r="Q4242" s="941" t="s">
        <v>3253</v>
      </c>
      <c r="R4242" s="944">
        <v>34</v>
      </c>
      <c r="S4242" s="944">
        <v>31</v>
      </c>
      <c r="T4242" s="941" t="s">
        <v>914</v>
      </c>
      <c r="U4242" s="941" t="s">
        <v>3278</v>
      </c>
      <c r="V4242" s="941" t="s">
        <v>3279</v>
      </c>
      <c r="W4242" s="941" t="s">
        <v>3280</v>
      </c>
    </row>
    <row r="4243" spans="1:23" hidden="1" x14ac:dyDescent="0.25">
      <c r="A4243" s="935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935" t="b">
        <f t="shared" si="66"/>
        <v>1</v>
      </c>
      <c r="C4243" s="940">
        <v>57036</v>
      </c>
      <c r="D4243" s="941" t="s">
        <v>5870</v>
      </c>
      <c r="E4243" s="942" t="s">
        <v>430</v>
      </c>
      <c r="F4243" s="942" t="s">
        <v>3250</v>
      </c>
      <c r="G4243" s="943">
        <v>1</v>
      </c>
      <c r="H4243" s="942" t="s">
        <v>3258</v>
      </c>
      <c r="I4243" s="942" t="s">
        <v>117</v>
      </c>
      <c r="J4243" s="942" t="s">
        <v>3259</v>
      </c>
      <c r="K4243" s="944">
        <v>261940000</v>
      </c>
      <c r="L4243" s="944">
        <v>0</v>
      </c>
      <c r="M4243" s="944">
        <v>0</v>
      </c>
      <c r="N4243" s="944">
        <v>0</v>
      </c>
      <c r="O4243" s="944">
        <v>0</v>
      </c>
      <c r="P4243" s="944">
        <v>0</v>
      </c>
      <c r="Q4243" s="941" t="s">
        <v>3260</v>
      </c>
      <c r="R4243" s="944">
        <v>0</v>
      </c>
      <c r="S4243" s="944">
        <v>0</v>
      </c>
      <c r="T4243" s="941" t="s">
        <v>2155</v>
      </c>
      <c r="U4243" s="941" t="s">
        <v>2155</v>
      </c>
      <c r="V4243" s="941" t="s">
        <v>3254</v>
      </c>
      <c r="W4243" s="941" t="s">
        <v>3255</v>
      </c>
    </row>
    <row r="4244" spans="1:23" hidden="1" x14ac:dyDescent="0.25">
      <c r="A4244" s="935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935" t="b">
        <f t="shared" si="66"/>
        <v>1</v>
      </c>
      <c r="C4244" s="940">
        <v>57036</v>
      </c>
      <c r="D4244" s="941" t="s">
        <v>5870</v>
      </c>
      <c r="E4244" s="942" t="s">
        <v>430</v>
      </c>
      <c r="F4244" s="942" t="s">
        <v>3250</v>
      </c>
      <c r="G4244" s="943">
        <v>1</v>
      </c>
      <c r="H4244" s="942" t="s">
        <v>3264</v>
      </c>
      <c r="I4244" s="942" t="s">
        <v>117</v>
      </c>
      <c r="J4244" s="942" t="s">
        <v>3259</v>
      </c>
      <c r="K4244" s="944">
        <v>889297000</v>
      </c>
      <c r="L4244" s="944">
        <v>0</v>
      </c>
      <c r="M4244" s="944">
        <v>8802675</v>
      </c>
      <c r="N4244" s="944">
        <v>8802675</v>
      </c>
      <c r="O4244" s="944">
        <v>0</v>
      </c>
      <c r="P4244" s="944">
        <v>8802675</v>
      </c>
      <c r="Q4244" s="941" t="s">
        <v>3260</v>
      </c>
      <c r="R4244" s="944">
        <v>513400</v>
      </c>
      <c r="S4244" s="944">
        <v>465750</v>
      </c>
      <c r="T4244" s="941" t="s">
        <v>2155</v>
      </c>
      <c r="U4244" s="941" t="s">
        <v>2155</v>
      </c>
      <c r="V4244" s="941" t="s">
        <v>3254</v>
      </c>
      <c r="W4244" s="941" t="s">
        <v>3255</v>
      </c>
    </row>
    <row r="4245" spans="1:23" hidden="1" x14ac:dyDescent="0.25">
      <c r="A4245" s="935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935" t="b">
        <f t="shared" si="66"/>
        <v>1</v>
      </c>
      <c r="C4245" s="940">
        <v>57037</v>
      </c>
      <c r="D4245" s="941" t="s">
        <v>5871</v>
      </c>
      <c r="E4245" s="942" t="s">
        <v>3814</v>
      </c>
      <c r="F4245" s="942" t="s">
        <v>3250</v>
      </c>
      <c r="G4245" s="943">
        <v>1</v>
      </c>
      <c r="H4245" s="942" t="s">
        <v>3258</v>
      </c>
      <c r="I4245" s="942" t="s">
        <v>117</v>
      </c>
      <c r="J4245" s="942" t="s">
        <v>3259</v>
      </c>
      <c r="K4245" s="944">
        <v>1553739000</v>
      </c>
      <c r="L4245" s="944">
        <v>0</v>
      </c>
      <c r="M4245" s="944">
        <v>1600958</v>
      </c>
      <c r="N4245" s="944">
        <v>1600958</v>
      </c>
      <c r="O4245" s="944">
        <v>0</v>
      </c>
      <c r="P4245" s="944">
        <v>1511885</v>
      </c>
      <c r="Q4245" s="941" t="s">
        <v>3260</v>
      </c>
      <c r="R4245" s="944">
        <v>93373</v>
      </c>
      <c r="S4245" s="944">
        <v>84707</v>
      </c>
      <c r="T4245" s="941" t="s">
        <v>917</v>
      </c>
      <c r="U4245" s="941" t="s">
        <v>3261</v>
      </c>
      <c r="V4245" s="941" t="s">
        <v>3262</v>
      </c>
      <c r="W4245" s="941" t="s">
        <v>3263</v>
      </c>
    </row>
    <row r="4246" spans="1:23" hidden="1" x14ac:dyDescent="0.25">
      <c r="A4246" s="935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935" t="b">
        <f t="shared" si="66"/>
        <v>1</v>
      </c>
      <c r="C4246" s="940">
        <v>57037</v>
      </c>
      <c r="D4246" s="941" t="s">
        <v>5871</v>
      </c>
      <c r="E4246" s="942" t="s">
        <v>3814</v>
      </c>
      <c r="F4246" s="942" t="s">
        <v>3250</v>
      </c>
      <c r="G4246" s="943">
        <v>1</v>
      </c>
      <c r="H4246" s="942" t="s">
        <v>3264</v>
      </c>
      <c r="I4246" s="942" t="s">
        <v>117</v>
      </c>
      <c r="J4246" s="942" t="s">
        <v>3259</v>
      </c>
      <c r="K4246" s="944">
        <v>2672433000</v>
      </c>
      <c r="L4246" s="944">
        <v>0</v>
      </c>
      <c r="M4246" s="944">
        <v>29326178</v>
      </c>
      <c r="N4246" s="944">
        <v>29326178</v>
      </c>
      <c r="O4246" s="944">
        <v>0</v>
      </c>
      <c r="P4246" s="944">
        <v>27712533</v>
      </c>
      <c r="Q4246" s="941" t="s">
        <v>3260</v>
      </c>
      <c r="R4246" s="944">
        <v>1710397</v>
      </c>
      <c r="S4246" s="944">
        <v>1551648</v>
      </c>
      <c r="T4246" s="941" t="s">
        <v>917</v>
      </c>
      <c r="U4246" s="941" t="s">
        <v>3261</v>
      </c>
      <c r="V4246" s="941" t="s">
        <v>3262</v>
      </c>
      <c r="W4246" s="941" t="s">
        <v>3263</v>
      </c>
    </row>
    <row r="4247" spans="1:23" hidden="1" x14ac:dyDescent="0.25">
      <c r="A4247" s="935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935" t="b">
        <f t="shared" si="66"/>
        <v>0</v>
      </c>
      <c r="C4247" s="940">
        <v>57046</v>
      </c>
      <c r="D4247" s="941" t="s">
        <v>5872</v>
      </c>
      <c r="E4247" s="942" t="s">
        <v>3290</v>
      </c>
      <c r="F4247" s="942" t="s">
        <v>3683</v>
      </c>
      <c r="G4247" s="943">
        <v>7</v>
      </c>
      <c r="H4247" s="942" t="s">
        <v>3265</v>
      </c>
      <c r="I4247" s="942" t="s">
        <v>1127</v>
      </c>
      <c r="J4247" s="942" t="s">
        <v>1128</v>
      </c>
      <c r="K4247" s="944">
        <v>284996000</v>
      </c>
      <c r="L4247" s="944">
        <v>1931930</v>
      </c>
      <c r="M4247" s="944">
        <v>10680519</v>
      </c>
      <c r="N4247" s="944">
        <v>4240751</v>
      </c>
      <c r="O4247" s="944">
        <v>6439768</v>
      </c>
      <c r="P4247" s="944">
        <v>617371</v>
      </c>
      <c r="Q4247" s="941" t="s">
        <v>3266</v>
      </c>
      <c r="R4247" s="944">
        <v>1143535</v>
      </c>
      <c r="S4247" s="944">
        <v>1037399</v>
      </c>
      <c r="T4247" s="941" t="s">
        <v>914</v>
      </c>
      <c r="U4247" s="941" t="s">
        <v>3291</v>
      </c>
      <c r="V4247" s="941" t="s">
        <v>3292</v>
      </c>
      <c r="W4247" s="941" t="s">
        <v>3293</v>
      </c>
    </row>
    <row r="4248" spans="1:23" x14ac:dyDescent="0.25">
      <c r="A4248" s="935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935" t="b">
        <f t="shared" si="66"/>
        <v>1</v>
      </c>
      <c r="C4248" s="940">
        <v>57051</v>
      </c>
      <c r="D4248" s="941" t="s">
        <v>5873</v>
      </c>
      <c r="E4248" s="942" t="s">
        <v>430</v>
      </c>
      <c r="F4248" s="942" t="s">
        <v>3250</v>
      </c>
      <c r="G4248" s="943">
        <v>1</v>
      </c>
      <c r="H4248" s="942" t="s">
        <v>3251</v>
      </c>
      <c r="I4248" s="942" t="s">
        <v>3252</v>
      </c>
      <c r="J4248" s="942" t="s">
        <v>3119</v>
      </c>
      <c r="K4248" s="944">
        <v>1861000</v>
      </c>
      <c r="L4248" s="944">
        <v>286</v>
      </c>
      <c r="M4248" s="944">
        <v>19046</v>
      </c>
      <c r="N4248" s="944">
        <v>18254</v>
      </c>
      <c r="O4248" s="944">
        <v>792</v>
      </c>
      <c r="P4248" s="944">
        <v>3395</v>
      </c>
      <c r="Q4248" s="941" t="s">
        <v>3253</v>
      </c>
      <c r="R4248" s="944">
        <v>1557</v>
      </c>
      <c r="S4248" s="944">
        <v>1412</v>
      </c>
      <c r="T4248" s="941" t="s">
        <v>2155</v>
      </c>
      <c r="U4248" s="941" t="s">
        <v>2155</v>
      </c>
      <c r="V4248" s="941" t="s">
        <v>3254</v>
      </c>
      <c r="W4248" s="941" t="s">
        <v>3255</v>
      </c>
    </row>
    <row r="4249" spans="1:23" x14ac:dyDescent="0.25">
      <c r="A4249" s="935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935" t="b">
        <f t="shared" si="66"/>
        <v>1</v>
      </c>
      <c r="C4249" s="940">
        <v>57052</v>
      </c>
      <c r="D4249" s="941" t="s">
        <v>5874</v>
      </c>
      <c r="E4249" s="942" t="s">
        <v>430</v>
      </c>
      <c r="F4249" s="942" t="s">
        <v>3250</v>
      </c>
      <c r="G4249" s="943">
        <v>1</v>
      </c>
      <c r="H4249" s="942" t="s">
        <v>3251</v>
      </c>
      <c r="I4249" s="942" t="s">
        <v>3252</v>
      </c>
      <c r="J4249" s="942" t="s">
        <v>3119</v>
      </c>
      <c r="K4249" s="944">
        <v>2418000</v>
      </c>
      <c r="L4249" s="944">
        <v>160</v>
      </c>
      <c r="M4249" s="944">
        <v>23680</v>
      </c>
      <c r="N4249" s="944">
        <v>23239</v>
      </c>
      <c r="O4249" s="944">
        <v>441</v>
      </c>
      <c r="P4249" s="944">
        <v>4221</v>
      </c>
      <c r="Q4249" s="941" t="s">
        <v>3253</v>
      </c>
      <c r="R4249" s="944">
        <v>1935</v>
      </c>
      <c r="S4249" s="944">
        <v>1756</v>
      </c>
      <c r="T4249" s="941" t="s">
        <v>2155</v>
      </c>
      <c r="U4249" s="941" t="s">
        <v>2155</v>
      </c>
      <c r="V4249" s="941" t="s">
        <v>3254</v>
      </c>
      <c r="W4249" s="941" t="s">
        <v>3255</v>
      </c>
    </row>
    <row r="4250" spans="1:23" x14ac:dyDescent="0.25">
      <c r="A4250" s="935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935" t="b">
        <f t="shared" si="66"/>
        <v>1</v>
      </c>
      <c r="C4250" s="940">
        <v>57054</v>
      </c>
      <c r="D4250" s="941" t="s">
        <v>5875</v>
      </c>
      <c r="E4250" s="942" t="s">
        <v>430</v>
      </c>
      <c r="F4250" s="942" t="s">
        <v>3250</v>
      </c>
      <c r="G4250" s="943">
        <v>1</v>
      </c>
      <c r="H4250" s="942" t="s">
        <v>3251</v>
      </c>
      <c r="I4250" s="942" t="s">
        <v>3252</v>
      </c>
      <c r="J4250" s="942" t="s">
        <v>3119</v>
      </c>
      <c r="K4250" s="944">
        <v>1446000</v>
      </c>
      <c r="L4250" s="944">
        <v>148</v>
      </c>
      <c r="M4250" s="944">
        <v>14474</v>
      </c>
      <c r="N4250" s="944">
        <v>14064</v>
      </c>
      <c r="O4250" s="944">
        <v>410</v>
      </c>
      <c r="P4250" s="944">
        <v>2580</v>
      </c>
      <c r="Q4250" s="941" t="s">
        <v>3253</v>
      </c>
      <c r="R4250" s="944">
        <v>1183</v>
      </c>
      <c r="S4250" s="944">
        <v>1073</v>
      </c>
      <c r="T4250" s="941" t="s">
        <v>2155</v>
      </c>
      <c r="U4250" s="941" t="s">
        <v>2155</v>
      </c>
      <c r="V4250" s="941" t="s">
        <v>3254</v>
      </c>
      <c r="W4250" s="941" t="s">
        <v>3255</v>
      </c>
    </row>
    <row r="4251" spans="1:23" x14ac:dyDescent="0.25">
      <c r="A4251" s="935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935" t="b">
        <f t="shared" si="66"/>
        <v>1</v>
      </c>
      <c r="C4251" s="940">
        <v>57055</v>
      </c>
      <c r="D4251" s="941" t="s">
        <v>5876</v>
      </c>
      <c r="E4251" s="942" t="s">
        <v>430</v>
      </c>
      <c r="F4251" s="942" t="s">
        <v>3250</v>
      </c>
      <c r="G4251" s="943">
        <v>1</v>
      </c>
      <c r="H4251" s="942" t="s">
        <v>3251</v>
      </c>
      <c r="I4251" s="942" t="s">
        <v>3252</v>
      </c>
      <c r="J4251" s="942" t="s">
        <v>3119</v>
      </c>
      <c r="K4251" s="944">
        <v>3554000</v>
      </c>
      <c r="L4251" s="944">
        <v>0</v>
      </c>
      <c r="M4251" s="944">
        <v>33874</v>
      </c>
      <c r="N4251" s="944">
        <v>33874</v>
      </c>
      <c r="O4251" s="944">
        <v>0</v>
      </c>
      <c r="P4251" s="944">
        <v>6038</v>
      </c>
      <c r="Q4251" s="941" t="s">
        <v>3253</v>
      </c>
      <c r="R4251" s="944">
        <v>2768</v>
      </c>
      <c r="S4251" s="944">
        <v>2511</v>
      </c>
      <c r="T4251" s="941" t="s">
        <v>2155</v>
      </c>
      <c r="U4251" s="941" t="s">
        <v>2155</v>
      </c>
      <c r="V4251" s="941" t="s">
        <v>3254</v>
      </c>
      <c r="W4251" s="941" t="s">
        <v>3255</v>
      </c>
    </row>
    <row r="4252" spans="1:23" x14ac:dyDescent="0.25">
      <c r="A4252" s="935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935" t="b">
        <f t="shared" si="66"/>
        <v>1</v>
      </c>
      <c r="C4252" s="940">
        <v>57056</v>
      </c>
      <c r="D4252" s="941" t="s">
        <v>5877</v>
      </c>
      <c r="E4252" s="942" t="s">
        <v>430</v>
      </c>
      <c r="F4252" s="942" t="s">
        <v>3250</v>
      </c>
      <c r="G4252" s="943">
        <v>1</v>
      </c>
      <c r="H4252" s="942" t="s">
        <v>3251</v>
      </c>
      <c r="I4252" s="942" t="s">
        <v>3252</v>
      </c>
      <c r="J4252" s="942" t="s">
        <v>3119</v>
      </c>
      <c r="K4252" s="944">
        <v>1836000</v>
      </c>
      <c r="L4252" s="944">
        <v>160</v>
      </c>
      <c r="M4252" s="944">
        <v>18944</v>
      </c>
      <c r="N4252" s="944">
        <v>18482</v>
      </c>
      <c r="O4252" s="944">
        <v>462</v>
      </c>
      <c r="P4252" s="944">
        <v>3377</v>
      </c>
      <c r="Q4252" s="941" t="s">
        <v>3253</v>
      </c>
      <c r="R4252" s="944">
        <v>1548</v>
      </c>
      <c r="S4252" s="944">
        <v>1405</v>
      </c>
      <c r="T4252" s="941" t="s">
        <v>2155</v>
      </c>
      <c r="U4252" s="941" t="s">
        <v>2155</v>
      </c>
      <c r="V4252" s="941" t="s">
        <v>3254</v>
      </c>
      <c r="W4252" s="941" t="s">
        <v>3255</v>
      </c>
    </row>
    <row r="4253" spans="1:23" x14ac:dyDescent="0.25">
      <c r="A4253" s="935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935" t="b">
        <f t="shared" si="66"/>
        <v>1</v>
      </c>
      <c r="C4253" s="940">
        <v>57057</v>
      </c>
      <c r="D4253" s="941" t="s">
        <v>5878</v>
      </c>
      <c r="E4253" s="942" t="s">
        <v>430</v>
      </c>
      <c r="F4253" s="942" t="s">
        <v>3250</v>
      </c>
      <c r="G4253" s="943">
        <v>1</v>
      </c>
      <c r="H4253" s="942" t="s">
        <v>3251</v>
      </c>
      <c r="I4253" s="942" t="s">
        <v>3252</v>
      </c>
      <c r="J4253" s="942" t="s">
        <v>3119</v>
      </c>
      <c r="K4253" s="944">
        <v>2303000</v>
      </c>
      <c r="L4253" s="944">
        <v>0</v>
      </c>
      <c r="M4253" s="944">
        <v>17419</v>
      </c>
      <c r="N4253" s="944">
        <v>17419</v>
      </c>
      <c r="O4253" s="944">
        <v>0</v>
      </c>
      <c r="P4253" s="944">
        <v>3105</v>
      </c>
      <c r="Q4253" s="941" t="s">
        <v>3253</v>
      </c>
      <c r="R4253" s="944">
        <v>1424</v>
      </c>
      <c r="S4253" s="944">
        <v>1291</v>
      </c>
      <c r="T4253" s="941" t="s">
        <v>2155</v>
      </c>
      <c r="U4253" s="941" t="s">
        <v>2155</v>
      </c>
      <c r="V4253" s="941" t="s">
        <v>3254</v>
      </c>
      <c r="W4253" s="941" t="s">
        <v>3255</v>
      </c>
    </row>
    <row r="4254" spans="1:23" x14ac:dyDescent="0.25">
      <c r="A4254" s="935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935" t="b">
        <f t="shared" si="66"/>
        <v>1</v>
      </c>
      <c r="C4254" s="940">
        <v>57058</v>
      </c>
      <c r="D4254" s="941" t="s">
        <v>5879</v>
      </c>
      <c r="E4254" s="942" t="s">
        <v>430</v>
      </c>
      <c r="F4254" s="942" t="s">
        <v>3250</v>
      </c>
      <c r="G4254" s="943">
        <v>1</v>
      </c>
      <c r="H4254" s="942" t="s">
        <v>3251</v>
      </c>
      <c r="I4254" s="942" t="s">
        <v>3252</v>
      </c>
      <c r="J4254" s="942" t="s">
        <v>3119</v>
      </c>
      <c r="K4254" s="944">
        <v>1883000</v>
      </c>
      <c r="L4254" s="944">
        <v>366</v>
      </c>
      <c r="M4254" s="944">
        <v>20246</v>
      </c>
      <c r="N4254" s="944">
        <v>19168</v>
      </c>
      <c r="O4254" s="944">
        <v>1078</v>
      </c>
      <c r="P4254" s="944">
        <v>3609</v>
      </c>
      <c r="Q4254" s="941" t="s">
        <v>3253</v>
      </c>
      <c r="R4254" s="944">
        <v>1655</v>
      </c>
      <c r="S4254" s="944">
        <v>1501</v>
      </c>
      <c r="T4254" s="941" t="s">
        <v>2155</v>
      </c>
      <c r="U4254" s="941" t="s">
        <v>2155</v>
      </c>
      <c r="V4254" s="941" t="s">
        <v>3254</v>
      </c>
      <c r="W4254" s="941" t="s">
        <v>3255</v>
      </c>
    </row>
    <row r="4255" spans="1:23" x14ac:dyDescent="0.25">
      <c r="A4255" s="935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935" t="b">
        <f t="shared" si="66"/>
        <v>1</v>
      </c>
      <c r="C4255" s="940">
        <v>57059</v>
      </c>
      <c r="D4255" s="941" t="s">
        <v>5880</v>
      </c>
      <c r="E4255" s="942" t="s">
        <v>430</v>
      </c>
      <c r="F4255" s="942" t="s">
        <v>3250</v>
      </c>
      <c r="G4255" s="943">
        <v>1</v>
      </c>
      <c r="H4255" s="942" t="s">
        <v>3251</v>
      </c>
      <c r="I4255" s="942" t="s">
        <v>3252</v>
      </c>
      <c r="J4255" s="942" t="s">
        <v>3119</v>
      </c>
      <c r="K4255" s="944">
        <v>1237000</v>
      </c>
      <c r="L4255" s="944">
        <v>300</v>
      </c>
      <c r="M4255" s="944">
        <v>12070</v>
      </c>
      <c r="N4255" s="944">
        <v>11278</v>
      </c>
      <c r="O4255" s="944">
        <v>792</v>
      </c>
      <c r="P4255" s="944">
        <v>2152</v>
      </c>
      <c r="Q4255" s="941" t="s">
        <v>3253</v>
      </c>
      <c r="R4255" s="944">
        <v>986</v>
      </c>
      <c r="S4255" s="944">
        <v>895</v>
      </c>
      <c r="T4255" s="941" t="s">
        <v>2155</v>
      </c>
      <c r="U4255" s="941" t="s">
        <v>2155</v>
      </c>
      <c r="V4255" s="941" t="s">
        <v>3254</v>
      </c>
      <c r="W4255" s="941" t="s">
        <v>3255</v>
      </c>
    </row>
    <row r="4256" spans="1:23" x14ac:dyDescent="0.25">
      <c r="A4256" s="935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935" t="b">
        <f t="shared" si="66"/>
        <v>1</v>
      </c>
      <c r="C4256" s="940">
        <v>57060</v>
      </c>
      <c r="D4256" s="941" t="s">
        <v>5881</v>
      </c>
      <c r="E4256" s="942" t="s">
        <v>430</v>
      </c>
      <c r="F4256" s="942" t="s">
        <v>3250</v>
      </c>
      <c r="G4256" s="943">
        <v>1</v>
      </c>
      <c r="H4256" s="942" t="s">
        <v>3251</v>
      </c>
      <c r="I4256" s="942" t="s">
        <v>3252</v>
      </c>
      <c r="J4256" s="942" t="s">
        <v>3119</v>
      </c>
      <c r="K4256" s="944">
        <v>1363000</v>
      </c>
      <c r="L4256" s="944">
        <v>378</v>
      </c>
      <c r="M4256" s="944">
        <v>13762</v>
      </c>
      <c r="N4256" s="944">
        <v>12743</v>
      </c>
      <c r="O4256" s="944">
        <v>1019</v>
      </c>
      <c r="P4256" s="944">
        <v>2453</v>
      </c>
      <c r="Q4256" s="941" t="s">
        <v>3253</v>
      </c>
      <c r="R4256" s="944">
        <v>1125</v>
      </c>
      <c r="S4256" s="944">
        <v>1020</v>
      </c>
      <c r="T4256" s="941" t="s">
        <v>2155</v>
      </c>
      <c r="U4256" s="941" t="s">
        <v>2155</v>
      </c>
      <c r="V4256" s="941" t="s">
        <v>3254</v>
      </c>
      <c r="W4256" s="941" t="s">
        <v>3255</v>
      </c>
    </row>
    <row r="4257" spans="1:23" x14ac:dyDescent="0.25">
      <c r="A4257" s="935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935" t="b">
        <f t="shared" si="66"/>
        <v>1</v>
      </c>
      <c r="C4257" s="940">
        <v>57062</v>
      </c>
      <c r="D4257" s="941" t="s">
        <v>5882</v>
      </c>
      <c r="E4257" s="942" t="s">
        <v>430</v>
      </c>
      <c r="F4257" s="942" t="s">
        <v>3250</v>
      </c>
      <c r="G4257" s="943">
        <v>1</v>
      </c>
      <c r="H4257" s="942" t="s">
        <v>3251</v>
      </c>
      <c r="I4257" s="942" t="s">
        <v>3252</v>
      </c>
      <c r="J4257" s="942" t="s">
        <v>3119</v>
      </c>
      <c r="K4257" s="944">
        <v>2310000</v>
      </c>
      <c r="L4257" s="944">
        <v>0</v>
      </c>
      <c r="M4257" s="944">
        <v>20823</v>
      </c>
      <c r="N4257" s="944">
        <v>20823</v>
      </c>
      <c r="O4257" s="944">
        <v>0</v>
      </c>
      <c r="P4257" s="944">
        <v>3712</v>
      </c>
      <c r="Q4257" s="941" t="s">
        <v>3253</v>
      </c>
      <c r="R4257" s="944">
        <v>1702</v>
      </c>
      <c r="S4257" s="944">
        <v>1544</v>
      </c>
      <c r="T4257" s="941" t="s">
        <v>2155</v>
      </c>
      <c r="U4257" s="941" t="s">
        <v>2155</v>
      </c>
      <c r="V4257" s="941" t="s">
        <v>3254</v>
      </c>
      <c r="W4257" s="941" t="s">
        <v>3255</v>
      </c>
    </row>
    <row r="4258" spans="1:23" x14ac:dyDescent="0.25">
      <c r="A4258" s="935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935" t="b">
        <f t="shared" si="66"/>
        <v>1</v>
      </c>
      <c r="C4258" s="940">
        <v>57063</v>
      </c>
      <c r="D4258" s="941" t="s">
        <v>5883</v>
      </c>
      <c r="E4258" s="942" t="s">
        <v>430</v>
      </c>
      <c r="F4258" s="942" t="s">
        <v>3250</v>
      </c>
      <c r="G4258" s="943">
        <v>1</v>
      </c>
      <c r="H4258" s="942" t="s">
        <v>3251</v>
      </c>
      <c r="I4258" s="942" t="s">
        <v>3252</v>
      </c>
      <c r="J4258" s="942" t="s">
        <v>3119</v>
      </c>
      <c r="K4258" s="944">
        <v>1661000</v>
      </c>
      <c r="L4258" s="944">
        <v>0</v>
      </c>
      <c r="M4258" s="944">
        <v>15748</v>
      </c>
      <c r="N4258" s="944">
        <v>15748</v>
      </c>
      <c r="O4258" s="944">
        <v>0</v>
      </c>
      <c r="P4258" s="944">
        <v>2807</v>
      </c>
      <c r="Q4258" s="941" t="s">
        <v>3253</v>
      </c>
      <c r="R4258" s="944">
        <v>1287</v>
      </c>
      <c r="S4258" s="944">
        <v>1168</v>
      </c>
      <c r="T4258" s="941" t="s">
        <v>2155</v>
      </c>
      <c r="U4258" s="941" t="s">
        <v>2155</v>
      </c>
      <c r="V4258" s="941" t="s">
        <v>3254</v>
      </c>
      <c r="W4258" s="941" t="s">
        <v>3255</v>
      </c>
    </row>
    <row r="4259" spans="1:23" x14ac:dyDescent="0.25">
      <c r="A4259" s="935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935" t="b">
        <f t="shared" si="66"/>
        <v>1</v>
      </c>
      <c r="C4259" s="940">
        <v>57064</v>
      </c>
      <c r="D4259" s="941" t="s">
        <v>5884</v>
      </c>
      <c r="E4259" s="942" t="s">
        <v>430</v>
      </c>
      <c r="F4259" s="942" t="s">
        <v>3250</v>
      </c>
      <c r="G4259" s="943">
        <v>1</v>
      </c>
      <c r="H4259" s="942" t="s">
        <v>3251</v>
      </c>
      <c r="I4259" s="942" t="s">
        <v>3252</v>
      </c>
      <c r="J4259" s="942" t="s">
        <v>3119</v>
      </c>
      <c r="K4259" s="944">
        <v>2089000</v>
      </c>
      <c r="L4259" s="944">
        <v>765</v>
      </c>
      <c r="M4259" s="944">
        <v>21739</v>
      </c>
      <c r="N4259" s="944">
        <v>19670</v>
      </c>
      <c r="O4259" s="944">
        <v>2069</v>
      </c>
      <c r="P4259" s="944">
        <v>3875</v>
      </c>
      <c r="Q4259" s="941" t="s">
        <v>3253</v>
      </c>
      <c r="R4259" s="944">
        <v>1777</v>
      </c>
      <c r="S4259" s="944">
        <v>1612</v>
      </c>
      <c r="T4259" s="941" t="s">
        <v>2155</v>
      </c>
      <c r="U4259" s="941" t="s">
        <v>2155</v>
      </c>
      <c r="V4259" s="941" t="s">
        <v>3254</v>
      </c>
      <c r="W4259" s="941" t="s">
        <v>3255</v>
      </c>
    </row>
    <row r="4260" spans="1:23" x14ac:dyDescent="0.25">
      <c r="A4260" s="935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935" t="b">
        <f t="shared" si="66"/>
        <v>1</v>
      </c>
      <c r="C4260" s="940">
        <v>57065</v>
      </c>
      <c r="D4260" s="941" t="s">
        <v>5885</v>
      </c>
      <c r="E4260" s="942" t="s">
        <v>430</v>
      </c>
      <c r="F4260" s="942" t="s">
        <v>3250</v>
      </c>
      <c r="G4260" s="943">
        <v>1</v>
      </c>
      <c r="H4260" s="942" t="s">
        <v>3251</v>
      </c>
      <c r="I4260" s="942" t="s">
        <v>3252</v>
      </c>
      <c r="J4260" s="942" t="s">
        <v>3119</v>
      </c>
      <c r="K4260" s="944">
        <v>2029000</v>
      </c>
      <c r="L4260" s="944">
        <v>286</v>
      </c>
      <c r="M4260" s="944">
        <v>19500</v>
      </c>
      <c r="N4260" s="944">
        <v>18749</v>
      </c>
      <c r="O4260" s="944">
        <v>751</v>
      </c>
      <c r="P4260" s="944">
        <v>3476</v>
      </c>
      <c r="Q4260" s="941" t="s">
        <v>3253</v>
      </c>
      <c r="R4260" s="944">
        <v>1594</v>
      </c>
      <c r="S4260" s="944">
        <v>1446</v>
      </c>
      <c r="T4260" s="941" t="s">
        <v>2155</v>
      </c>
      <c r="U4260" s="941" t="s">
        <v>2155</v>
      </c>
      <c r="V4260" s="941" t="s">
        <v>3254</v>
      </c>
      <c r="W4260" s="941" t="s">
        <v>3255</v>
      </c>
    </row>
    <row r="4261" spans="1:23" x14ac:dyDescent="0.25">
      <c r="A4261" s="935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935" t="b">
        <f t="shared" si="66"/>
        <v>1</v>
      </c>
      <c r="C4261" s="940">
        <v>57066</v>
      </c>
      <c r="D4261" s="941" t="s">
        <v>5886</v>
      </c>
      <c r="E4261" s="942" t="s">
        <v>430</v>
      </c>
      <c r="F4261" s="942" t="s">
        <v>3250</v>
      </c>
      <c r="G4261" s="943">
        <v>1</v>
      </c>
      <c r="H4261" s="942" t="s">
        <v>3251</v>
      </c>
      <c r="I4261" s="942" t="s">
        <v>3252</v>
      </c>
      <c r="J4261" s="942" t="s">
        <v>3119</v>
      </c>
      <c r="K4261" s="944">
        <v>2840000</v>
      </c>
      <c r="L4261" s="944">
        <v>0</v>
      </c>
      <c r="M4261" s="944">
        <v>24779</v>
      </c>
      <c r="N4261" s="944">
        <v>24779</v>
      </c>
      <c r="O4261" s="944">
        <v>0</v>
      </c>
      <c r="P4261" s="944">
        <v>4417</v>
      </c>
      <c r="Q4261" s="941" t="s">
        <v>3253</v>
      </c>
      <c r="R4261" s="944">
        <v>2025</v>
      </c>
      <c r="S4261" s="944">
        <v>1837</v>
      </c>
      <c r="T4261" s="941" t="s">
        <v>2155</v>
      </c>
      <c r="U4261" s="941" t="s">
        <v>2155</v>
      </c>
      <c r="V4261" s="941" t="s">
        <v>3254</v>
      </c>
      <c r="W4261" s="941" t="s">
        <v>3255</v>
      </c>
    </row>
    <row r="4262" spans="1:23" x14ac:dyDescent="0.25">
      <c r="A4262" s="935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935" t="b">
        <f t="shared" si="66"/>
        <v>1</v>
      </c>
      <c r="C4262" s="940">
        <v>57067</v>
      </c>
      <c r="D4262" s="941" t="s">
        <v>5887</v>
      </c>
      <c r="E4262" s="942" t="s">
        <v>430</v>
      </c>
      <c r="F4262" s="942" t="s">
        <v>3250</v>
      </c>
      <c r="G4262" s="943">
        <v>1</v>
      </c>
      <c r="H4262" s="942" t="s">
        <v>3251</v>
      </c>
      <c r="I4262" s="942" t="s">
        <v>3252</v>
      </c>
      <c r="J4262" s="942" t="s">
        <v>3119</v>
      </c>
      <c r="K4262" s="944">
        <v>3780000</v>
      </c>
      <c r="L4262" s="944">
        <v>0</v>
      </c>
      <c r="M4262" s="944">
        <v>32890</v>
      </c>
      <c r="N4262" s="944">
        <v>32890</v>
      </c>
      <c r="O4262" s="944">
        <v>0</v>
      </c>
      <c r="P4262" s="944">
        <v>5863</v>
      </c>
      <c r="Q4262" s="941" t="s">
        <v>3253</v>
      </c>
      <c r="R4262" s="944">
        <v>2688</v>
      </c>
      <c r="S4262" s="944">
        <v>2438</v>
      </c>
      <c r="T4262" s="941" t="s">
        <v>2155</v>
      </c>
      <c r="U4262" s="941" t="s">
        <v>2155</v>
      </c>
      <c r="V4262" s="941" t="s">
        <v>3254</v>
      </c>
      <c r="W4262" s="941" t="s">
        <v>3255</v>
      </c>
    </row>
    <row r="4263" spans="1:23" hidden="1" x14ac:dyDescent="0.25">
      <c r="A4263" s="935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935" t="b">
        <f t="shared" si="66"/>
        <v>1</v>
      </c>
      <c r="C4263" s="940">
        <v>57068</v>
      </c>
      <c r="D4263" s="941" t="s">
        <v>5888</v>
      </c>
      <c r="E4263" s="942" t="s">
        <v>3264</v>
      </c>
      <c r="F4263" s="942" t="s">
        <v>3250</v>
      </c>
      <c r="G4263" s="943">
        <v>2</v>
      </c>
      <c r="H4263" s="942" t="s">
        <v>3270</v>
      </c>
      <c r="I4263" s="942" t="s">
        <v>117</v>
      </c>
      <c r="J4263" s="942" t="s">
        <v>3259</v>
      </c>
      <c r="K4263" s="944">
        <v>1259145</v>
      </c>
      <c r="L4263" s="944">
        <v>0</v>
      </c>
      <c r="M4263" s="944">
        <v>23443</v>
      </c>
      <c r="N4263" s="944">
        <v>23443</v>
      </c>
      <c r="O4263" s="944">
        <v>0</v>
      </c>
      <c r="P4263" s="944">
        <v>22760</v>
      </c>
      <c r="Q4263" s="941" t="s">
        <v>3260</v>
      </c>
      <c r="R4263" s="944">
        <v>1367</v>
      </c>
      <c r="S4263" s="944">
        <v>1240</v>
      </c>
      <c r="T4263" s="941" t="s">
        <v>915</v>
      </c>
      <c r="U4263" s="941" t="s">
        <v>3409</v>
      </c>
      <c r="V4263" s="941" t="s">
        <v>3410</v>
      </c>
      <c r="W4263" s="941" t="s">
        <v>3410</v>
      </c>
    </row>
    <row r="4264" spans="1:23" x14ac:dyDescent="0.25">
      <c r="A4264" s="935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935" t="b">
        <f t="shared" si="66"/>
        <v>1</v>
      </c>
      <c r="C4264" s="940">
        <v>57068</v>
      </c>
      <c r="D4264" s="941" t="s">
        <v>5888</v>
      </c>
      <c r="E4264" s="942" t="s">
        <v>3264</v>
      </c>
      <c r="F4264" s="942" t="s">
        <v>3250</v>
      </c>
      <c r="G4264" s="943">
        <v>2</v>
      </c>
      <c r="H4264" s="942" t="s">
        <v>3270</v>
      </c>
      <c r="I4264" s="942" t="s">
        <v>3408</v>
      </c>
      <c r="J4264" s="942" t="s">
        <v>3119</v>
      </c>
      <c r="K4264" s="944">
        <v>3321855</v>
      </c>
      <c r="L4264" s="944">
        <v>0</v>
      </c>
      <c r="M4264" s="944">
        <v>61845</v>
      </c>
      <c r="N4264" s="944">
        <v>61845</v>
      </c>
      <c r="O4264" s="944">
        <v>0</v>
      </c>
      <c r="P4264" s="944">
        <v>11044</v>
      </c>
      <c r="Q4264" s="941" t="s">
        <v>3253</v>
      </c>
      <c r="R4264" s="944">
        <v>4989</v>
      </c>
      <c r="S4264" s="944">
        <v>4526</v>
      </c>
      <c r="T4264" s="941" t="s">
        <v>915</v>
      </c>
      <c r="U4264" s="941" t="s">
        <v>3409</v>
      </c>
      <c r="V4264" s="941" t="s">
        <v>3410</v>
      </c>
      <c r="W4264" s="941" t="s">
        <v>3410</v>
      </c>
    </row>
    <row r="4265" spans="1:23" hidden="1" x14ac:dyDescent="0.25">
      <c r="A4265" s="935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935" t="b">
        <f t="shared" si="66"/>
        <v>1</v>
      </c>
      <c r="C4265" s="940">
        <v>57070</v>
      </c>
      <c r="D4265" s="941" t="s">
        <v>5889</v>
      </c>
      <c r="E4265" s="942" t="s">
        <v>3264</v>
      </c>
      <c r="F4265" s="942" t="s">
        <v>3250</v>
      </c>
      <c r="G4265" s="943">
        <v>2</v>
      </c>
      <c r="H4265" s="942" t="s">
        <v>3270</v>
      </c>
      <c r="I4265" s="942" t="s">
        <v>117</v>
      </c>
      <c r="J4265" s="942" t="s">
        <v>3259</v>
      </c>
      <c r="K4265" s="944">
        <v>-5489</v>
      </c>
      <c r="L4265" s="944">
        <v>0</v>
      </c>
      <c r="M4265" s="944">
        <v>1089</v>
      </c>
      <c r="N4265" s="944">
        <v>1089</v>
      </c>
      <c r="O4265" s="944">
        <v>0</v>
      </c>
      <c r="P4265" s="944">
        <v>1058</v>
      </c>
      <c r="Q4265" s="941" t="s">
        <v>3260</v>
      </c>
      <c r="R4265" s="944">
        <v>64</v>
      </c>
      <c r="S4265" s="944">
        <v>58</v>
      </c>
      <c r="T4265" s="941" t="s">
        <v>915</v>
      </c>
      <c r="U4265" s="941" t="s">
        <v>3409</v>
      </c>
      <c r="V4265" s="941" t="s">
        <v>3410</v>
      </c>
      <c r="W4265" s="941" t="s">
        <v>3410</v>
      </c>
    </row>
    <row r="4266" spans="1:23" x14ac:dyDescent="0.25">
      <c r="A4266" s="935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935" t="b">
        <f t="shared" si="66"/>
        <v>1</v>
      </c>
      <c r="C4266" s="940">
        <v>57070</v>
      </c>
      <c r="D4266" s="941" t="s">
        <v>5889</v>
      </c>
      <c r="E4266" s="942" t="s">
        <v>3264</v>
      </c>
      <c r="F4266" s="942" t="s">
        <v>3250</v>
      </c>
      <c r="G4266" s="943">
        <v>2</v>
      </c>
      <c r="H4266" s="942" t="s">
        <v>3270</v>
      </c>
      <c r="I4266" s="942" t="s">
        <v>3408</v>
      </c>
      <c r="J4266" s="942" t="s">
        <v>3119</v>
      </c>
      <c r="K4266" s="944">
        <v>-267511</v>
      </c>
      <c r="L4266" s="944">
        <v>0</v>
      </c>
      <c r="M4266" s="944">
        <v>53112</v>
      </c>
      <c r="N4266" s="944">
        <v>53112</v>
      </c>
      <c r="O4266" s="944">
        <v>0</v>
      </c>
      <c r="P4266" s="944">
        <v>9384</v>
      </c>
      <c r="Q4266" s="941" t="s">
        <v>3253</v>
      </c>
      <c r="R4266" s="944">
        <v>4285</v>
      </c>
      <c r="S4266" s="944">
        <v>3887</v>
      </c>
      <c r="T4266" s="941" t="s">
        <v>915</v>
      </c>
      <c r="U4266" s="941" t="s">
        <v>3409</v>
      </c>
      <c r="V4266" s="941" t="s">
        <v>3410</v>
      </c>
      <c r="W4266" s="941" t="s">
        <v>3410</v>
      </c>
    </row>
    <row r="4267" spans="1:23" hidden="1" x14ac:dyDescent="0.25">
      <c r="A4267" s="935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935" t="b">
        <f t="shared" si="66"/>
        <v>0</v>
      </c>
      <c r="C4267" s="940">
        <v>57072</v>
      </c>
      <c r="D4267" s="941" t="s">
        <v>5890</v>
      </c>
      <c r="E4267" s="942" t="s">
        <v>3378</v>
      </c>
      <c r="F4267" s="942" t="s">
        <v>3683</v>
      </c>
      <c r="G4267" s="943">
        <v>7</v>
      </c>
      <c r="H4267" s="942" t="s">
        <v>3265</v>
      </c>
      <c r="I4267" s="942" t="s">
        <v>117</v>
      </c>
      <c r="J4267" s="942" t="s">
        <v>3259</v>
      </c>
      <c r="K4267" s="944">
        <v>187143839</v>
      </c>
      <c r="L4267" s="944">
        <v>111249</v>
      </c>
      <c r="M4267" s="944">
        <v>1520580</v>
      </c>
      <c r="N4267" s="944">
        <v>1255701</v>
      </c>
      <c r="O4267" s="944">
        <v>264879</v>
      </c>
      <c r="P4267" s="944">
        <v>1490764</v>
      </c>
      <c r="Q4267" s="941" t="s">
        <v>3260</v>
      </c>
      <c r="R4267" s="944">
        <v>88685</v>
      </c>
      <c r="S4267" s="944">
        <v>80454</v>
      </c>
      <c r="T4267" s="941" t="s">
        <v>917</v>
      </c>
      <c r="U4267" s="941" t="s">
        <v>3278</v>
      </c>
      <c r="V4267" s="941" t="s">
        <v>3279</v>
      </c>
      <c r="W4267" s="941" t="s">
        <v>3280</v>
      </c>
    </row>
    <row r="4268" spans="1:23" hidden="1" x14ac:dyDescent="0.25">
      <c r="A4268" s="935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935" t="b">
        <f t="shared" si="66"/>
        <v>1</v>
      </c>
      <c r="C4268" s="940">
        <v>57073</v>
      </c>
      <c r="D4268" s="941" t="s">
        <v>5891</v>
      </c>
      <c r="E4268" s="942" t="s">
        <v>3258</v>
      </c>
      <c r="F4268" s="942" t="s">
        <v>3250</v>
      </c>
      <c r="G4268" s="943">
        <v>2</v>
      </c>
      <c r="H4268" s="942" t="s">
        <v>3265</v>
      </c>
      <c r="I4268" s="942" t="s">
        <v>117</v>
      </c>
      <c r="J4268" s="942" t="s">
        <v>3259</v>
      </c>
      <c r="K4268" s="944">
        <v>6014000</v>
      </c>
      <c r="L4268" s="944">
        <v>0</v>
      </c>
      <c r="M4268" s="944">
        <v>321807</v>
      </c>
      <c r="N4268" s="944">
        <v>321807</v>
      </c>
      <c r="O4268" s="944">
        <v>0</v>
      </c>
      <c r="P4268" s="944">
        <v>309700</v>
      </c>
      <c r="Q4268" s="941" t="s">
        <v>3260</v>
      </c>
      <c r="R4268" s="944">
        <v>18769</v>
      </c>
      <c r="S4268" s="944">
        <v>17027</v>
      </c>
      <c r="T4268" s="941" t="s">
        <v>920</v>
      </c>
      <c r="U4268" s="941" t="s">
        <v>3356</v>
      </c>
      <c r="V4268" s="941" t="s">
        <v>3357</v>
      </c>
      <c r="W4268" s="941" t="s">
        <v>3345</v>
      </c>
    </row>
    <row r="4269" spans="1:23" hidden="1" x14ac:dyDescent="0.25">
      <c r="A4269" s="935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935" t="b">
        <f t="shared" si="66"/>
        <v>1</v>
      </c>
      <c r="C4269" s="940">
        <v>57074</v>
      </c>
      <c r="D4269" s="941" t="s">
        <v>5892</v>
      </c>
      <c r="E4269" s="942" t="s">
        <v>3258</v>
      </c>
      <c r="F4269" s="942" t="s">
        <v>3250</v>
      </c>
      <c r="G4269" s="943">
        <v>2</v>
      </c>
      <c r="H4269" s="942" t="s">
        <v>3265</v>
      </c>
      <c r="I4269" s="942" t="s">
        <v>117</v>
      </c>
      <c r="J4269" s="942" t="s">
        <v>3259</v>
      </c>
      <c r="K4269" s="944">
        <v>5174000</v>
      </c>
      <c r="L4269" s="944">
        <v>0</v>
      </c>
      <c r="M4269" s="944">
        <v>280259</v>
      </c>
      <c r="N4269" s="944">
        <v>280259</v>
      </c>
      <c r="O4269" s="944">
        <v>0</v>
      </c>
      <c r="P4269" s="944">
        <v>269970</v>
      </c>
      <c r="Q4269" s="941" t="s">
        <v>3260</v>
      </c>
      <c r="R4269" s="944">
        <v>16346</v>
      </c>
      <c r="S4269" s="944">
        <v>14829</v>
      </c>
      <c r="T4269" s="941" t="s">
        <v>920</v>
      </c>
      <c r="U4269" s="941" t="s">
        <v>3356</v>
      </c>
      <c r="V4269" s="941" t="s">
        <v>3357</v>
      </c>
      <c r="W4269" s="941" t="s">
        <v>3345</v>
      </c>
    </row>
    <row r="4270" spans="1:23" hidden="1" x14ac:dyDescent="0.25">
      <c r="A4270" s="935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935" t="b">
        <f t="shared" si="66"/>
        <v>1</v>
      </c>
      <c r="C4270" s="940">
        <v>57075</v>
      </c>
      <c r="D4270" s="941" t="s">
        <v>5893</v>
      </c>
      <c r="E4270" s="942" t="s">
        <v>3258</v>
      </c>
      <c r="F4270" s="942" t="s">
        <v>3250</v>
      </c>
      <c r="G4270" s="943">
        <v>2</v>
      </c>
      <c r="H4270" s="942" t="s">
        <v>3265</v>
      </c>
      <c r="I4270" s="942" t="s">
        <v>117</v>
      </c>
      <c r="J4270" s="942" t="s">
        <v>3259</v>
      </c>
      <c r="K4270" s="944">
        <v>5352000</v>
      </c>
      <c r="L4270" s="944">
        <v>0</v>
      </c>
      <c r="M4270" s="944">
        <v>249036</v>
      </c>
      <c r="N4270" s="944">
        <v>249036</v>
      </c>
      <c r="O4270" s="944">
        <v>0</v>
      </c>
      <c r="P4270" s="944">
        <v>240060</v>
      </c>
      <c r="Q4270" s="941" t="s">
        <v>3260</v>
      </c>
      <c r="R4270" s="944">
        <v>14525</v>
      </c>
      <c r="S4270" s="944">
        <v>13176</v>
      </c>
      <c r="T4270" s="941" t="s">
        <v>920</v>
      </c>
      <c r="U4270" s="941" t="s">
        <v>3356</v>
      </c>
      <c r="V4270" s="941" t="s">
        <v>3357</v>
      </c>
      <c r="W4270" s="941" t="s">
        <v>3345</v>
      </c>
    </row>
    <row r="4271" spans="1:23" hidden="1" x14ac:dyDescent="0.25">
      <c r="A4271" s="935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935" t="b">
        <f t="shared" si="66"/>
        <v>0</v>
      </c>
      <c r="C4271" s="940">
        <v>57099</v>
      </c>
      <c r="D4271" s="941" t="s">
        <v>5894</v>
      </c>
      <c r="E4271" s="942" t="s">
        <v>3308</v>
      </c>
      <c r="F4271" s="942" t="s">
        <v>3683</v>
      </c>
      <c r="G4271" s="943">
        <v>7</v>
      </c>
      <c r="H4271" s="942" t="s">
        <v>3265</v>
      </c>
      <c r="I4271" s="942" t="s">
        <v>117</v>
      </c>
      <c r="J4271" s="942" t="s">
        <v>3259</v>
      </c>
      <c r="K4271" s="944">
        <v>2951481</v>
      </c>
      <c r="L4271" s="944">
        <v>19202</v>
      </c>
      <c r="M4271" s="944">
        <v>101752</v>
      </c>
      <c r="N4271" s="944">
        <v>37751</v>
      </c>
      <c r="O4271" s="944">
        <v>64001</v>
      </c>
      <c r="P4271" s="944">
        <v>101752</v>
      </c>
      <c r="Q4271" s="941" t="s">
        <v>3260</v>
      </c>
      <c r="R4271" s="944">
        <v>5935</v>
      </c>
      <c r="S4271" s="944">
        <v>5384</v>
      </c>
      <c r="T4271" s="941" t="s">
        <v>920</v>
      </c>
      <c r="U4271" s="941" t="s">
        <v>5895</v>
      </c>
      <c r="V4271" s="941" t="s">
        <v>5896</v>
      </c>
      <c r="W4271" s="941" t="s">
        <v>3311</v>
      </c>
    </row>
    <row r="4272" spans="1:23" hidden="1" x14ac:dyDescent="0.25">
      <c r="A4272" s="935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935" t="b">
        <f t="shared" si="66"/>
        <v>0</v>
      </c>
      <c r="C4272" s="940">
        <v>57099</v>
      </c>
      <c r="D4272" s="941" t="s">
        <v>5894</v>
      </c>
      <c r="E4272" s="942" t="s">
        <v>3308</v>
      </c>
      <c r="F4272" s="942" t="s">
        <v>3683</v>
      </c>
      <c r="G4272" s="943">
        <v>7</v>
      </c>
      <c r="H4272" s="942" t="s">
        <v>3265</v>
      </c>
      <c r="I4272" s="942" t="s">
        <v>3733</v>
      </c>
      <c r="J4272" s="942" t="s">
        <v>3119</v>
      </c>
      <c r="K4272" s="944">
        <v>1578716</v>
      </c>
      <c r="L4272" s="944">
        <v>9821</v>
      </c>
      <c r="M4272" s="944">
        <v>52623</v>
      </c>
      <c r="N4272" s="944">
        <v>19895</v>
      </c>
      <c r="O4272" s="944">
        <v>32728</v>
      </c>
      <c r="P4272" s="944">
        <v>9073</v>
      </c>
      <c r="Q4272" s="941" t="s">
        <v>3253</v>
      </c>
      <c r="R4272" s="944">
        <v>4293</v>
      </c>
      <c r="S4272" s="944">
        <v>3894</v>
      </c>
      <c r="T4272" s="941" t="s">
        <v>920</v>
      </c>
      <c r="U4272" s="941" t="s">
        <v>5895</v>
      </c>
      <c r="V4272" s="941" t="s">
        <v>5896</v>
      </c>
      <c r="W4272" s="941" t="s">
        <v>3311</v>
      </c>
    </row>
    <row r="4273" spans="1:23" hidden="1" x14ac:dyDescent="0.25">
      <c r="A4273" s="935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935" t="b">
        <f t="shared" si="66"/>
        <v>1</v>
      </c>
      <c r="C4273" s="940">
        <v>57119</v>
      </c>
      <c r="D4273" s="941" t="s">
        <v>5897</v>
      </c>
      <c r="E4273" s="942" t="s">
        <v>3277</v>
      </c>
      <c r="F4273" s="942" t="s">
        <v>3250</v>
      </c>
      <c r="G4273" s="943">
        <v>3</v>
      </c>
      <c r="H4273" s="942" t="s">
        <v>3265</v>
      </c>
      <c r="I4273" s="942" t="s">
        <v>117</v>
      </c>
      <c r="J4273" s="942" t="s">
        <v>3259</v>
      </c>
      <c r="K4273" s="944">
        <v>3044841</v>
      </c>
      <c r="L4273" s="944">
        <v>79548</v>
      </c>
      <c r="M4273" s="944">
        <v>189213</v>
      </c>
      <c r="N4273" s="944">
        <v>36237</v>
      </c>
      <c r="O4273" s="944">
        <v>152976</v>
      </c>
      <c r="P4273" s="944">
        <v>189213</v>
      </c>
      <c r="Q4273" s="941" t="s">
        <v>3260</v>
      </c>
      <c r="R4273" s="944">
        <v>11036</v>
      </c>
      <c r="S4273" s="944">
        <v>10011</v>
      </c>
      <c r="T4273" s="941" t="s">
        <v>914</v>
      </c>
      <c r="U4273" s="941" t="s">
        <v>3278</v>
      </c>
      <c r="V4273" s="941" t="s">
        <v>3279</v>
      </c>
      <c r="W4273" s="941" t="s">
        <v>3280</v>
      </c>
    </row>
    <row r="4274" spans="1:23" ht="26.25" hidden="1" x14ac:dyDescent="0.25">
      <c r="A4274" s="935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935" t="b">
        <f t="shared" si="66"/>
        <v>0</v>
      </c>
      <c r="C4274" s="940">
        <v>57122</v>
      </c>
      <c r="D4274" s="941" t="s">
        <v>5898</v>
      </c>
      <c r="E4274" s="942" t="s">
        <v>3258</v>
      </c>
      <c r="F4274" s="942" t="s">
        <v>3759</v>
      </c>
      <c r="G4274" s="943">
        <v>5</v>
      </c>
      <c r="H4274" s="942" t="s">
        <v>3264</v>
      </c>
      <c r="I4274" s="942" t="s">
        <v>117</v>
      </c>
      <c r="J4274" s="942" t="s">
        <v>3259</v>
      </c>
      <c r="K4274" s="944">
        <v>103024000</v>
      </c>
      <c r="L4274" s="944">
        <v>458132</v>
      </c>
      <c r="M4274" s="944">
        <v>1265078</v>
      </c>
      <c r="N4274" s="944">
        <v>549246</v>
      </c>
      <c r="O4274" s="944">
        <v>715832</v>
      </c>
      <c r="P4274" s="944">
        <v>1150071</v>
      </c>
      <c r="Q4274" s="941" t="s">
        <v>3260</v>
      </c>
      <c r="R4274" s="944">
        <v>73783</v>
      </c>
      <c r="S4274" s="944">
        <v>66935</v>
      </c>
      <c r="T4274" s="941" t="s">
        <v>920</v>
      </c>
      <c r="U4274" s="941" t="s">
        <v>3356</v>
      </c>
      <c r="V4274" s="941" t="s">
        <v>3357</v>
      </c>
      <c r="W4274" s="941" t="s">
        <v>3345</v>
      </c>
    </row>
    <row r="4275" spans="1:23" hidden="1" x14ac:dyDescent="0.25">
      <c r="A4275" s="935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935" t="b">
        <f t="shared" si="66"/>
        <v>1</v>
      </c>
      <c r="C4275" s="940">
        <v>57138</v>
      </c>
      <c r="D4275" s="941" t="s">
        <v>5899</v>
      </c>
      <c r="E4275" s="942" t="s">
        <v>3330</v>
      </c>
      <c r="F4275" s="942" t="s">
        <v>3250</v>
      </c>
      <c r="G4275" s="943">
        <v>3</v>
      </c>
      <c r="H4275" s="942" t="s">
        <v>3265</v>
      </c>
      <c r="I4275" s="942" t="s">
        <v>3739</v>
      </c>
      <c r="J4275" s="942" t="s">
        <v>456</v>
      </c>
      <c r="K4275" s="944">
        <v>7149657</v>
      </c>
      <c r="L4275" s="944">
        <v>30397</v>
      </c>
      <c r="M4275" s="944">
        <v>209520</v>
      </c>
      <c r="N4275" s="944">
        <v>111461</v>
      </c>
      <c r="O4275" s="944">
        <v>98059</v>
      </c>
      <c r="P4275" s="944">
        <v>6984</v>
      </c>
      <c r="Q4275" s="941" t="s">
        <v>3266</v>
      </c>
      <c r="R4275" s="944">
        <v>19855</v>
      </c>
      <c r="S4275" s="944">
        <v>18012</v>
      </c>
      <c r="T4275" s="941" t="s">
        <v>917</v>
      </c>
      <c r="U4275" s="941" t="s">
        <v>4054</v>
      </c>
      <c r="V4275" s="941" t="s">
        <v>4055</v>
      </c>
      <c r="W4275" s="941" t="s">
        <v>3332</v>
      </c>
    </row>
    <row r="4276" spans="1:23" x14ac:dyDescent="0.25">
      <c r="A4276" s="935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935" t="b">
        <f t="shared" si="66"/>
        <v>1</v>
      </c>
      <c r="C4276" s="940">
        <v>57138</v>
      </c>
      <c r="D4276" s="941" t="s">
        <v>5899</v>
      </c>
      <c r="E4276" s="942" t="s">
        <v>3330</v>
      </c>
      <c r="F4276" s="942" t="s">
        <v>3250</v>
      </c>
      <c r="G4276" s="943">
        <v>3</v>
      </c>
      <c r="H4276" s="942" t="s">
        <v>3265</v>
      </c>
      <c r="I4276" s="942" t="s">
        <v>3252</v>
      </c>
      <c r="J4276" s="942" t="s">
        <v>3119</v>
      </c>
      <c r="K4276" s="944">
        <v>198146</v>
      </c>
      <c r="L4276" s="944">
        <v>874</v>
      </c>
      <c r="M4276" s="944">
        <v>6007</v>
      </c>
      <c r="N4276" s="944">
        <v>3187</v>
      </c>
      <c r="O4276" s="944">
        <v>2820</v>
      </c>
      <c r="P4276" s="944">
        <v>1036</v>
      </c>
      <c r="Q4276" s="941" t="s">
        <v>3253</v>
      </c>
      <c r="R4276" s="944">
        <v>491</v>
      </c>
      <c r="S4276" s="944">
        <v>445</v>
      </c>
      <c r="T4276" s="941" t="s">
        <v>917</v>
      </c>
      <c r="U4276" s="941" t="s">
        <v>4054</v>
      </c>
      <c r="V4276" s="941" t="s">
        <v>4055</v>
      </c>
      <c r="W4276" s="941" t="s">
        <v>3332</v>
      </c>
    </row>
    <row r="4277" spans="1:23" hidden="1" x14ac:dyDescent="0.25">
      <c r="A4277" s="935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935" t="b">
        <f t="shared" si="66"/>
        <v>0</v>
      </c>
      <c r="C4277" s="940">
        <v>57179</v>
      </c>
      <c r="D4277" s="941" t="s">
        <v>5900</v>
      </c>
      <c r="E4277" s="942" t="s">
        <v>3264</v>
      </c>
      <c r="F4277" s="942" t="s">
        <v>3759</v>
      </c>
      <c r="G4277" s="943">
        <v>5</v>
      </c>
      <c r="H4277" s="942" t="s">
        <v>3270</v>
      </c>
      <c r="I4277" s="942" t="s">
        <v>117</v>
      </c>
      <c r="J4277" s="942" t="s">
        <v>3259</v>
      </c>
      <c r="K4277" s="944">
        <v>26472000</v>
      </c>
      <c r="L4277" s="944">
        <v>184952</v>
      </c>
      <c r="M4277" s="944">
        <v>365767</v>
      </c>
      <c r="N4277" s="944">
        <v>122411</v>
      </c>
      <c r="O4277" s="944">
        <v>243356</v>
      </c>
      <c r="P4277" s="944">
        <v>356152</v>
      </c>
      <c r="Q4277" s="941" t="s">
        <v>3260</v>
      </c>
      <c r="R4277" s="944">
        <v>21333</v>
      </c>
      <c r="S4277" s="944">
        <v>19353</v>
      </c>
      <c r="T4277" s="941" t="s">
        <v>915</v>
      </c>
      <c r="U4277" s="941" t="s">
        <v>3409</v>
      </c>
      <c r="V4277" s="941" t="s">
        <v>3410</v>
      </c>
      <c r="W4277" s="941" t="s">
        <v>3410</v>
      </c>
    </row>
    <row r="4278" spans="1:23" hidden="1" x14ac:dyDescent="0.25">
      <c r="A4278" s="935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935" t="b">
        <f t="shared" si="66"/>
        <v>1</v>
      </c>
      <c r="C4278" s="940">
        <v>57185</v>
      </c>
      <c r="D4278" s="941" t="s">
        <v>5901</v>
      </c>
      <c r="E4278" s="942" t="s">
        <v>3933</v>
      </c>
      <c r="F4278" s="942" t="s">
        <v>3250</v>
      </c>
      <c r="G4278" s="943">
        <v>2</v>
      </c>
      <c r="H4278" s="942" t="s">
        <v>3258</v>
      </c>
      <c r="I4278" s="942" t="s">
        <v>117</v>
      </c>
      <c r="J4278" s="942" t="s">
        <v>3259</v>
      </c>
      <c r="K4278" s="944">
        <v>1968565000</v>
      </c>
      <c r="L4278" s="944">
        <v>0</v>
      </c>
      <c r="M4278" s="944">
        <v>553027</v>
      </c>
      <c r="N4278" s="944">
        <v>553027</v>
      </c>
      <c r="O4278" s="944">
        <v>0</v>
      </c>
      <c r="P4278" s="944">
        <v>533157</v>
      </c>
      <c r="Q4278" s="941" t="s">
        <v>3260</v>
      </c>
      <c r="R4278" s="944">
        <v>32254</v>
      </c>
      <c r="S4278" s="944">
        <v>29261</v>
      </c>
      <c r="T4278" s="941" t="s">
        <v>915</v>
      </c>
      <c r="U4278" s="941" t="s">
        <v>3934</v>
      </c>
      <c r="V4278" s="941" t="s">
        <v>3935</v>
      </c>
      <c r="W4278" s="941" t="s">
        <v>3935</v>
      </c>
    </row>
    <row r="4279" spans="1:23" hidden="1" x14ac:dyDescent="0.25">
      <c r="A4279" s="935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935" t="b">
        <f t="shared" si="66"/>
        <v>1</v>
      </c>
      <c r="C4279" s="940">
        <v>57185</v>
      </c>
      <c r="D4279" s="941" t="s">
        <v>5901</v>
      </c>
      <c r="E4279" s="942" t="s">
        <v>3933</v>
      </c>
      <c r="F4279" s="942" t="s">
        <v>3250</v>
      </c>
      <c r="G4279" s="943">
        <v>2</v>
      </c>
      <c r="H4279" s="942" t="s">
        <v>3264</v>
      </c>
      <c r="I4279" s="942" t="s">
        <v>117</v>
      </c>
      <c r="J4279" s="942" t="s">
        <v>3259</v>
      </c>
      <c r="K4279" s="944">
        <v>3493646000</v>
      </c>
      <c r="L4279" s="944">
        <v>0</v>
      </c>
      <c r="M4279" s="944">
        <v>37652697</v>
      </c>
      <c r="N4279" s="944">
        <v>37652697</v>
      </c>
      <c r="O4279" s="944">
        <v>0</v>
      </c>
      <c r="P4279" s="944">
        <v>36298037</v>
      </c>
      <c r="Q4279" s="941" t="s">
        <v>3260</v>
      </c>
      <c r="R4279" s="944">
        <v>2196027</v>
      </c>
      <c r="S4279" s="944">
        <v>1992204</v>
      </c>
      <c r="T4279" s="941" t="s">
        <v>915</v>
      </c>
      <c r="U4279" s="941" t="s">
        <v>3934</v>
      </c>
      <c r="V4279" s="941" t="s">
        <v>3935</v>
      </c>
      <c r="W4279" s="941" t="s">
        <v>3935</v>
      </c>
    </row>
    <row r="4280" spans="1:23" x14ac:dyDescent="0.25">
      <c r="A4280" s="935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935" t="b">
        <f t="shared" si="66"/>
        <v>1</v>
      </c>
      <c r="C4280" s="940">
        <v>57196</v>
      </c>
      <c r="D4280" s="941" t="s">
        <v>5902</v>
      </c>
      <c r="E4280" s="942" t="s">
        <v>3540</v>
      </c>
      <c r="F4280" s="942" t="s">
        <v>3250</v>
      </c>
      <c r="G4280" s="943">
        <v>1</v>
      </c>
      <c r="H4280" s="942" t="s">
        <v>3251</v>
      </c>
      <c r="I4280" s="942" t="s">
        <v>3252</v>
      </c>
      <c r="J4280" s="942" t="s">
        <v>3119</v>
      </c>
      <c r="K4280" s="944">
        <v>78000</v>
      </c>
      <c r="L4280" s="944">
        <v>0</v>
      </c>
      <c r="M4280" s="944">
        <v>1143</v>
      </c>
      <c r="N4280" s="944">
        <v>1143</v>
      </c>
      <c r="O4280" s="944">
        <v>0</v>
      </c>
      <c r="P4280" s="944">
        <v>184</v>
      </c>
      <c r="Q4280" s="941" t="s">
        <v>3253</v>
      </c>
      <c r="R4280" s="944">
        <v>93</v>
      </c>
      <c r="S4280" s="944">
        <v>85</v>
      </c>
      <c r="T4280" s="941" t="s">
        <v>917</v>
      </c>
      <c r="U4280" s="941" t="s">
        <v>3968</v>
      </c>
      <c r="V4280" s="941" t="s">
        <v>3969</v>
      </c>
      <c r="W4280" s="941" t="s">
        <v>3332</v>
      </c>
    </row>
    <row r="4281" spans="1:23" hidden="1" x14ac:dyDescent="0.25">
      <c r="A4281" s="935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935" t="b">
        <f t="shared" si="66"/>
        <v>1</v>
      </c>
      <c r="C4281" s="940">
        <v>57206</v>
      </c>
      <c r="D4281" s="941" t="s">
        <v>5903</v>
      </c>
      <c r="E4281" s="942" t="s">
        <v>430</v>
      </c>
      <c r="F4281" s="942" t="s">
        <v>3250</v>
      </c>
      <c r="G4281" s="943">
        <v>1</v>
      </c>
      <c r="H4281" s="942" t="s">
        <v>3270</v>
      </c>
      <c r="I4281" s="942" t="s">
        <v>117</v>
      </c>
      <c r="J4281" s="942" t="s">
        <v>3259</v>
      </c>
      <c r="K4281" s="944">
        <v>16561000</v>
      </c>
      <c r="L4281" s="944">
        <v>0</v>
      </c>
      <c r="M4281" s="944">
        <v>173305</v>
      </c>
      <c r="N4281" s="944">
        <v>173305</v>
      </c>
      <c r="O4281" s="944">
        <v>0</v>
      </c>
      <c r="P4281" s="944">
        <v>171082</v>
      </c>
      <c r="Q4281" s="941" t="s">
        <v>3260</v>
      </c>
      <c r="R4281" s="944">
        <v>10108</v>
      </c>
      <c r="S4281" s="944">
        <v>9170</v>
      </c>
      <c r="T4281" s="941" t="s">
        <v>2155</v>
      </c>
      <c r="U4281" s="941" t="s">
        <v>2155</v>
      </c>
      <c r="V4281" s="941" t="s">
        <v>3254</v>
      </c>
      <c r="W4281" s="941" t="s">
        <v>3255</v>
      </c>
    </row>
    <row r="4282" spans="1:23" ht="26.25" hidden="1" x14ac:dyDescent="0.25">
      <c r="A4282" s="935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935" t="b">
        <f t="shared" si="66"/>
        <v>0</v>
      </c>
      <c r="C4282" s="940">
        <v>57207</v>
      </c>
      <c r="D4282" s="941" t="s">
        <v>5904</v>
      </c>
      <c r="E4282" s="942" t="s">
        <v>3277</v>
      </c>
      <c r="F4282" s="942" t="s">
        <v>3759</v>
      </c>
      <c r="G4282" s="943">
        <v>4</v>
      </c>
      <c r="H4282" s="942" t="s">
        <v>3251</v>
      </c>
      <c r="I4282" s="942" t="s">
        <v>3252</v>
      </c>
      <c r="J4282" s="942" t="s">
        <v>3119</v>
      </c>
      <c r="K4282" s="944">
        <v>14000</v>
      </c>
      <c r="L4282" s="944">
        <v>0</v>
      </c>
      <c r="M4282" s="944">
        <v>143</v>
      </c>
      <c r="N4282" s="944">
        <v>143</v>
      </c>
      <c r="O4282" s="944">
        <v>0</v>
      </c>
      <c r="P4282" s="944">
        <v>24</v>
      </c>
      <c r="Q4282" s="941" t="s">
        <v>3253</v>
      </c>
      <c r="R4282" s="944">
        <v>12</v>
      </c>
      <c r="S4282" s="944">
        <v>11</v>
      </c>
      <c r="T4282" s="941" t="s">
        <v>914</v>
      </c>
      <c r="U4282" s="941" t="s">
        <v>3278</v>
      </c>
      <c r="V4282" s="941" t="s">
        <v>3279</v>
      </c>
      <c r="W4282" s="941" t="s">
        <v>3280</v>
      </c>
    </row>
    <row r="4283" spans="1:23" hidden="1" x14ac:dyDescent="0.25">
      <c r="A4283" s="935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935" t="b">
        <f t="shared" si="66"/>
        <v>0</v>
      </c>
      <c r="C4283" s="940">
        <v>57208</v>
      </c>
      <c r="D4283" s="941" t="s">
        <v>5905</v>
      </c>
      <c r="E4283" s="942" t="s">
        <v>3277</v>
      </c>
      <c r="F4283" s="942" t="s">
        <v>3759</v>
      </c>
      <c r="G4283" s="943">
        <v>4</v>
      </c>
      <c r="H4283" s="942" t="s">
        <v>3251</v>
      </c>
      <c r="I4283" s="942" t="s">
        <v>3252</v>
      </c>
      <c r="J4283" s="942" t="s">
        <v>3119</v>
      </c>
      <c r="K4283" s="944">
        <v>137000</v>
      </c>
      <c r="L4283" s="944">
        <v>0</v>
      </c>
      <c r="M4283" s="944">
        <v>1489</v>
      </c>
      <c r="N4283" s="944">
        <v>1489</v>
      </c>
      <c r="O4283" s="944">
        <v>0</v>
      </c>
      <c r="P4283" s="944">
        <v>252</v>
      </c>
      <c r="Q4283" s="941" t="s">
        <v>3253</v>
      </c>
      <c r="R4283" s="944">
        <v>122</v>
      </c>
      <c r="S4283" s="944">
        <v>110</v>
      </c>
      <c r="T4283" s="941" t="s">
        <v>914</v>
      </c>
      <c r="U4283" s="941" t="s">
        <v>3278</v>
      </c>
      <c r="V4283" s="941" t="s">
        <v>3279</v>
      </c>
      <c r="W4283" s="941" t="s">
        <v>3280</v>
      </c>
    </row>
    <row r="4284" spans="1:23" hidden="1" x14ac:dyDescent="0.25">
      <c r="A4284" s="935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935" t="b">
        <f t="shared" si="66"/>
        <v>1</v>
      </c>
      <c r="C4284" s="940">
        <v>57213</v>
      </c>
      <c r="D4284" s="941" t="s">
        <v>5906</v>
      </c>
      <c r="E4284" s="942" t="s">
        <v>3903</v>
      </c>
      <c r="F4284" s="942" t="s">
        <v>3250</v>
      </c>
      <c r="G4284" s="943">
        <v>2</v>
      </c>
      <c r="H4284" s="942" t="s">
        <v>4645</v>
      </c>
      <c r="I4284" s="942" t="s">
        <v>3360</v>
      </c>
      <c r="J4284" s="942" t="s">
        <v>3360</v>
      </c>
      <c r="K4284" s="944">
        <v>84513000</v>
      </c>
      <c r="L4284" s="944">
        <v>0</v>
      </c>
      <c r="M4284" s="944">
        <v>288358</v>
      </c>
      <c r="N4284" s="944">
        <v>288359</v>
      </c>
      <c r="O4284" s="944">
        <v>0</v>
      </c>
      <c r="P4284" s="944">
        <v>0</v>
      </c>
      <c r="Q4284" s="941" t="s">
        <v>2155</v>
      </c>
      <c r="R4284" s="944">
        <v>0</v>
      </c>
      <c r="S4284" s="944">
        <v>0</v>
      </c>
      <c r="T4284" s="941" t="s">
        <v>920</v>
      </c>
      <c r="U4284" s="941" t="s">
        <v>3904</v>
      </c>
      <c r="V4284" s="941" t="s">
        <v>3905</v>
      </c>
      <c r="W4284" s="941" t="s">
        <v>3311</v>
      </c>
    </row>
    <row r="4285" spans="1:23" hidden="1" x14ac:dyDescent="0.25">
      <c r="A4285" s="935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935" t="b">
        <f t="shared" si="66"/>
        <v>1</v>
      </c>
      <c r="C4285" s="940">
        <v>57241</v>
      </c>
      <c r="D4285" s="941" t="s">
        <v>5907</v>
      </c>
      <c r="E4285" s="942" t="s">
        <v>3334</v>
      </c>
      <c r="F4285" s="942" t="s">
        <v>3250</v>
      </c>
      <c r="G4285" s="943">
        <v>1</v>
      </c>
      <c r="H4285" s="942" t="s">
        <v>3265</v>
      </c>
      <c r="I4285" s="942" t="s">
        <v>117</v>
      </c>
      <c r="J4285" s="942" t="s">
        <v>3259</v>
      </c>
      <c r="K4285" s="944">
        <v>1093803</v>
      </c>
      <c r="L4285" s="944">
        <v>0</v>
      </c>
      <c r="M4285" s="944">
        <v>13827</v>
      </c>
      <c r="N4285" s="944">
        <v>13827</v>
      </c>
      <c r="O4285" s="944">
        <v>0</v>
      </c>
      <c r="P4285" s="944">
        <v>13482</v>
      </c>
      <c r="Q4285" s="941" t="s">
        <v>3260</v>
      </c>
      <c r="R4285" s="944">
        <v>806</v>
      </c>
      <c r="S4285" s="944">
        <v>732</v>
      </c>
      <c r="T4285" s="941" t="s">
        <v>917</v>
      </c>
      <c r="U4285" s="941" t="s">
        <v>3456</v>
      </c>
      <c r="V4285" s="941" t="s">
        <v>3457</v>
      </c>
      <c r="W4285" s="941" t="s">
        <v>3337</v>
      </c>
    </row>
    <row r="4286" spans="1:23" hidden="1" x14ac:dyDescent="0.25">
      <c r="A4286" s="935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935" t="b">
        <f t="shared" si="66"/>
        <v>1</v>
      </c>
      <c r="C4286" s="940">
        <v>57267</v>
      </c>
      <c r="D4286" s="941" t="s">
        <v>5908</v>
      </c>
      <c r="E4286" s="942" t="s">
        <v>3258</v>
      </c>
      <c r="F4286" s="942" t="s">
        <v>3250</v>
      </c>
      <c r="G4286" s="943">
        <v>2</v>
      </c>
      <c r="H4286" s="942" t="s">
        <v>3270</v>
      </c>
      <c r="I4286" s="942" t="s">
        <v>117</v>
      </c>
      <c r="J4286" s="942" t="s">
        <v>3259</v>
      </c>
      <c r="K4286" s="944">
        <v>134655000</v>
      </c>
      <c r="L4286" s="944">
        <v>0</v>
      </c>
      <c r="M4286" s="944">
        <v>1440767</v>
      </c>
      <c r="N4286" s="944">
        <v>1440767</v>
      </c>
      <c r="O4286" s="944">
        <v>0</v>
      </c>
      <c r="P4286" s="944">
        <v>1370124</v>
      </c>
      <c r="Q4286" s="941" t="s">
        <v>3260</v>
      </c>
      <c r="R4286" s="944">
        <v>84030</v>
      </c>
      <c r="S4286" s="944">
        <v>76231</v>
      </c>
      <c r="T4286" s="941" t="s">
        <v>920</v>
      </c>
      <c r="U4286" s="941" t="s">
        <v>3356</v>
      </c>
      <c r="V4286" s="941" t="s">
        <v>3357</v>
      </c>
      <c r="W4286" s="941" t="s">
        <v>3345</v>
      </c>
    </row>
    <row r="4287" spans="1:23" hidden="1" x14ac:dyDescent="0.25">
      <c r="A4287" s="935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935" t="b">
        <f t="shared" si="66"/>
        <v>0</v>
      </c>
      <c r="C4287" s="940">
        <v>57296</v>
      </c>
      <c r="D4287" s="941" t="s">
        <v>5909</v>
      </c>
      <c r="E4287" s="942" t="s">
        <v>3277</v>
      </c>
      <c r="F4287" s="942" t="s">
        <v>3759</v>
      </c>
      <c r="G4287" s="943">
        <v>4</v>
      </c>
      <c r="H4287" s="942" t="s">
        <v>3251</v>
      </c>
      <c r="I4287" s="942" t="s">
        <v>3252</v>
      </c>
      <c r="J4287" s="942" t="s">
        <v>3119</v>
      </c>
      <c r="K4287" s="944">
        <v>48000</v>
      </c>
      <c r="L4287" s="944">
        <v>0</v>
      </c>
      <c r="M4287" s="944">
        <v>548</v>
      </c>
      <c r="N4287" s="944">
        <v>548</v>
      </c>
      <c r="O4287" s="944">
        <v>0</v>
      </c>
      <c r="P4287" s="944">
        <v>88</v>
      </c>
      <c r="Q4287" s="941" t="s">
        <v>3253</v>
      </c>
      <c r="R4287" s="944">
        <v>45</v>
      </c>
      <c r="S4287" s="944">
        <v>41</v>
      </c>
      <c r="T4287" s="941" t="s">
        <v>914</v>
      </c>
      <c r="U4287" s="941" t="s">
        <v>3278</v>
      </c>
      <c r="V4287" s="941" t="s">
        <v>3279</v>
      </c>
      <c r="W4287" s="941" t="s">
        <v>3280</v>
      </c>
    </row>
    <row r="4288" spans="1:23" x14ac:dyDescent="0.25">
      <c r="A4288" s="935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935" t="b">
        <f t="shared" si="66"/>
        <v>1</v>
      </c>
      <c r="C4288" s="940">
        <v>57298</v>
      </c>
      <c r="D4288" s="941" t="s">
        <v>5910</v>
      </c>
      <c r="E4288" s="942" t="s">
        <v>3308</v>
      </c>
      <c r="F4288" s="942" t="s">
        <v>3250</v>
      </c>
      <c r="G4288" s="943">
        <v>2</v>
      </c>
      <c r="H4288" s="942" t="s">
        <v>3251</v>
      </c>
      <c r="I4288" s="942" t="s">
        <v>3252</v>
      </c>
      <c r="J4288" s="942" t="s">
        <v>3119</v>
      </c>
      <c r="K4288" s="944">
        <v>0</v>
      </c>
      <c r="L4288" s="944">
        <v>0</v>
      </c>
      <c r="M4288" s="944">
        <v>17447</v>
      </c>
      <c r="N4288" s="944">
        <v>17447</v>
      </c>
      <c r="O4288" s="944">
        <v>0</v>
      </c>
      <c r="P4288" s="944">
        <v>3021</v>
      </c>
      <c r="Q4288" s="941" t="s">
        <v>3253</v>
      </c>
      <c r="R4288" s="944">
        <v>1426</v>
      </c>
      <c r="S4288" s="944">
        <v>1294</v>
      </c>
      <c r="T4288" s="941" t="s">
        <v>920</v>
      </c>
      <c r="U4288" s="941" t="s">
        <v>3309</v>
      </c>
      <c r="V4288" s="941" t="s">
        <v>3310</v>
      </c>
      <c r="W4288" s="941" t="s">
        <v>3311</v>
      </c>
    </row>
    <row r="4289" spans="1:23" hidden="1" x14ac:dyDescent="0.25">
      <c r="A4289" s="935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935" t="b">
        <f t="shared" si="66"/>
        <v>0</v>
      </c>
      <c r="C4289" s="940">
        <v>57322</v>
      </c>
      <c r="D4289" s="941" t="s">
        <v>5911</v>
      </c>
      <c r="E4289" s="942" t="s">
        <v>3269</v>
      </c>
      <c r="F4289" s="942" t="s">
        <v>3683</v>
      </c>
      <c r="G4289" s="943">
        <v>7</v>
      </c>
      <c r="H4289" s="942" t="s">
        <v>3270</v>
      </c>
      <c r="I4289" s="942" t="s">
        <v>117</v>
      </c>
      <c r="J4289" s="942" t="s">
        <v>3259</v>
      </c>
      <c r="K4289" s="944">
        <v>102110120</v>
      </c>
      <c r="L4289" s="944">
        <v>945968</v>
      </c>
      <c r="M4289" s="944">
        <v>1712471</v>
      </c>
      <c r="N4289" s="944">
        <v>467776</v>
      </c>
      <c r="O4289" s="944">
        <v>1244695</v>
      </c>
      <c r="P4289" s="944">
        <v>1712471</v>
      </c>
      <c r="Q4289" s="941" t="s">
        <v>3260</v>
      </c>
      <c r="R4289" s="944">
        <v>99877</v>
      </c>
      <c r="S4289" s="944">
        <v>90607</v>
      </c>
      <c r="T4289" s="941" t="s">
        <v>919</v>
      </c>
      <c r="U4289" s="941" t="s">
        <v>3362</v>
      </c>
      <c r="V4289" s="941" t="s">
        <v>3363</v>
      </c>
      <c r="W4289" s="941" t="s">
        <v>3363</v>
      </c>
    </row>
    <row r="4290" spans="1:23" hidden="1" x14ac:dyDescent="0.25">
      <c r="A4290" s="935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935" t="b">
        <f t="shared" si="66"/>
        <v>0</v>
      </c>
      <c r="C4290" s="940">
        <v>57348</v>
      </c>
      <c r="D4290" s="941" t="s">
        <v>5912</v>
      </c>
      <c r="E4290" s="942" t="s">
        <v>3903</v>
      </c>
      <c r="F4290" s="942" t="s">
        <v>3759</v>
      </c>
      <c r="G4290" s="943">
        <v>5</v>
      </c>
      <c r="H4290" s="942" t="s">
        <v>3270</v>
      </c>
      <c r="I4290" s="942" t="s">
        <v>117</v>
      </c>
      <c r="J4290" s="942" t="s">
        <v>3259</v>
      </c>
      <c r="K4290" s="944">
        <v>61712000</v>
      </c>
      <c r="L4290" s="944">
        <v>312897</v>
      </c>
      <c r="M4290" s="944">
        <v>699270</v>
      </c>
      <c r="N4290" s="944">
        <v>282077</v>
      </c>
      <c r="O4290" s="944">
        <v>417193</v>
      </c>
      <c r="P4290" s="944">
        <v>635699</v>
      </c>
      <c r="Q4290" s="941" t="s">
        <v>3260</v>
      </c>
      <c r="R4290" s="944">
        <v>40784</v>
      </c>
      <c r="S4290" s="944">
        <v>36998</v>
      </c>
      <c r="T4290" s="941" t="s">
        <v>920</v>
      </c>
      <c r="U4290" s="941" t="s">
        <v>3904</v>
      </c>
      <c r="V4290" s="941" t="s">
        <v>3905</v>
      </c>
      <c r="W4290" s="941" t="s">
        <v>3311</v>
      </c>
    </row>
    <row r="4291" spans="1:23" hidden="1" x14ac:dyDescent="0.25">
      <c r="A4291" s="935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935" t="b">
        <f t="shared" si="66"/>
        <v>1</v>
      </c>
      <c r="C4291" s="940">
        <v>57349</v>
      </c>
      <c r="D4291" s="941" t="s">
        <v>5913</v>
      </c>
      <c r="E4291" s="942" t="s">
        <v>3431</v>
      </c>
      <c r="F4291" s="942" t="s">
        <v>3250</v>
      </c>
      <c r="G4291" s="943">
        <v>2</v>
      </c>
      <c r="H4291" s="942" t="s">
        <v>3258</v>
      </c>
      <c r="I4291" s="942" t="s">
        <v>117</v>
      </c>
      <c r="J4291" s="942" t="s">
        <v>3259</v>
      </c>
      <c r="K4291" s="944">
        <v>445644643</v>
      </c>
      <c r="L4291" s="944">
        <v>0</v>
      </c>
      <c r="M4291" s="944">
        <v>301122</v>
      </c>
      <c r="N4291" s="944">
        <v>301122</v>
      </c>
      <c r="O4291" s="944">
        <v>0</v>
      </c>
      <c r="P4291" s="944">
        <v>290664</v>
      </c>
      <c r="Q4291" s="941" t="s">
        <v>3260</v>
      </c>
      <c r="R4291" s="944">
        <v>17562</v>
      </c>
      <c r="S4291" s="944">
        <v>15932</v>
      </c>
      <c r="T4291" s="941" t="s">
        <v>916</v>
      </c>
      <c r="U4291" s="941" t="s">
        <v>3286</v>
      </c>
      <c r="V4291" s="941" t="s">
        <v>3287</v>
      </c>
      <c r="W4291" s="941" t="s">
        <v>3288</v>
      </c>
    </row>
    <row r="4292" spans="1:23" x14ac:dyDescent="0.25">
      <c r="A4292" s="935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935" t="b">
        <f t="shared" ref="B4292:B4355" si="67">IF(F4292="ELECTRIC POWER",TRUE,FALSE)</f>
        <v>1</v>
      </c>
      <c r="C4292" s="940">
        <v>57349</v>
      </c>
      <c r="D4292" s="941" t="s">
        <v>5913</v>
      </c>
      <c r="E4292" s="942" t="s">
        <v>3431</v>
      </c>
      <c r="F4292" s="942" t="s">
        <v>3250</v>
      </c>
      <c r="G4292" s="943">
        <v>2</v>
      </c>
      <c r="H4292" s="942" t="s">
        <v>3258</v>
      </c>
      <c r="I4292" s="942" t="s">
        <v>3252</v>
      </c>
      <c r="J4292" s="942" t="s">
        <v>3119</v>
      </c>
      <c r="K4292" s="944">
        <v>6304357</v>
      </c>
      <c r="L4292" s="944">
        <v>0</v>
      </c>
      <c r="M4292" s="944">
        <v>0</v>
      </c>
      <c r="N4292" s="944">
        <v>0</v>
      </c>
      <c r="O4292" s="944">
        <v>0</v>
      </c>
      <c r="P4292" s="944">
        <v>0</v>
      </c>
      <c r="Q4292" s="941" t="s">
        <v>3253</v>
      </c>
      <c r="R4292" s="944">
        <v>0</v>
      </c>
      <c r="S4292" s="944">
        <v>0</v>
      </c>
      <c r="T4292" s="941" t="s">
        <v>916</v>
      </c>
      <c r="U4292" s="941" t="s">
        <v>3286</v>
      </c>
      <c r="V4292" s="941" t="s">
        <v>3287</v>
      </c>
      <c r="W4292" s="941" t="s">
        <v>3288</v>
      </c>
    </row>
    <row r="4293" spans="1:23" hidden="1" x14ac:dyDescent="0.25">
      <c r="A4293" s="935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935" t="b">
        <f t="shared" si="67"/>
        <v>1</v>
      </c>
      <c r="C4293" s="940">
        <v>57349</v>
      </c>
      <c r="D4293" s="941" t="s">
        <v>5913</v>
      </c>
      <c r="E4293" s="942" t="s">
        <v>3431</v>
      </c>
      <c r="F4293" s="942" t="s">
        <v>3250</v>
      </c>
      <c r="G4293" s="943">
        <v>2</v>
      </c>
      <c r="H4293" s="942" t="s">
        <v>3264</v>
      </c>
      <c r="I4293" s="942" t="s">
        <v>117</v>
      </c>
      <c r="J4293" s="942" t="s">
        <v>3259</v>
      </c>
      <c r="K4293" s="944">
        <v>793493664</v>
      </c>
      <c r="L4293" s="944">
        <v>0</v>
      </c>
      <c r="M4293" s="944">
        <v>8568087</v>
      </c>
      <c r="N4293" s="944">
        <v>8568087</v>
      </c>
      <c r="O4293" s="944">
        <v>0</v>
      </c>
      <c r="P4293" s="944">
        <v>8274627</v>
      </c>
      <c r="Q4293" s="941" t="s">
        <v>3260</v>
      </c>
      <c r="R4293" s="944">
        <v>499718</v>
      </c>
      <c r="S4293" s="944">
        <v>453337</v>
      </c>
      <c r="T4293" s="941" t="s">
        <v>916</v>
      </c>
      <c r="U4293" s="941" t="s">
        <v>3286</v>
      </c>
      <c r="V4293" s="941" t="s">
        <v>3287</v>
      </c>
      <c r="W4293" s="941" t="s">
        <v>3288</v>
      </c>
    </row>
    <row r="4294" spans="1:23" x14ac:dyDescent="0.25">
      <c r="A4294" s="935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935" t="b">
        <f t="shared" si="67"/>
        <v>1</v>
      </c>
      <c r="C4294" s="940">
        <v>57349</v>
      </c>
      <c r="D4294" s="941" t="s">
        <v>5913</v>
      </c>
      <c r="E4294" s="942" t="s">
        <v>3431</v>
      </c>
      <c r="F4294" s="942" t="s">
        <v>3250</v>
      </c>
      <c r="G4294" s="943">
        <v>2</v>
      </c>
      <c r="H4294" s="942" t="s">
        <v>3264</v>
      </c>
      <c r="I4294" s="942" t="s">
        <v>3252</v>
      </c>
      <c r="J4294" s="942" t="s">
        <v>3119</v>
      </c>
      <c r="K4294" s="944">
        <v>11903336</v>
      </c>
      <c r="L4294" s="944">
        <v>0</v>
      </c>
      <c r="M4294" s="944">
        <v>127994</v>
      </c>
      <c r="N4294" s="944">
        <v>127994</v>
      </c>
      <c r="O4294" s="944">
        <v>0</v>
      </c>
      <c r="P4294" s="944">
        <v>21720</v>
      </c>
      <c r="Q4294" s="941" t="s">
        <v>3253</v>
      </c>
      <c r="R4294" s="944">
        <v>10460</v>
      </c>
      <c r="S4294" s="944">
        <v>9489</v>
      </c>
      <c r="T4294" s="941" t="s">
        <v>916</v>
      </c>
      <c r="U4294" s="941" t="s">
        <v>3286</v>
      </c>
      <c r="V4294" s="941" t="s">
        <v>3287</v>
      </c>
      <c r="W4294" s="941" t="s">
        <v>3288</v>
      </c>
    </row>
    <row r="4295" spans="1:23" hidden="1" x14ac:dyDescent="0.25">
      <c r="A4295" s="935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935" t="b">
        <f t="shared" si="67"/>
        <v>1</v>
      </c>
      <c r="C4295" s="940">
        <v>57353</v>
      </c>
      <c r="D4295" s="941" t="s">
        <v>5914</v>
      </c>
      <c r="E4295" s="942" t="s">
        <v>3365</v>
      </c>
      <c r="F4295" s="942" t="s">
        <v>3250</v>
      </c>
      <c r="G4295" s="943">
        <v>2</v>
      </c>
      <c r="H4295" s="942" t="s">
        <v>4645</v>
      </c>
      <c r="I4295" s="942" t="s">
        <v>3360</v>
      </c>
      <c r="J4295" s="942" t="s">
        <v>3360</v>
      </c>
      <c r="K4295" s="944">
        <v>54570000</v>
      </c>
      <c r="L4295" s="944">
        <v>0</v>
      </c>
      <c r="M4295" s="944">
        <v>186193</v>
      </c>
      <c r="N4295" s="944">
        <v>186195</v>
      </c>
      <c r="O4295" s="944">
        <v>0</v>
      </c>
      <c r="P4295" s="944">
        <v>0</v>
      </c>
      <c r="Q4295" s="941" t="s">
        <v>2155</v>
      </c>
      <c r="R4295" s="944">
        <v>0</v>
      </c>
      <c r="S4295" s="944">
        <v>0</v>
      </c>
      <c r="T4295" s="941" t="s">
        <v>920</v>
      </c>
      <c r="U4295" s="941" t="s">
        <v>3366</v>
      </c>
      <c r="V4295" s="941" t="s">
        <v>3367</v>
      </c>
      <c r="W4295" s="941" t="s">
        <v>3311</v>
      </c>
    </row>
    <row r="4296" spans="1:23" x14ac:dyDescent="0.25">
      <c r="A4296" s="935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935" t="b">
        <f t="shared" si="67"/>
        <v>1</v>
      </c>
      <c r="C4296" s="940">
        <v>57356</v>
      </c>
      <c r="D4296" s="941" t="s">
        <v>5915</v>
      </c>
      <c r="E4296" s="942" t="s">
        <v>4123</v>
      </c>
      <c r="F4296" s="942" t="s">
        <v>3250</v>
      </c>
      <c r="G4296" s="943">
        <v>2</v>
      </c>
      <c r="H4296" s="942" t="s">
        <v>3251</v>
      </c>
      <c r="I4296" s="942" t="s">
        <v>3252</v>
      </c>
      <c r="J4296" s="942" t="s">
        <v>3119</v>
      </c>
      <c r="K4296" s="944">
        <v>260522</v>
      </c>
      <c r="L4296" s="944">
        <v>0</v>
      </c>
      <c r="M4296" s="944">
        <v>3179</v>
      </c>
      <c r="N4296" s="944">
        <v>3179</v>
      </c>
      <c r="O4296" s="944">
        <v>0</v>
      </c>
      <c r="P4296" s="944">
        <v>550</v>
      </c>
      <c r="Q4296" s="941" t="s">
        <v>3253</v>
      </c>
      <c r="R4296" s="944">
        <v>260</v>
      </c>
      <c r="S4296" s="944">
        <v>236</v>
      </c>
      <c r="T4296" s="941" t="s">
        <v>917</v>
      </c>
      <c r="U4296" s="941" t="s">
        <v>3286</v>
      </c>
      <c r="V4296" s="941" t="s">
        <v>3287</v>
      </c>
      <c r="W4296" s="941" t="s">
        <v>3288</v>
      </c>
    </row>
    <row r="4297" spans="1:23" hidden="1" x14ac:dyDescent="0.25">
      <c r="A4297" s="935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935" t="b">
        <f t="shared" si="67"/>
        <v>1</v>
      </c>
      <c r="C4297" s="940">
        <v>57376</v>
      </c>
      <c r="D4297" s="941" t="s">
        <v>5916</v>
      </c>
      <c r="E4297" s="942" t="s">
        <v>3903</v>
      </c>
      <c r="F4297" s="942" t="s">
        <v>3250</v>
      </c>
      <c r="G4297" s="943">
        <v>2</v>
      </c>
      <c r="H4297" s="942" t="s">
        <v>4645</v>
      </c>
      <c r="I4297" s="942" t="s">
        <v>3360</v>
      </c>
      <c r="J4297" s="942" t="s">
        <v>3360</v>
      </c>
      <c r="K4297" s="944">
        <v>63084000</v>
      </c>
      <c r="L4297" s="944">
        <v>0</v>
      </c>
      <c r="M4297" s="944">
        <v>215243</v>
      </c>
      <c r="N4297" s="944">
        <v>215244</v>
      </c>
      <c r="O4297" s="944">
        <v>0</v>
      </c>
      <c r="P4297" s="944">
        <v>0</v>
      </c>
      <c r="Q4297" s="941" t="s">
        <v>2155</v>
      </c>
      <c r="R4297" s="944">
        <v>0</v>
      </c>
      <c r="S4297" s="944">
        <v>0</v>
      </c>
      <c r="T4297" s="941" t="s">
        <v>920</v>
      </c>
      <c r="U4297" s="941" t="s">
        <v>3904</v>
      </c>
      <c r="V4297" s="941" t="s">
        <v>3905</v>
      </c>
      <c r="W4297" s="941" t="s">
        <v>3311</v>
      </c>
    </row>
    <row r="4298" spans="1:23" hidden="1" x14ac:dyDescent="0.25">
      <c r="A4298" s="935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935" t="b">
        <f t="shared" si="67"/>
        <v>1</v>
      </c>
      <c r="C4298" s="940">
        <v>57446</v>
      </c>
      <c r="D4298" s="941" t="s">
        <v>5917</v>
      </c>
      <c r="E4298" s="942" t="s">
        <v>3903</v>
      </c>
      <c r="F4298" s="942" t="s">
        <v>3250</v>
      </c>
      <c r="G4298" s="943">
        <v>2</v>
      </c>
      <c r="H4298" s="942" t="s">
        <v>4645</v>
      </c>
      <c r="I4298" s="942" t="s">
        <v>3360</v>
      </c>
      <c r="J4298" s="942" t="s">
        <v>3360</v>
      </c>
      <c r="K4298" s="944">
        <v>665051000</v>
      </c>
      <c r="L4298" s="944">
        <v>0</v>
      </c>
      <c r="M4298" s="944">
        <v>2269154</v>
      </c>
      <c r="N4298" s="944">
        <v>2269155</v>
      </c>
      <c r="O4298" s="944">
        <v>0</v>
      </c>
      <c r="P4298" s="944">
        <v>0</v>
      </c>
      <c r="Q4298" s="941" t="s">
        <v>2155</v>
      </c>
      <c r="R4298" s="944">
        <v>0</v>
      </c>
      <c r="S4298" s="944">
        <v>0</v>
      </c>
      <c r="T4298" s="941" t="s">
        <v>920</v>
      </c>
      <c r="U4298" s="941" t="s">
        <v>3904</v>
      </c>
      <c r="V4298" s="941" t="s">
        <v>3905</v>
      </c>
      <c r="W4298" s="941" t="s">
        <v>3311</v>
      </c>
    </row>
    <row r="4299" spans="1:23" hidden="1" x14ac:dyDescent="0.25">
      <c r="A4299" s="935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935" t="b">
        <f t="shared" si="67"/>
        <v>1</v>
      </c>
      <c r="C4299" s="940">
        <v>57451</v>
      </c>
      <c r="D4299" s="941" t="s">
        <v>5918</v>
      </c>
      <c r="E4299" s="942" t="s">
        <v>3903</v>
      </c>
      <c r="F4299" s="942" t="s">
        <v>3250</v>
      </c>
      <c r="G4299" s="943">
        <v>2</v>
      </c>
      <c r="H4299" s="942" t="s">
        <v>4645</v>
      </c>
      <c r="I4299" s="942" t="s">
        <v>3360</v>
      </c>
      <c r="J4299" s="942" t="s">
        <v>3360</v>
      </c>
      <c r="K4299" s="944">
        <v>130887000</v>
      </c>
      <c r="L4299" s="944">
        <v>0</v>
      </c>
      <c r="M4299" s="944">
        <v>446586</v>
      </c>
      <c r="N4299" s="944">
        <v>446586</v>
      </c>
      <c r="O4299" s="944">
        <v>0</v>
      </c>
      <c r="P4299" s="944">
        <v>0</v>
      </c>
      <c r="Q4299" s="941" t="s">
        <v>2155</v>
      </c>
      <c r="R4299" s="944">
        <v>0</v>
      </c>
      <c r="S4299" s="944">
        <v>0</v>
      </c>
      <c r="T4299" s="941" t="s">
        <v>920</v>
      </c>
      <c r="U4299" s="941" t="s">
        <v>3904</v>
      </c>
      <c r="V4299" s="941" t="s">
        <v>3905</v>
      </c>
      <c r="W4299" s="941" t="s">
        <v>3311</v>
      </c>
    </row>
    <row r="4300" spans="1:23" hidden="1" x14ac:dyDescent="0.25">
      <c r="A4300" s="935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935" t="b">
        <f t="shared" si="67"/>
        <v>1</v>
      </c>
      <c r="C4300" s="940">
        <v>57456</v>
      </c>
      <c r="D4300" s="941" t="s">
        <v>5919</v>
      </c>
      <c r="E4300" s="942" t="s">
        <v>3903</v>
      </c>
      <c r="F4300" s="942" t="s">
        <v>3250</v>
      </c>
      <c r="G4300" s="943">
        <v>2</v>
      </c>
      <c r="H4300" s="942" t="s">
        <v>3265</v>
      </c>
      <c r="I4300" s="942" t="s">
        <v>3360</v>
      </c>
      <c r="J4300" s="942" t="s">
        <v>3360</v>
      </c>
      <c r="K4300" s="944">
        <v>85671000</v>
      </c>
      <c r="L4300" s="944">
        <v>0</v>
      </c>
      <c r="M4300" s="944">
        <v>292309</v>
      </c>
      <c r="N4300" s="944">
        <v>292309</v>
      </c>
      <c r="O4300" s="944">
        <v>0</v>
      </c>
      <c r="P4300" s="944">
        <v>0</v>
      </c>
      <c r="Q4300" s="941" t="s">
        <v>2155</v>
      </c>
      <c r="R4300" s="944">
        <v>3804</v>
      </c>
      <c r="S4300" s="944">
        <v>3451</v>
      </c>
      <c r="T4300" s="941" t="s">
        <v>920</v>
      </c>
      <c r="U4300" s="941" t="s">
        <v>3904</v>
      </c>
      <c r="V4300" s="941" t="s">
        <v>3905</v>
      </c>
      <c r="W4300" s="941" t="s">
        <v>3311</v>
      </c>
    </row>
    <row r="4301" spans="1:23" hidden="1" x14ac:dyDescent="0.25">
      <c r="A4301" s="935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935" t="b">
        <f t="shared" si="67"/>
        <v>1</v>
      </c>
      <c r="C4301" s="940">
        <v>57460</v>
      </c>
      <c r="D4301" s="941" t="s">
        <v>5920</v>
      </c>
      <c r="E4301" s="942" t="s">
        <v>3258</v>
      </c>
      <c r="F4301" s="942" t="s">
        <v>3250</v>
      </c>
      <c r="G4301" s="943">
        <v>2</v>
      </c>
      <c r="H4301" s="942" t="s">
        <v>5058</v>
      </c>
      <c r="I4301" s="942" t="s">
        <v>117</v>
      </c>
      <c r="J4301" s="942" t="s">
        <v>3259</v>
      </c>
      <c r="K4301" s="944">
        <v>6749000</v>
      </c>
      <c r="L4301" s="944">
        <v>0</v>
      </c>
      <c r="M4301" s="944">
        <v>49800</v>
      </c>
      <c r="N4301" s="944">
        <v>49800</v>
      </c>
      <c r="O4301" s="944">
        <v>0</v>
      </c>
      <c r="P4301" s="944">
        <v>48349</v>
      </c>
      <c r="Q4301" s="941" t="s">
        <v>3260</v>
      </c>
      <c r="R4301" s="944">
        <v>2904</v>
      </c>
      <c r="S4301" s="944">
        <v>2635</v>
      </c>
      <c r="T4301" s="941" t="s">
        <v>920</v>
      </c>
      <c r="U4301" s="941" t="s">
        <v>3356</v>
      </c>
      <c r="V4301" s="941" t="s">
        <v>3357</v>
      </c>
      <c r="W4301" s="941" t="s">
        <v>3345</v>
      </c>
    </row>
    <row r="4302" spans="1:23" hidden="1" x14ac:dyDescent="0.25">
      <c r="A4302" s="935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935" t="b">
        <f t="shared" si="67"/>
        <v>0</v>
      </c>
      <c r="C4302" s="940">
        <v>57470</v>
      </c>
      <c r="D4302" s="941" t="s">
        <v>5921</v>
      </c>
      <c r="E4302" s="942" t="s">
        <v>3330</v>
      </c>
      <c r="F4302" s="942" t="s">
        <v>3683</v>
      </c>
      <c r="G4302" s="943">
        <v>7</v>
      </c>
      <c r="H4302" s="942" t="s">
        <v>3265</v>
      </c>
      <c r="I4302" s="942" t="s">
        <v>117</v>
      </c>
      <c r="J4302" s="942" t="s">
        <v>3259</v>
      </c>
      <c r="K4302" s="944">
        <v>0</v>
      </c>
      <c r="L4302" s="944">
        <v>120</v>
      </c>
      <c r="M4302" s="944">
        <v>146</v>
      </c>
      <c r="N4302" s="944">
        <v>11</v>
      </c>
      <c r="O4302" s="944">
        <v>135</v>
      </c>
      <c r="P4302" s="944">
        <v>146</v>
      </c>
      <c r="Q4302" s="941" t="s">
        <v>3260</v>
      </c>
      <c r="R4302" s="944">
        <v>9</v>
      </c>
      <c r="S4302" s="944">
        <v>8</v>
      </c>
      <c r="T4302" s="941" t="s">
        <v>917</v>
      </c>
      <c r="U4302" s="941" t="s">
        <v>3330</v>
      </c>
      <c r="V4302" s="941" t="s">
        <v>3331</v>
      </c>
      <c r="W4302" s="941" t="s">
        <v>3332</v>
      </c>
    </row>
    <row r="4303" spans="1:23" hidden="1" x14ac:dyDescent="0.25">
      <c r="A4303" s="935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935" t="b">
        <f t="shared" si="67"/>
        <v>1</v>
      </c>
      <c r="C4303" s="940">
        <v>57475</v>
      </c>
      <c r="D4303" s="941" t="s">
        <v>5922</v>
      </c>
      <c r="E4303" s="942" t="s">
        <v>3258</v>
      </c>
      <c r="F4303" s="942" t="s">
        <v>3250</v>
      </c>
      <c r="G4303" s="943">
        <v>2</v>
      </c>
      <c r="H4303" s="942" t="s">
        <v>3265</v>
      </c>
      <c r="I4303" s="942" t="s">
        <v>3360</v>
      </c>
      <c r="J4303" s="942" t="s">
        <v>3360</v>
      </c>
      <c r="K4303" s="944">
        <v>396328000</v>
      </c>
      <c r="L4303" s="944">
        <v>0</v>
      </c>
      <c r="M4303" s="944">
        <v>1352271</v>
      </c>
      <c r="N4303" s="944">
        <v>1352271</v>
      </c>
      <c r="O4303" s="944">
        <v>0</v>
      </c>
      <c r="P4303" s="944">
        <v>0</v>
      </c>
      <c r="Q4303" s="941" t="s">
        <v>2155</v>
      </c>
      <c r="R4303" s="944">
        <v>17599</v>
      </c>
      <c r="S4303" s="944">
        <v>15966</v>
      </c>
      <c r="T4303" s="941" t="s">
        <v>920</v>
      </c>
      <c r="U4303" s="941" t="s">
        <v>3380</v>
      </c>
      <c r="V4303" s="941" t="s">
        <v>3381</v>
      </c>
      <c r="W4303" s="941" t="s">
        <v>3345</v>
      </c>
    </row>
    <row r="4304" spans="1:23" hidden="1" x14ac:dyDescent="0.25">
      <c r="A4304" s="935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935" t="b">
        <f t="shared" si="67"/>
        <v>1</v>
      </c>
      <c r="C4304" s="940">
        <v>57482</v>
      </c>
      <c r="D4304" s="941" t="s">
        <v>5923</v>
      </c>
      <c r="E4304" s="942" t="s">
        <v>3258</v>
      </c>
      <c r="F4304" s="942" t="s">
        <v>3250</v>
      </c>
      <c r="G4304" s="943">
        <v>2</v>
      </c>
      <c r="H4304" s="942" t="s">
        <v>3270</v>
      </c>
      <c r="I4304" s="942" t="s">
        <v>117</v>
      </c>
      <c r="J4304" s="942" t="s">
        <v>3259</v>
      </c>
      <c r="K4304" s="944">
        <v>509219000</v>
      </c>
      <c r="L4304" s="944">
        <v>0</v>
      </c>
      <c r="M4304" s="944">
        <v>5074260</v>
      </c>
      <c r="N4304" s="944">
        <v>5074260</v>
      </c>
      <c r="O4304" s="944">
        <v>0</v>
      </c>
      <c r="P4304" s="944">
        <v>4931553</v>
      </c>
      <c r="Q4304" s="941" t="s">
        <v>3260</v>
      </c>
      <c r="R4304" s="944">
        <v>295947</v>
      </c>
      <c r="S4304" s="944">
        <v>268479</v>
      </c>
      <c r="T4304" s="941" t="s">
        <v>920</v>
      </c>
      <c r="U4304" s="941" t="s">
        <v>3356</v>
      </c>
      <c r="V4304" s="941" t="s">
        <v>3357</v>
      </c>
      <c r="W4304" s="941" t="s">
        <v>3345</v>
      </c>
    </row>
    <row r="4305" spans="1:23" hidden="1" x14ac:dyDescent="0.25">
      <c r="A4305" s="935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935" t="b">
        <f t="shared" si="67"/>
        <v>1</v>
      </c>
      <c r="C4305" s="940">
        <v>57483</v>
      </c>
      <c r="D4305" s="941" t="s">
        <v>5924</v>
      </c>
      <c r="E4305" s="942" t="s">
        <v>3258</v>
      </c>
      <c r="F4305" s="942" t="s">
        <v>3250</v>
      </c>
      <c r="G4305" s="943">
        <v>2</v>
      </c>
      <c r="H4305" s="942" t="s">
        <v>3270</v>
      </c>
      <c r="I4305" s="942" t="s">
        <v>117</v>
      </c>
      <c r="J4305" s="942" t="s">
        <v>3259</v>
      </c>
      <c r="K4305" s="944">
        <v>94567000</v>
      </c>
      <c r="L4305" s="944">
        <v>0</v>
      </c>
      <c r="M4305" s="944">
        <v>967625</v>
      </c>
      <c r="N4305" s="944">
        <v>967625</v>
      </c>
      <c r="O4305" s="944">
        <v>0</v>
      </c>
      <c r="P4305" s="944">
        <v>927207</v>
      </c>
      <c r="Q4305" s="941" t="s">
        <v>3260</v>
      </c>
      <c r="R4305" s="944">
        <v>56435</v>
      </c>
      <c r="S4305" s="944">
        <v>51197</v>
      </c>
      <c r="T4305" s="941" t="s">
        <v>920</v>
      </c>
      <c r="U4305" s="941" t="s">
        <v>3356</v>
      </c>
      <c r="V4305" s="941" t="s">
        <v>3357</v>
      </c>
      <c r="W4305" s="941" t="s">
        <v>3345</v>
      </c>
    </row>
    <row r="4306" spans="1:23" hidden="1" x14ac:dyDescent="0.25">
      <c r="A4306" s="935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935" t="b">
        <f t="shared" si="67"/>
        <v>0</v>
      </c>
      <c r="C4306" s="940">
        <v>57504</v>
      </c>
      <c r="D4306" s="941" t="s">
        <v>5925</v>
      </c>
      <c r="E4306" s="942" t="s">
        <v>3269</v>
      </c>
      <c r="F4306" s="942" t="s">
        <v>3759</v>
      </c>
      <c r="G4306" s="943">
        <v>5</v>
      </c>
      <c r="H4306" s="942" t="s">
        <v>3270</v>
      </c>
      <c r="I4306" s="942" t="s">
        <v>117</v>
      </c>
      <c r="J4306" s="942" t="s">
        <v>3259</v>
      </c>
      <c r="K4306" s="944">
        <v>142773260</v>
      </c>
      <c r="L4306" s="944">
        <v>500321</v>
      </c>
      <c r="M4306" s="944">
        <v>1466772</v>
      </c>
      <c r="N4306" s="944">
        <v>731006</v>
      </c>
      <c r="O4306" s="944">
        <v>735766</v>
      </c>
      <c r="P4306" s="944">
        <v>1424051</v>
      </c>
      <c r="Q4306" s="941" t="s">
        <v>3260</v>
      </c>
      <c r="R4306" s="944">
        <v>85547</v>
      </c>
      <c r="S4306" s="944">
        <v>77607</v>
      </c>
      <c r="T4306" s="941" t="s">
        <v>919</v>
      </c>
      <c r="U4306" s="941" t="s">
        <v>3362</v>
      </c>
      <c r="V4306" s="941" t="s">
        <v>3363</v>
      </c>
      <c r="W4306" s="941" t="s">
        <v>3363</v>
      </c>
    </row>
    <row r="4307" spans="1:23" hidden="1" x14ac:dyDescent="0.25">
      <c r="A4307" s="935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935" t="b">
        <f t="shared" si="67"/>
        <v>1</v>
      </c>
      <c r="C4307" s="940">
        <v>57505</v>
      </c>
      <c r="D4307" s="941" t="s">
        <v>5926</v>
      </c>
      <c r="E4307" s="942" t="s">
        <v>3540</v>
      </c>
      <c r="F4307" s="942" t="s">
        <v>3250</v>
      </c>
      <c r="G4307" s="943">
        <v>1</v>
      </c>
      <c r="H4307" s="942" t="s">
        <v>3270</v>
      </c>
      <c r="I4307" s="942" t="s">
        <v>117</v>
      </c>
      <c r="J4307" s="942" t="s">
        <v>3259</v>
      </c>
      <c r="K4307" s="944">
        <v>65118</v>
      </c>
      <c r="L4307" s="944">
        <v>0</v>
      </c>
      <c r="M4307" s="944">
        <v>7507</v>
      </c>
      <c r="N4307" s="944">
        <v>7507</v>
      </c>
      <c r="O4307" s="944">
        <v>0</v>
      </c>
      <c r="P4307" s="944">
        <v>6824</v>
      </c>
      <c r="Q4307" s="941" t="s">
        <v>3260</v>
      </c>
      <c r="R4307" s="944">
        <v>438</v>
      </c>
      <c r="S4307" s="944">
        <v>397</v>
      </c>
      <c r="T4307" s="941" t="s">
        <v>917</v>
      </c>
      <c r="U4307" s="941" t="s">
        <v>3968</v>
      </c>
      <c r="V4307" s="941" t="s">
        <v>3969</v>
      </c>
      <c r="W4307" s="941" t="s">
        <v>3332</v>
      </c>
    </row>
    <row r="4308" spans="1:23" x14ac:dyDescent="0.25">
      <c r="A4308" s="935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935" t="b">
        <f t="shared" si="67"/>
        <v>1</v>
      </c>
      <c r="C4308" s="940">
        <v>57505</v>
      </c>
      <c r="D4308" s="941" t="s">
        <v>5926</v>
      </c>
      <c r="E4308" s="942" t="s">
        <v>3540</v>
      </c>
      <c r="F4308" s="942" t="s">
        <v>3250</v>
      </c>
      <c r="G4308" s="943">
        <v>1</v>
      </c>
      <c r="H4308" s="942" t="s">
        <v>3270</v>
      </c>
      <c r="I4308" s="942" t="s">
        <v>3252</v>
      </c>
      <c r="J4308" s="942" t="s">
        <v>3119</v>
      </c>
      <c r="K4308" s="944">
        <v>1882</v>
      </c>
      <c r="L4308" s="944">
        <v>0</v>
      </c>
      <c r="M4308" s="944">
        <v>214</v>
      </c>
      <c r="N4308" s="944">
        <v>214</v>
      </c>
      <c r="O4308" s="944">
        <v>0</v>
      </c>
      <c r="P4308" s="944">
        <v>35</v>
      </c>
      <c r="Q4308" s="941" t="s">
        <v>3253</v>
      </c>
      <c r="R4308" s="944">
        <v>17</v>
      </c>
      <c r="S4308" s="944">
        <v>16</v>
      </c>
      <c r="T4308" s="941" t="s">
        <v>917</v>
      </c>
      <c r="U4308" s="941" t="s">
        <v>3968</v>
      </c>
      <c r="V4308" s="941" t="s">
        <v>3969</v>
      </c>
      <c r="W4308" s="941" t="s">
        <v>3332</v>
      </c>
    </row>
    <row r="4309" spans="1:23" hidden="1" x14ac:dyDescent="0.25">
      <c r="A4309" s="935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935" t="b">
        <f t="shared" si="67"/>
        <v>1</v>
      </c>
      <c r="C4309" s="940">
        <v>57515</v>
      </c>
      <c r="D4309" s="941" t="s">
        <v>5927</v>
      </c>
      <c r="E4309" s="942" t="s">
        <v>3258</v>
      </c>
      <c r="F4309" s="942" t="s">
        <v>3250</v>
      </c>
      <c r="G4309" s="943">
        <v>2</v>
      </c>
      <c r="H4309" s="942" t="s">
        <v>3270</v>
      </c>
      <c r="I4309" s="942" t="s">
        <v>117</v>
      </c>
      <c r="J4309" s="942" t="s">
        <v>3259</v>
      </c>
      <c r="K4309" s="944">
        <v>492258000</v>
      </c>
      <c r="L4309" s="944">
        <v>0</v>
      </c>
      <c r="M4309" s="944">
        <v>4523654</v>
      </c>
      <c r="N4309" s="944">
        <v>4523654</v>
      </c>
      <c r="O4309" s="944">
        <v>0</v>
      </c>
      <c r="P4309" s="944">
        <v>4396370</v>
      </c>
      <c r="Q4309" s="941" t="s">
        <v>3260</v>
      </c>
      <c r="R4309" s="944">
        <v>263834</v>
      </c>
      <c r="S4309" s="944">
        <v>239347</v>
      </c>
      <c r="T4309" s="941" t="s">
        <v>920</v>
      </c>
      <c r="U4309" s="941" t="s">
        <v>3356</v>
      </c>
      <c r="V4309" s="941" t="s">
        <v>3357</v>
      </c>
      <c r="W4309" s="941" t="s">
        <v>3345</v>
      </c>
    </row>
    <row r="4310" spans="1:23" hidden="1" x14ac:dyDescent="0.25">
      <c r="A4310" s="935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935" t="b">
        <f t="shared" si="67"/>
        <v>1</v>
      </c>
      <c r="C4310" s="940">
        <v>57544</v>
      </c>
      <c r="D4310" s="941" t="s">
        <v>5928</v>
      </c>
      <c r="E4310" s="942" t="s">
        <v>3258</v>
      </c>
      <c r="F4310" s="942" t="s">
        <v>3250</v>
      </c>
      <c r="G4310" s="943">
        <v>1</v>
      </c>
      <c r="H4310" s="942" t="s">
        <v>5058</v>
      </c>
      <c r="I4310" s="942" t="s">
        <v>117</v>
      </c>
      <c r="J4310" s="942" t="s">
        <v>3259</v>
      </c>
      <c r="K4310" s="944">
        <v>7530000</v>
      </c>
      <c r="L4310" s="944">
        <v>19453</v>
      </c>
      <c r="M4310" s="944">
        <v>72935</v>
      </c>
      <c r="N4310" s="944">
        <v>41561</v>
      </c>
      <c r="O4310" s="944">
        <v>31374</v>
      </c>
      <c r="P4310" s="944">
        <v>70950</v>
      </c>
      <c r="Q4310" s="941" t="s">
        <v>3260</v>
      </c>
      <c r="R4310" s="944">
        <v>4254</v>
      </c>
      <c r="S4310" s="944">
        <v>3859</v>
      </c>
      <c r="T4310" s="941" t="s">
        <v>920</v>
      </c>
      <c r="U4310" s="941" t="s">
        <v>3356</v>
      </c>
      <c r="V4310" s="941" t="s">
        <v>3357</v>
      </c>
      <c r="W4310" s="941" t="s">
        <v>3345</v>
      </c>
    </row>
    <row r="4311" spans="1:23" hidden="1" x14ac:dyDescent="0.25">
      <c r="A4311" s="935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935" t="b">
        <f t="shared" si="67"/>
        <v>1</v>
      </c>
      <c r="C4311" s="940">
        <v>57555</v>
      </c>
      <c r="D4311" s="941" t="s">
        <v>5929</v>
      </c>
      <c r="E4311" s="942" t="s">
        <v>3258</v>
      </c>
      <c r="F4311" s="942" t="s">
        <v>3250</v>
      </c>
      <c r="G4311" s="943">
        <v>2</v>
      </c>
      <c r="H4311" s="942" t="s">
        <v>3270</v>
      </c>
      <c r="I4311" s="942" t="s">
        <v>117</v>
      </c>
      <c r="J4311" s="942" t="s">
        <v>3259</v>
      </c>
      <c r="K4311" s="944">
        <v>82934001</v>
      </c>
      <c r="L4311" s="944">
        <v>0</v>
      </c>
      <c r="M4311" s="944">
        <v>816863</v>
      </c>
      <c r="N4311" s="944">
        <v>816863</v>
      </c>
      <c r="O4311" s="944">
        <v>0</v>
      </c>
      <c r="P4311" s="944">
        <v>789239</v>
      </c>
      <c r="Q4311" s="941" t="s">
        <v>3260</v>
      </c>
      <c r="R4311" s="944">
        <v>47642</v>
      </c>
      <c r="S4311" s="944">
        <v>43220</v>
      </c>
      <c r="T4311" s="941" t="s">
        <v>920</v>
      </c>
      <c r="U4311" s="941" t="s">
        <v>3356</v>
      </c>
      <c r="V4311" s="941" t="s">
        <v>3357</v>
      </c>
      <c r="W4311" s="941" t="s">
        <v>3345</v>
      </c>
    </row>
    <row r="4312" spans="1:23" hidden="1" x14ac:dyDescent="0.25">
      <c r="A4312" s="935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935" t="b">
        <f t="shared" si="67"/>
        <v>1</v>
      </c>
      <c r="C4312" s="940">
        <v>57557</v>
      </c>
      <c r="D4312" s="941" t="s">
        <v>5930</v>
      </c>
      <c r="E4312" s="942" t="s">
        <v>3258</v>
      </c>
      <c r="F4312" s="942" t="s">
        <v>3250</v>
      </c>
      <c r="G4312" s="943">
        <v>1</v>
      </c>
      <c r="H4312" s="942" t="s">
        <v>3251</v>
      </c>
      <c r="I4312" s="942" t="s">
        <v>117</v>
      </c>
      <c r="J4312" s="942" t="s">
        <v>3259</v>
      </c>
      <c r="K4312" s="944">
        <v>3582479</v>
      </c>
      <c r="L4312" s="944">
        <v>2201</v>
      </c>
      <c r="M4312" s="944">
        <v>49737</v>
      </c>
      <c r="N4312" s="944">
        <v>42150</v>
      </c>
      <c r="O4312" s="944">
        <v>7587</v>
      </c>
      <c r="P4312" s="944">
        <v>48761</v>
      </c>
      <c r="Q4312" s="941" t="s">
        <v>3260</v>
      </c>
      <c r="R4312" s="944">
        <v>2901</v>
      </c>
      <c r="S4312" s="944">
        <v>2632</v>
      </c>
      <c r="T4312" s="941" t="s">
        <v>920</v>
      </c>
      <c r="U4312" s="941" t="s">
        <v>3356</v>
      </c>
      <c r="V4312" s="941" t="s">
        <v>3357</v>
      </c>
      <c r="W4312" s="941" t="s">
        <v>3345</v>
      </c>
    </row>
    <row r="4313" spans="1:23" hidden="1" x14ac:dyDescent="0.25">
      <c r="A4313" s="935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935" t="b">
        <f t="shared" si="67"/>
        <v>1</v>
      </c>
      <c r="C4313" s="940">
        <v>57564</v>
      </c>
      <c r="D4313" s="941" t="s">
        <v>5931</v>
      </c>
      <c r="E4313" s="942" t="s">
        <v>3258</v>
      </c>
      <c r="F4313" s="942" t="s">
        <v>3250</v>
      </c>
      <c r="G4313" s="943">
        <v>2</v>
      </c>
      <c r="H4313" s="942" t="s">
        <v>3258</v>
      </c>
      <c r="I4313" s="942" t="s">
        <v>117</v>
      </c>
      <c r="J4313" s="942" t="s">
        <v>3259</v>
      </c>
      <c r="K4313" s="944">
        <v>28091000</v>
      </c>
      <c r="L4313" s="944">
        <v>0</v>
      </c>
      <c r="M4313" s="944">
        <v>0</v>
      </c>
      <c r="N4313" s="944">
        <v>0</v>
      </c>
      <c r="O4313" s="944">
        <v>0</v>
      </c>
      <c r="P4313" s="944">
        <v>0</v>
      </c>
      <c r="Q4313" s="941" t="s">
        <v>3260</v>
      </c>
      <c r="R4313" s="944">
        <v>0</v>
      </c>
      <c r="S4313" s="944">
        <v>0</v>
      </c>
      <c r="T4313" s="941" t="s">
        <v>920</v>
      </c>
      <c r="U4313" s="941" t="s">
        <v>3356</v>
      </c>
      <c r="V4313" s="941" t="s">
        <v>3357</v>
      </c>
      <c r="W4313" s="941" t="s">
        <v>3345</v>
      </c>
    </row>
    <row r="4314" spans="1:23" hidden="1" x14ac:dyDescent="0.25">
      <c r="A4314" s="935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935" t="b">
        <f t="shared" si="67"/>
        <v>1</v>
      </c>
      <c r="C4314" s="940">
        <v>57564</v>
      </c>
      <c r="D4314" s="941" t="s">
        <v>5931</v>
      </c>
      <c r="E4314" s="942" t="s">
        <v>3258</v>
      </c>
      <c r="F4314" s="942" t="s">
        <v>3250</v>
      </c>
      <c r="G4314" s="943">
        <v>2</v>
      </c>
      <c r="H4314" s="942" t="s">
        <v>3264</v>
      </c>
      <c r="I4314" s="942" t="s">
        <v>117</v>
      </c>
      <c r="J4314" s="942" t="s">
        <v>3259</v>
      </c>
      <c r="K4314" s="944">
        <v>148876000</v>
      </c>
      <c r="L4314" s="944">
        <v>0</v>
      </c>
      <c r="M4314" s="944">
        <v>1276712</v>
      </c>
      <c r="N4314" s="944">
        <v>1276712</v>
      </c>
      <c r="O4314" s="944">
        <v>0</v>
      </c>
      <c r="P4314" s="944">
        <v>1231311</v>
      </c>
      <c r="Q4314" s="941" t="s">
        <v>3260</v>
      </c>
      <c r="R4314" s="944">
        <v>74462</v>
      </c>
      <c r="S4314" s="944">
        <v>67551</v>
      </c>
      <c r="T4314" s="941" t="s">
        <v>920</v>
      </c>
      <c r="U4314" s="941" t="s">
        <v>3356</v>
      </c>
      <c r="V4314" s="941" t="s">
        <v>3357</v>
      </c>
      <c r="W4314" s="941" t="s">
        <v>3345</v>
      </c>
    </row>
    <row r="4315" spans="1:23" hidden="1" x14ac:dyDescent="0.25">
      <c r="A4315" s="935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935" t="b">
        <f t="shared" si="67"/>
        <v>0</v>
      </c>
      <c r="C4315" s="940">
        <v>57573</v>
      </c>
      <c r="D4315" s="941" t="s">
        <v>5932</v>
      </c>
      <c r="E4315" s="942" t="s">
        <v>3258</v>
      </c>
      <c r="F4315" s="942" t="s">
        <v>3759</v>
      </c>
      <c r="G4315" s="943">
        <v>5</v>
      </c>
      <c r="H4315" s="942" t="s">
        <v>3270</v>
      </c>
      <c r="I4315" s="942" t="s">
        <v>117</v>
      </c>
      <c r="J4315" s="942" t="s">
        <v>3259</v>
      </c>
      <c r="K4315" s="944">
        <v>21209160</v>
      </c>
      <c r="L4315" s="944">
        <v>107105</v>
      </c>
      <c r="M4315" s="944">
        <v>328993</v>
      </c>
      <c r="N4315" s="944">
        <v>134259</v>
      </c>
      <c r="O4315" s="944">
        <v>194734</v>
      </c>
      <c r="P4315" s="944">
        <v>315942</v>
      </c>
      <c r="Q4315" s="941" t="s">
        <v>3260</v>
      </c>
      <c r="R4315" s="944">
        <v>19188</v>
      </c>
      <c r="S4315" s="944">
        <v>17407</v>
      </c>
      <c r="T4315" s="941" t="s">
        <v>920</v>
      </c>
      <c r="U4315" s="941" t="s">
        <v>3356</v>
      </c>
      <c r="V4315" s="941" t="s">
        <v>3357</v>
      </c>
      <c r="W4315" s="941" t="s">
        <v>3345</v>
      </c>
    </row>
    <row r="4316" spans="1:23" hidden="1" x14ac:dyDescent="0.25">
      <c r="A4316" s="935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935" t="b">
        <f t="shared" si="67"/>
        <v>1</v>
      </c>
      <c r="C4316" s="940">
        <v>57580</v>
      </c>
      <c r="D4316" s="941" t="s">
        <v>5933</v>
      </c>
      <c r="E4316" s="942" t="s">
        <v>3258</v>
      </c>
      <c r="F4316" s="942" t="s">
        <v>3250</v>
      </c>
      <c r="G4316" s="943">
        <v>3</v>
      </c>
      <c r="H4316" s="942" t="s">
        <v>3251</v>
      </c>
      <c r="I4316" s="942" t="s">
        <v>117</v>
      </c>
      <c r="J4316" s="942" t="s">
        <v>3259</v>
      </c>
      <c r="K4316" s="944">
        <v>12919000</v>
      </c>
      <c r="L4316" s="944">
        <v>4737</v>
      </c>
      <c r="M4316" s="944">
        <v>193783</v>
      </c>
      <c r="N4316" s="944">
        <v>178982</v>
      </c>
      <c r="O4316" s="944">
        <v>14801</v>
      </c>
      <c r="P4316" s="944">
        <v>188138</v>
      </c>
      <c r="Q4316" s="941" t="s">
        <v>3260</v>
      </c>
      <c r="R4316" s="944">
        <v>11302</v>
      </c>
      <c r="S4316" s="944">
        <v>10253</v>
      </c>
      <c r="T4316" s="941" t="s">
        <v>920</v>
      </c>
      <c r="U4316" s="941" t="s">
        <v>3356</v>
      </c>
      <c r="V4316" s="941" t="s">
        <v>3357</v>
      </c>
      <c r="W4316" s="941" t="s">
        <v>3345</v>
      </c>
    </row>
    <row r="4317" spans="1:23" hidden="1" x14ac:dyDescent="0.25">
      <c r="A4317" s="935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935" t="b">
        <f t="shared" si="67"/>
        <v>0</v>
      </c>
      <c r="C4317" s="940">
        <v>57584</v>
      </c>
      <c r="D4317" s="941" t="s">
        <v>5934</v>
      </c>
      <c r="E4317" s="942" t="s">
        <v>3258</v>
      </c>
      <c r="F4317" s="942" t="s">
        <v>3759</v>
      </c>
      <c r="G4317" s="943">
        <v>5</v>
      </c>
      <c r="H4317" s="942" t="s">
        <v>3258</v>
      </c>
      <c r="I4317" s="942" t="s">
        <v>117</v>
      </c>
      <c r="J4317" s="942" t="s">
        <v>3259</v>
      </c>
      <c r="K4317" s="944">
        <v>32466000</v>
      </c>
      <c r="L4317" s="944">
        <v>0</v>
      </c>
      <c r="M4317" s="944">
        <v>0</v>
      </c>
      <c r="N4317" s="944">
        <v>0</v>
      </c>
      <c r="O4317" s="944">
        <v>0</v>
      </c>
      <c r="P4317" s="944">
        <v>0</v>
      </c>
      <c r="Q4317" s="941" t="s">
        <v>3260</v>
      </c>
      <c r="R4317" s="944">
        <v>0</v>
      </c>
      <c r="S4317" s="944">
        <v>0</v>
      </c>
      <c r="T4317" s="941" t="s">
        <v>920</v>
      </c>
      <c r="U4317" s="941" t="s">
        <v>3356</v>
      </c>
      <c r="V4317" s="941" t="s">
        <v>3357</v>
      </c>
      <c r="W4317" s="941" t="s">
        <v>3345</v>
      </c>
    </row>
    <row r="4318" spans="1:23" hidden="1" x14ac:dyDescent="0.25">
      <c r="A4318" s="935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935" t="b">
        <f t="shared" si="67"/>
        <v>0</v>
      </c>
      <c r="C4318" s="940">
        <v>57584</v>
      </c>
      <c r="D4318" s="941" t="s">
        <v>5934</v>
      </c>
      <c r="E4318" s="942" t="s">
        <v>3258</v>
      </c>
      <c r="F4318" s="942" t="s">
        <v>3759</v>
      </c>
      <c r="G4318" s="943">
        <v>5</v>
      </c>
      <c r="H4318" s="942" t="s">
        <v>3264</v>
      </c>
      <c r="I4318" s="942" t="s">
        <v>117</v>
      </c>
      <c r="J4318" s="942" t="s">
        <v>3259</v>
      </c>
      <c r="K4318" s="944">
        <v>189534000</v>
      </c>
      <c r="L4318" s="944">
        <v>585299</v>
      </c>
      <c r="M4318" s="944">
        <v>2518787</v>
      </c>
      <c r="N4318" s="944">
        <v>1434898</v>
      </c>
      <c r="O4318" s="944">
        <v>1083889</v>
      </c>
      <c r="P4318" s="944">
        <v>2445424</v>
      </c>
      <c r="Q4318" s="941" t="s">
        <v>3260</v>
      </c>
      <c r="R4318" s="944">
        <v>146904</v>
      </c>
      <c r="S4318" s="944">
        <v>133269</v>
      </c>
      <c r="T4318" s="941" t="s">
        <v>920</v>
      </c>
      <c r="U4318" s="941" t="s">
        <v>3356</v>
      </c>
      <c r="V4318" s="941" t="s">
        <v>3357</v>
      </c>
      <c r="W4318" s="941" t="s">
        <v>3345</v>
      </c>
    </row>
    <row r="4319" spans="1:23" hidden="1" x14ac:dyDescent="0.25">
      <c r="A4319" s="935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935" t="b">
        <f t="shared" si="67"/>
        <v>0</v>
      </c>
      <c r="C4319" s="940">
        <v>57585</v>
      </c>
      <c r="D4319" s="941" t="s">
        <v>5935</v>
      </c>
      <c r="E4319" s="942" t="s">
        <v>3258</v>
      </c>
      <c r="F4319" s="942" t="s">
        <v>3683</v>
      </c>
      <c r="G4319" s="943">
        <v>7</v>
      </c>
      <c r="H4319" s="942" t="s">
        <v>3270</v>
      </c>
      <c r="I4319" s="942" t="s">
        <v>117</v>
      </c>
      <c r="J4319" s="942" t="s">
        <v>3259</v>
      </c>
      <c r="K4319" s="944">
        <v>192712000</v>
      </c>
      <c r="L4319" s="944">
        <v>682706</v>
      </c>
      <c r="M4319" s="944">
        <v>2128090</v>
      </c>
      <c r="N4319" s="944">
        <v>1061362</v>
      </c>
      <c r="O4319" s="944">
        <v>1066728</v>
      </c>
      <c r="P4319" s="944">
        <v>2062905</v>
      </c>
      <c r="Q4319" s="941" t="s">
        <v>3260</v>
      </c>
      <c r="R4319" s="944">
        <v>124117</v>
      </c>
      <c r="S4319" s="944">
        <v>112597</v>
      </c>
      <c r="T4319" s="941" t="s">
        <v>920</v>
      </c>
      <c r="U4319" s="941" t="s">
        <v>3356</v>
      </c>
      <c r="V4319" s="941" t="s">
        <v>3357</v>
      </c>
      <c r="W4319" s="941" t="s">
        <v>3345</v>
      </c>
    </row>
    <row r="4320" spans="1:23" hidden="1" x14ac:dyDescent="0.25">
      <c r="A4320" s="935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935" t="b">
        <f t="shared" si="67"/>
        <v>0</v>
      </c>
      <c r="C4320" s="940">
        <v>57597</v>
      </c>
      <c r="D4320" s="941" t="s">
        <v>5936</v>
      </c>
      <c r="E4320" s="942" t="s">
        <v>3350</v>
      </c>
      <c r="F4320" s="942" t="s">
        <v>3683</v>
      </c>
      <c r="G4320" s="943">
        <v>6</v>
      </c>
      <c r="H4320" s="942" t="s">
        <v>3251</v>
      </c>
      <c r="I4320" s="942" t="s">
        <v>3252</v>
      </c>
      <c r="J4320" s="942" t="s">
        <v>3119</v>
      </c>
      <c r="K4320" s="944">
        <v>1441580</v>
      </c>
      <c r="L4320" s="944">
        <v>0</v>
      </c>
      <c r="M4320" s="944">
        <v>13851</v>
      </c>
      <c r="N4320" s="944">
        <v>13851</v>
      </c>
      <c r="O4320" s="944">
        <v>0</v>
      </c>
      <c r="P4320" s="944">
        <v>2380</v>
      </c>
      <c r="Q4320" s="941" t="s">
        <v>3253</v>
      </c>
      <c r="R4320" s="944">
        <v>1132</v>
      </c>
      <c r="S4320" s="944">
        <v>1027</v>
      </c>
      <c r="T4320" s="941" t="s">
        <v>914</v>
      </c>
      <c r="U4320" s="941" t="s">
        <v>4322</v>
      </c>
      <c r="V4320" s="941" t="s">
        <v>4323</v>
      </c>
      <c r="W4320" s="941" t="s">
        <v>3293</v>
      </c>
    </row>
    <row r="4321" spans="1:23" x14ac:dyDescent="0.25">
      <c r="A4321" s="935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935" t="b">
        <f t="shared" si="67"/>
        <v>1</v>
      </c>
      <c r="C4321" s="940">
        <v>57598</v>
      </c>
      <c r="D4321" s="941" t="s">
        <v>5937</v>
      </c>
      <c r="E4321" s="942" t="s">
        <v>3264</v>
      </c>
      <c r="F4321" s="942" t="s">
        <v>3250</v>
      </c>
      <c r="G4321" s="943">
        <v>1</v>
      </c>
      <c r="H4321" s="942" t="s">
        <v>3251</v>
      </c>
      <c r="I4321" s="942" t="s">
        <v>3252</v>
      </c>
      <c r="J4321" s="942" t="s">
        <v>3119</v>
      </c>
      <c r="K4321" s="944">
        <v>455000</v>
      </c>
      <c r="L4321" s="944">
        <v>0</v>
      </c>
      <c r="M4321" s="944">
        <v>4527</v>
      </c>
      <c r="N4321" s="944">
        <v>4527</v>
      </c>
      <c r="O4321" s="944">
        <v>0</v>
      </c>
      <c r="P4321" s="944">
        <v>778</v>
      </c>
      <c r="Q4321" s="941" t="s">
        <v>3253</v>
      </c>
      <c r="R4321" s="944">
        <v>370</v>
      </c>
      <c r="S4321" s="944">
        <v>336</v>
      </c>
      <c r="T4321" s="941" t="s">
        <v>915</v>
      </c>
      <c r="U4321" s="941" t="s">
        <v>3409</v>
      </c>
      <c r="V4321" s="941" t="s">
        <v>3410</v>
      </c>
      <c r="W4321" s="941" t="s">
        <v>3410</v>
      </c>
    </row>
    <row r="4322" spans="1:23" x14ac:dyDescent="0.25">
      <c r="A4322" s="935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935" t="b">
        <f t="shared" si="67"/>
        <v>1</v>
      </c>
      <c r="C4322" s="940">
        <v>57599</v>
      </c>
      <c r="D4322" s="941" t="s">
        <v>5938</v>
      </c>
      <c r="E4322" s="942" t="s">
        <v>3264</v>
      </c>
      <c r="F4322" s="942" t="s">
        <v>3250</v>
      </c>
      <c r="G4322" s="943">
        <v>1</v>
      </c>
      <c r="H4322" s="942" t="s">
        <v>3251</v>
      </c>
      <c r="I4322" s="942" t="s">
        <v>3252</v>
      </c>
      <c r="J4322" s="942" t="s">
        <v>3119</v>
      </c>
      <c r="K4322" s="944">
        <v>694000</v>
      </c>
      <c r="L4322" s="944">
        <v>0</v>
      </c>
      <c r="M4322" s="944">
        <v>6911</v>
      </c>
      <c r="N4322" s="944">
        <v>6911</v>
      </c>
      <c r="O4322" s="944">
        <v>0</v>
      </c>
      <c r="P4322" s="944">
        <v>1187</v>
      </c>
      <c r="Q4322" s="941" t="s">
        <v>3253</v>
      </c>
      <c r="R4322" s="944">
        <v>565</v>
      </c>
      <c r="S4322" s="944">
        <v>512</v>
      </c>
      <c r="T4322" s="941" t="s">
        <v>915</v>
      </c>
      <c r="U4322" s="941" t="s">
        <v>3409</v>
      </c>
      <c r="V4322" s="941" t="s">
        <v>3410</v>
      </c>
      <c r="W4322" s="941" t="s">
        <v>3410</v>
      </c>
    </row>
    <row r="4323" spans="1:23" x14ac:dyDescent="0.25">
      <c r="A4323" s="935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935" t="b">
        <f t="shared" si="67"/>
        <v>1</v>
      </c>
      <c r="C4323" s="940">
        <v>57600</v>
      </c>
      <c r="D4323" s="941" t="s">
        <v>5939</v>
      </c>
      <c r="E4323" s="942" t="s">
        <v>3933</v>
      </c>
      <c r="F4323" s="942" t="s">
        <v>3250</v>
      </c>
      <c r="G4323" s="943">
        <v>1</v>
      </c>
      <c r="H4323" s="942" t="s">
        <v>3251</v>
      </c>
      <c r="I4323" s="942" t="s">
        <v>3252</v>
      </c>
      <c r="J4323" s="942" t="s">
        <v>3119</v>
      </c>
      <c r="K4323" s="944">
        <v>118000</v>
      </c>
      <c r="L4323" s="944">
        <v>0</v>
      </c>
      <c r="M4323" s="944">
        <v>1334</v>
      </c>
      <c r="N4323" s="944">
        <v>1334</v>
      </c>
      <c r="O4323" s="944">
        <v>0</v>
      </c>
      <c r="P4323" s="944">
        <v>229</v>
      </c>
      <c r="Q4323" s="941" t="s">
        <v>3253</v>
      </c>
      <c r="R4323" s="944">
        <v>109</v>
      </c>
      <c r="S4323" s="944">
        <v>99</v>
      </c>
      <c r="T4323" s="941" t="s">
        <v>915</v>
      </c>
      <c r="U4323" s="941" t="s">
        <v>3409</v>
      </c>
      <c r="V4323" s="941" t="s">
        <v>3410</v>
      </c>
      <c r="W4323" s="941" t="s">
        <v>3410</v>
      </c>
    </row>
    <row r="4324" spans="1:23" x14ac:dyDescent="0.25">
      <c r="A4324" s="935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935" t="b">
        <f t="shared" si="67"/>
        <v>1</v>
      </c>
      <c r="C4324" s="940">
        <v>57601</v>
      </c>
      <c r="D4324" s="941" t="s">
        <v>5940</v>
      </c>
      <c r="E4324" s="942" t="s">
        <v>3264</v>
      </c>
      <c r="F4324" s="942" t="s">
        <v>3250</v>
      </c>
      <c r="G4324" s="943">
        <v>1</v>
      </c>
      <c r="H4324" s="942" t="s">
        <v>3251</v>
      </c>
      <c r="I4324" s="942" t="s">
        <v>3252</v>
      </c>
      <c r="J4324" s="942" t="s">
        <v>3119</v>
      </c>
      <c r="K4324" s="944">
        <v>462000</v>
      </c>
      <c r="L4324" s="944">
        <v>0</v>
      </c>
      <c r="M4324" s="944">
        <v>4603</v>
      </c>
      <c r="N4324" s="944">
        <v>4603</v>
      </c>
      <c r="O4324" s="944">
        <v>0</v>
      </c>
      <c r="P4324" s="944">
        <v>791</v>
      </c>
      <c r="Q4324" s="941" t="s">
        <v>3253</v>
      </c>
      <c r="R4324" s="944">
        <v>376</v>
      </c>
      <c r="S4324" s="944">
        <v>341</v>
      </c>
      <c r="T4324" s="941" t="s">
        <v>915</v>
      </c>
      <c r="U4324" s="941" t="s">
        <v>3409</v>
      </c>
      <c r="V4324" s="941" t="s">
        <v>3410</v>
      </c>
      <c r="W4324" s="941" t="s">
        <v>3410</v>
      </c>
    </row>
    <row r="4325" spans="1:23" x14ac:dyDescent="0.25">
      <c r="A4325" s="935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935" t="b">
        <f t="shared" si="67"/>
        <v>1</v>
      </c>
      <c r="C4325" s="940">
        <v>57602</v>
      </c>
      <c r="D4325" s="941" t="s">
        <v>5941</v>
      </c>
      <c r="E4325" s="942" t="s">
        <v>3264</v>
      </c>
      <c r="F4325" s="942" t="s">
        <v>3250</v>
      </c>
      <c r="G4325" s="943">
        <v>1</v>
      </c>
      <c r="H4325" s="942" t="s">
        <v>3251</v>
      </c>
      <c r="I4325" s="942" t="s">
        <v>3252</v>
      </c>
      <c r="J4325" s="942" t="s">
        <v>3119</v>
      </c>
      <c r="K4325" s="944">
        <v>215000</v>
      </c>
      <c r="L4325" s="944">
        <v>0</v>
      </c>
      <c r="M4325" s="944">
        <v>2118</v>
      </c>
      <c r="N4325" s="944">
        <v>2118</v>
      </c>
      <c r="O4325" s="944">
        <v>0</v>
      </c>
      <c r="P4325" s="944">
        <v>364</v>
      </c>
      <c r="Q4325" s="941" t="s">
        <v>3253</v>
      </c>
      <c r="R4325" s="944">
        <v>173</v>
      </c>
      <c r="S4325" s="944">
        <v>157</v>
      </c>
      <c r="T4325" s="941" t="s">
        <v>915</v>
      </c>
      <c r="U4325" s="941" t="s">
        <v>3409</v>
      </c>
      <c r="V4325" s="941" t="s">
        <v>3410</v>
      </c>
      <c r="W4325" s="941" t="s">
        <v>3410</v>
      </c>
    </row>
    <row r="4326" spans="1:23" x14ac:dyDescent="0.25">
      <c r="A4326" s="935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935" t="b">
        <f t="shared" si="67"/>
        <v>1</v>
      </c>
      <c r="C4326" s="940">
        <v>57603</v>
      </c>
      <c r="D4326" s="941" t="s">
        <v>5942</v>
      </c>
      <c r="E4326" s="942" t="s">
        <v>3264</v>
      </c>
      <c r="F4326" s="942" t="s">
        <v>3250</v>
      </c>
      <c r="G4326" s="943">
        <v>1</v>
      </c>
      <c r="H4326" s="942" t="s">
        <v>3251</v>
      </c>
      <c r="I4326" s="942" t="s">
        <v>3252</v>
      </c>
      <c r="J4326" s="942" t="s">
        <v>3119</v>
      </c>
      <c r="K4326" s="944">
        <v>466000</v>
      </c>
      <c r="L4326" s="944">
        <v>0</v>
      </c>
      <c r="M4326" s="944">
        <v>4638</v>
      </c>
      <c r="N4326" s="944">
        <v>4638</v>
      </c>
      <c r="O4326" s="944">
        <v>0</v>
      </c>
      <c r="P4326" s="944">
        <v>797</v>
      </c>
      <c r="Q4326" s="941" t="s">
        <v>3253</v>
      </c>
      <c r="R4326" s="944">
        <v>379</v>
      </c>
      <c r="S4326" s="944">
        <v>344</v>
      </c>
      <c r="T4326" s="941" t="s">
        <v>915</v>
      </c>
      <c r="U4326" s="941" t="s">
        <v>3409</v>
      </c>
      <c r="V4326" s="941" t="s">
        <v>3410</v>
      </c>
      <c r="W4326" s="941" t="s">
        <v>3410</v>
      </c>
    </row>
    <row r="4327" spans="1:23" x14ac:dyDescent="0.25">
      <c r="A4327" s="935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935" t="b">
        <f t="shared" si="67"/>
        <v>1</v>
      </c>
      <c r="C4327" s="940">
        <v>57604</v>
      </c>
      <c r="D4327" s="941" t="s">
        <v>5943</v>
      </c>
      <c r="E4327" s="942" t="s">
        <v>3264</v>
      </c>
      <c r="F4327" s="942" t="s">
        <v>3250</v>
      </c>
      <c r="G4327" s="943">
        <v>1</v>
      </c>
      <c r="H4327" s="942" t="s">
        <v>3251</v>
      </c>
      <c r="I4327" s="942" t="s">
        <v>3252</v>
      </c>
      <c r="J4327" s="942" t="s">
        <v>3119</v>
      </c>
      <c r="K4327" s="944">
        <v>460000</v>
      </c>
      <c r="L4327" s="944">
        <v>0</v>
      </c>
      <c r="M4327" s="944">
        <v>4854</v>
      </c>
      <c r="N4327" s="944">
        <v>4854</v>
      </c>
      <c r="O4327" s="944">
        <v>0</v>
      </c>
      <c r="P4327" s="944">
        <v>834</v>
      </c>
      <c r="Q4327" s="941" t="s">
        <v>3253</v>
      </c>
      <c r="R4327" s="944">
        <v>397</v>
      </c>
      <c r="S4327" s="944">
        <v>360</v>
      </c>
      <c r="T4327" s="941" t="s">
        <v>915</v>
      </c>
      <c r="U4327" s="941" t="s">
        <v>3409</v>
      </c>
      <c r="V4327" s="941" t="s">
        <v>3410</v>
      </c>
      <c r="W4327" s="941" t="s">
        <v>3410</v>
      </c>
    </row>
    <row r="4328" spans="1:23" x14ac:dyDescent="0.25">
      <c r="A4328" s="935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935" t="b">
        <f t="shared" si="67"/>
        <v>1</v>
      </c>
      <c r="C4328" s="940">
        <v>57605</v>
      </c>
      <c r="D4328" s="941" t="s">
        <v>5944</v>
      </c>
      <c r="E4328" s="942" t="s">
        <v>3264</v>
      </c>
      <c r="F4328" s="942" t="s">
        <v>3250</v>
      </c>
      <c r="G4328" s="943">
        <v>1</v>
      </c>
      <c r="H4328" s="942" t="s">
        <v>3251</v>
      </c>
      <c r="I4328" s="942" t="s">
        <v>3252</v>
      </c>
      <c r="J4328" s="942" t="s">
        <v>3119</v>
      </c>
      <c r="K4328" s="944">
        <v>446000</v>
      </c>
      <c r="L4328" s="944">
        <v>0</v>
      </c>
      <c r="M4328" s="944">
        <v>4347</v>
      </c>
      <c r="N4328" s="944">
        <v>4347</v>
      </c>
      <c r="O4328" s="944">
        <v>0</v>
      </c>
      <c r="P4328" s="944">
        <v>747</v>
      </c>
      <c r="Q4328" s="941" t="s">
        <v>3253</v>
      </c>
      <c r="R4328" s="944">
        <v>355</v>
      </c>
      <c r="S4328" s="944">
        <v>322</v>
      </c>
      <c r="T4328" s="941" t="s">
        <v>915</v>
      </c>
      <c r="U4328" s="941" t="s">
        <v>3409</v>
      </c>
      <c r="V4328" s="941" t="s">
        <v>3410</v>
      </c>
      <c r="W4328" s="941" t="s">
        <v>3410</v>
      </c>
    </row>
    <row r="4329" spans="1:23" x14ac:dyDescent="0.25">
      <c r="A4329" s="935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935" t="b">
        <f t="shared" si="67"/>
        <v>1</v>
      </c>
      <c r="C4329" s="940">
        <v>57606</v>
      </c>
      <c r="D4329" s="941" t="s">
        <v>5945</v>
      </c>
      <c r="E4329" s="942" t="s">
        <v>3540</v>
      </c>
      <c r="F4329" s="942" t="s">
        <v>3250</v>
      </c>
      <c r="G4329" s="943">
        <v>1</v>
      </c>
      <c r="H4329" s="942" t="s">
        <v>3251</v>
      </c>
      <c r="I4329" s="942" t="s">
        <v>3252</v>
      </c>
      <c r="J4329" s="942" t="s">
        <v>3119</v>
      </c>
      <c r="K4329" s="944">
        <v>293000</v>
      </c>
      <c r="L4329" s="944">
        <v>0</v>
      </c>
      <c r="M4329" s="944">
        <v>3185</v>
      </c>
      <c r="N4329" s="944">
        <v>3185</v>
      </c>
      <c r="O4329" s="944">
        <v>0</v>
      </c>
      <c r="P4329" s="944">
        <v>516</v>
      </c>
      <c r="Q4329" s="941" t="s">
        <v>3253</v>
      </c>
      <c r="R4329" s="944">
        <v>260</v>
      </c>
      <c r="S4329" s="944">
        <v>236</v>
      </c>
      <c r="T4329" s="941" t="s">
        <v>917</v>
      </c>
      <c r="U4329" s="941" t="s">
        <v>3968</v>
      </c>
      <c r="V4329" s="941" t="s">
        <v>3969</v>
      </c>
      <c r="W4329" s="941" t="s">
        <v>3332</v>
      </c>
    </row>
    <row r="4330" spans="1:23" x14ac:dyDescent="0.25">
      <c r="A4330" s="935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935" t="b">
        <f t="shared" si="67"/>
        <v>1</v>
      </c>
      <c r="C4330" s="940">
        <v>57607</v>
      </c>
      <c r="D4330" s="941" t="s">
        <v>5946</v>
      </c>
      <c r="E4330" s="942" t="s">
        <v>3540</v>
      </c>
      <c r="F4330" s="942" t="s">
        <v>3250</v>
      </c>
      <c r="G4330" s="943">
        <v>1</v>
      </c>
      <c r="H4330" s="942" t="s">
        <v>3251</v>
      </c>
      <c r="I4330" s="942" t="s">
        <v>3252</v>
      </c>
      <c r="J4330" s="942" t="s">
        <v>3119</v>
      </c>
      <c r="K4330" s="944">
        <v>49000</v>
      </c>
      <c r="L4330" s="944">
        <v>0</v>
      </c>
      <c r="M4330" s="944">
        <v>532</v>
      </c>
      <c r="N4330" s="944">
        <v>532</v>
      </c>
      <c r="O4330" s="944">
        <v>0</v>
      </c>
      <c r="P4330" s="944">
        <v>86</v>
      </c>
      <c r="Q4330" s="941" t="s">
        <v>3253</v>
      </c>
      <c r="R4330" s="944">
        <v>43</v>
      </c>
      <c r="S4330" s="944">
        <v>39</v>
      </c>
      <c r="T4330" s="941" t="s">
        <v>917</v>
      </c>
      <c r="U4330" s="941" t="s">
        <v>3968</v>
      </c>
      <c r="V4330" s="941" t="s">
        <v>3969</v>
      </c>
      <c r="W4330" s="941" t="s">
        <v>3332</v>
      </c>
    </row>
    <row r="4331" spans="1:23" x14ac:dyDescent="0.25">
      <c r="A4331" s="935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935" t="b">
        <f t="shared" si="67"/>
        <v>1</v>
      </c>
      <c r="C4331" s="940">
        <v>57608</v>
      </c>
      <c r="D4331" s="941" t="s">
        <v>5947</v>
      </c>
      <c r="E4331" s="942" t="s">
        <v>3540</v>
      </c>
      <c r="F4331" s="942" t="s">
        <v>3250</v>
      </c>
      <c r="G4331" s="943">
        <v>1</v>
      </c>
      <c r="H4331" s="942" t="s">
        <v>3251</v>
      </c>
      <c r="I4331" s="942" t="s">
        <v>3252</v>
      </c>
      <c r="J4331" s="942" t="s">
        <v>3119</v>
      </c>
      <c r="K4331" s="944">
        <v>102000</v>
      </c>
      <c r="L4331" s="944">
        <v>0</v>
      </c>
      <c r="M4331" s="944">
        <v>931</v>
      </c>
      <c r="N4331" s="944">
        <v>931</v>
      </c>
      <c r="O4331" s="944">
        <v>0</v>
      </c>
      <c r="P4331" s="944">
        <v>151</v>
      </c>
      <c r="Q4331" s="941" t="s">
        <v>3253</v>
      </c>
      <c r="R4331" s="944">
        <v>76</v>
      </c>
      <c r="S4331" s="944">
        <v>69</v>
      </c>
      <c r="T4331" s="941" t="s">
        <v>917</v>
      </c>
      <c r="U4331" s="941" t="s">
        <v>3968</v>
      </c>
      <c r="V4331" s="941" t="s">
        <v>3969</v>
      </c>
      <c r="W4331" s="941" t="s">
        <v>3332</v>
      </c>
    </row>
    <row r="4332" spans="1:23" hidden="1" x14ac:dyDescent="0.25">
      <c r="A4332" s="935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935" t="b">
        <f t="shared" si="67"/>
        <v>0</v>
      </c>
      <c r="C4332" s="940">
        <v>57624</v>
      </c>
      <c r="D4332" s="941" t="s">
        <v>5948</v>
      </c>
      <c r="E4332" s="942" t="s">
        <v>3264</v>
      </c>
      <c r="F4332" s="942" t="s">
        <v>3759</v>
      </c>
      <c r="G4332" s="943">
        <v>4</v>
      </c>
      <c r="H4332" s="942" t="s">
        <v>3251</v>
      </c>
      <c r="I4332" s="942" t="s">
        <v>3252</v>
      </c>
      <c r="J4332" s="942" t="s">
        <v>3119</v>
      </c>
      <c r="K4332" s="944">
        <v>47000</v>
      </c>
      <c r="L4332" s="944">
        <v>0</v>
      </c>
      <c r="M4332" s="944">
        <v>529</v>
      </c>
      <c r="N4332" s="944">
        <v>529</v>
      </c>
      <c r="O4332" s="944">
        <v>0</v>
      </c>
      <c r="P4332" s="944">
        <v>91</v>
      </c>
      <c r="Q4332" s="941" t="s">
        <v>3253</v>
      </c>
      <c r="R4332" s="944">
        <v>43</v>
      </c>
      <c r="S4332" s="944">
        <v>39</v>
      </c>
      <c r="T4332" s="941" t="s">
        <v>915</v>
      </c>
      <c r="U4332" s="941" t="s">
        <v>3409</v>
      </c>
      <c r="V4332" s="941" t="s">
        <v>3410</v>
      </c>
      <c r="W4332" s="941" t="s">
        <v>3410</v>
      </c>
    </row>
    <row r="4333" spans="1:23" hidden="1" x14ac:dyDescent="0.25">
      <c r="A4333" s="935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935" t="b">
        <f t="shared" si="67"/>
        <v>0</v>
      </c>
      <c r="C4333" s="940">
        <v>57625</v>
      </c>
      <c r="D4333" s="941" t="s">
        <v>5949</v>
      </c>
      <c r="E4333" s="942" t="s">
        <v>3529</v>
      </c>
      <c r="F4333" s="942" t="s">
        <v>3683</v>
      </c>
      <c r="G4333" s="943">
        <v>6</v>
      </c>
      <c r="H4333" s="942" t="s">
        <v>3251</v>
      </c>
      <c r="I4333" s="942" t="s">
        <v>117</v>
      </c>
      <c r="J4333" s="942" t="s">
        <v>3259</v>
      </c>
      <c r="K4333" s="944">
        <v>7536000</v>
      </c>
      <c r="L4333" s="944">
        <v>0</v>
      </c>
      <c r="M4333" s="944">
        <v>89641</v>
      </c>
      <c r="N4333" s="944">
        <v>89641</v>
      </c>
      <c r="O4333" s="944">
        <v>0</v>
      </c>
      <c r="P4333" s="944">
        <v>89641</v>
      </c>
      <c r="Q4333" s="941" t="s">
        <v>3260</v>
      </c>
      <c r="R4333" s="944">
        <v>5228</v>
      </c>
      <c r="S4333" s="944">
        <v>4743</v>
      </c>
      <c r="T4333" s="941" t="s">
        <v>916</v>
      </c>
      <c r="U4333" s="941" t="s">
        <v>3278</v>
      </c>
      <c r="V4333" s="941" t="s">
        <v>3279</v>
      </c>
      <c r="W4333" s="941" t="s">
        <v>3280</v>
      </c>
    </row>
    <row r="4334" spans="1:23" hidden="1" x14ac:dyDescent="0.25">
      <c r="A4334" s="935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935" t="b">
        <f t="shared" si="67"/>
        <v>0</v>
      </c>
      <c r="C4334" s="940">
        <v>57629</v>
      </c>
      <c r="D4334" s="941" t="s">
        <v>5950</v>
      </c>
      <c r="E4334" s="942" t="s">
        <v>3540</v>
      </c>
      <c r="F4334" s="942" t="s">
        <v>3759</v>
      </c>
      <c r="G4334" s="943">
        <v>4</v>
      </c>
      <c r="H4334" s="942" t="s">
        <v>3251</v>
      </c>
      <c r="I4334" s="942" t="s">
        <v>3252</v>
      </c>
      <c r="J4334" s="942" t="s">
        <v>3119</v>
      </c>
      <c r="K4334" s="944">
        <v>14000</v>
      </c>
      <c r="L4334" s="944">
        <v>0</v>
      </c>
      <c r="M4334" s="944">
        <v>169</v>
      </c>
      <c r="N4334" s="944">
        <v>169</v>
      </c>
      <c r="O4334" s="944">
        <v>0</v>
      </c>
      <c r="P4334" s="944">
        <v>29</v>
      </c>
      <c r="Q4334" s="941" t="s">
        <v>3253</v>
      </c>
      <c r="R4334" s="944">
        <v>14</v>
      </c>
      <c r="S4334" s="944">
        <v>13</v>
      </c>
      <c r="T4334" s="941" t="s">
        <v>917</v>
      </c>
      <c r="U4334" s="941" t="s">
        <v>3968</v>
      </c>
      <c r="V4334" s="941" t="s">
        <v>3969</v>
      </c>
      <c r="W4334" s="941" t="s">
        <v>3332</v>
      </c>
    </row>
    <row r="4335" spans="1:23" hidden="1" x14ac:dyDescent="0.25">
      <c r="A4335" s="935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935" t="b">
        <f t="shared" si="67"/>
        <v>0</v>
      </c>
      <c r="C4335" s="940">
        <v>57630</v>
      </c>
      <c r="D4335" s="941" t="s">
        <v>5951</v>
      </c>
      <c r="E4335" s="942" t="s">
        <v>3540</v>
      </c>
      <c r="F4335" s="942" t="s">
        <v>3759</v>
      </c>
      <c r="G4335" s="943">
        <v>4</v>
      </c>
      <c r="H4335" s="942" t="s">
        <v>3251</v>
      </c>
      <c r="I4335" s="942" t="s">
        <v>3252</v>
      </c>
      <c r="J4335" s="942" t="s">
        <v>3119</v>
      </c>
      <c r="K4335" s="944">
        <v>192000</v>
      </c>
      <c r="L4335" s="944">
        <v>0</v>
      </c>
      <c r="M4335" s="944">
        <v>1590</v>
      </c>
      <c r="N4335" s="944">
        <v>1590</v>
      </c>
      <c r="O4335" s="944">
        <v>0</v>
      </c>
      <c r="P4335" s="944">
        <v>275</v>
      </c>
      <c r="Q4335" s="941" t="s">
        <v>3253</v>
      </c>
      <c r="R4335" s="944">
        <v>130</v>
      </c>
      <c r="S4335" s="944">
        <v>118</v>
      </c>
      <c r="T4335" s="941" t="s">
        <v>917</v>
      </c>
      <c r="U4335" s="941" t="s">
        <v>3968</v>
      </c>
      <c r="V4335" s="941" t="s">
        <v>3969</v>
      </c>
      <c r="W4335" s="941" t="s">
        <v>3332</v>
      </c>
    </row>
    <row r="4336" spans="1:23" hidden="1" x14ac:dyDescent="0.25">
      <c r="A4336" s="935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935" t="b">
        <f t="shared" si="67"/>
        <v>0</v>
      </c>
      <c r="C4336" s="940">
        <v>57653</v>
      </c>
      <c r="D4336" s="941" t="s">
        <v>5952</v>
      </c>
      <c r="E4336" s="942" t="s">
        <v>4394</v>
      </c>
      <c r="F4336" s="942" t="s">
        <v>3759</v>
      </c>
      <c r="G4336" s="943">
        <v>5</v>
      </c>
      <c r="H4336" s="942" t="s">
        <v>3258</v>
      </c>
      <c r="I4336" s="942" t="s">
        <v>117</v>
      </c>
      <c r="J4336" s="942" t="s">
        <v>3259</v>
      </c>
      <c r="K4336" s="944">
        <v>0</v>
      </c>
      <c r="L4336" s="944">
        <v>114045</v>
      </c>
      <c r="M4336" s="944">
        <v>134170</v>
      </c>
      <c r="N4336" s="944">
        <v>0</v>
      </c>
      <c r="O4336" s="944">
        <v>134170</v>
      </c>
      <c r="P4336" s="944">
        <v>159792</v>
      </c>
      <c r="Q4336" s="941" t="s">
        <v>3260</v>
      </c>
      <c r="R4336" s="944">
        <v>7825</v>
      </c>
      <c r="S4336" s="944">
        <v>7099</v>
      </c>
      <c r="T4336" s="941" t="s">
        <v>920</v>
      </c>
      <c r="U4336" s="941" t="s">
        <v>4133</v>
      </c>
      <c r="V4336" s="941" t="s">
        <v>4134</v>
      </c>
      <c r="W4336" s="941" t="s">
        <v>3311</v>
      </c>
    </row>
    <row r="4337" spans="1:23" hidden="1" x14ac:dyDescent="0.25">
      <c r="A4337" s="935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935" t="b">
        <f t="shared" si="67"/>
        <v>0</v>
      </c>
      <c r="C4337" s="940">
        <v>57653</v>
      </c>
      <c r="D4337" s="941" t="s">
        <v>5952</v>
      </c>
      <c r="E4337" s="942" t="s">
        <v>4394</v>
      </c>
      <c r="F4337" s="942" t="s">
        <v>3759</v>
      </c>
      <c r="G4337" s="943">
        <v>5</v>
      </c>
      <c r="H4337" s="942" t="s">
        <v>3264</v>
      </c>
      <c r="I4337" s="942" t="s">
        <v>117</v>
      </c>
      <c r="J4337" s="942" t="s">
        <v>3259</v>
      </c>
      <c r="K4337" s="944">
        <v>40226000</v>
      </c>
      <c r="L4337" s="944">
        <v>221272</v>
      </c>
      <c r="M4337" s="944">
        <v>426359</v>
      </c>
      <c r="N4337" s="944">
        <v>166040</v>
      </c>
      <c r="O4337" s="944">
        <v>260319</v>
      </c>
      <c r="P4337" s="944">
        <v>476056</v>
      </c>
      <c r="Q4337" s="941" t="s">
        <v>3260</v>
      </c>
      <c r="R4337" s="944">
        <v>24867</v>
      </c>
      <c r="S4337" s="944">
        <v>22559</v>
      </c>
      <c r="T4337" s="941" t="s">
        <v>920</v>
      </c>
      <c r="U4337" s="941" t="s">
        <v>4133</v>
      </c>
      <c r="V4337" s="941" t="s">
        <v>4134</v>
      </c>
      <c r="W4337" s="941" t="s">
        <v>3311</v>
      </c>
    </row>
    <row r="4338" spans="1:23" hidden="1" x14ac:dyDescent="0.25">
      <c r="A4338" s="935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935" t="b">
        <f t="shared" si="67"/>
        <v>1</v>
      </c>
      <c r="C4338" s="940">
        <v>57664</v>
      </c>
      <c r="D4338" s="941" t="s">
        <v>5953</v>
      </c>
      <c r="E4338" s="942" t="s">
        <v>3933</v>
      </c>
      <c r="F4338" s="942" t="s">
        <v>3250</v>
      </c>
      <c r="G4338" s="943">
        <v>2</v>
      </c>
      <c r="H4338" s="942" t="s">
        <v>3258</v>
      </c>
      <c r="I4338" s="942" t="s">
        <v>117</v>
      </c>
      <c r="J4338" s="942" t="s">
        <v>3259</v>
      </c>
      <c r="K4338" s="944">
        <v>1336401930</v>
      </c>
      <c r="L4338" s="944">
        <v>0</v>
      </c>
      <c r="M4338" s="944">
        <v>2225861</v>
      </c>
      <c r="N4338" s="944">
        <v>2225861</v>
      </c>
      <c r="O4338" s="944">
        <v>0</v>
      </c>
      <c r="P4338" s="944">
        <v>2161191</v>
      </c>
      <c r="Q4338" s="941" t="s">
        <v>3260</v>
      </c>
      <c r="R4338" s="944">
        <v>129819</v>
      </c>
      <c r="S4338" s="944">
        <v>117770</v>
      </c>
      <c r="T4338" s="941" t="s">
        <v>915</v>
      </c>
      <c r="U4338" s="941" t="s">
        <v>3934</v>
      </c>
      <c r="V4338" s="941" t="s">
        <v>3935</v>
      </c>
      <c r="W4338" s="941" t="s">
        <v>3935</v>
      </c>
    </row>
    <row r="4339" spans="1:23" x14ac:dyDescent="0.25">
      <c r="A4339" s="935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935" t="b">
        <f t="shared" si="67"/>
        <v>1</v>
      </c>
      <c r="C4339" s="940">
        <v>57664</v>
      </c>
      <c r="D4339" s="941" t="s">
        <v>5953</v>
      </c>
      <c r="E4339" s="942" t="s">
        <v>3933</v>
      </c>
      <c r="F4339" s="942" t="s">
        <v>3250</v>
      </c>
      <c r="G4339" s="943">
        <v>2</v>
      </c>
      <c r="H4339" s="942" t="s">
        <v>3258</v>
      </c>
      <c r="I4339" s="942" t="s">
        <v>3252</v>
      </c>
      <c r="J4339" s="942" t="s">
        <v>3119</v>
      </c>
      <c r="K4339" s="944">
        <v>69988070</v>
      </c>
      <c r="L4339" s="944">
        <v>0</v>
      </c>
      <c r="M4339" s="944">
        <v>0</v>
      </c>
      <c r="N4339" s="944">
        <v>0</v>
      </c>
      <c r="O4339" s="944">
        <v>0</v>
      </c>
      <c r="P4339" s="944">
        <v>0</v>
      </c>
      <c r="Q4339" s="941" t="s">
        <v>3253</v>
      </c>
      <c r="R4339" s="944">
        <v>0</v>
      </c>
      <c r="S4339" s="944">
        <v>0</v>
      </c>
      <c r="T4339" s="941" t="s">
        <v>915</v>
      </c>
      <c r="U4339" s="941" t="s">
        <v>3934</v>
      </c>
      <c r="V4339" s="941" t="s">
        <v>3935</v>
      </c>
      <c r="W4339" s="941" t="s">
        <v>3935</v>
      </c>
    </row>
    <row r="4340" spans="1:23" hidden="1" x14ac:dyDescent="0.25">
      <c r="A4340" s="935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935" t="b">
        <f t="shared" si="67"/>
        <v>1</v>
      </c>
      <c r="C4340" s="940">
        <v>57664</v>
      </c>
      <c r="D4340" s="941" t="s">
        <v>5953</v>
      </c>
      <c r="E4340" s="942" t="s">
        <v>3933</v>
      </c>
      <c r="F4340" s="942" t="s">
        <v>3250</v>
      </c>
      <c r="G4340" s="943">
        <v>2</v>
      </c>
      <c r="H4340" s="942" t="s">
        <v>3264</v>
      </c>
      <c r="I4340" s="942" t="s">
        <v>117</v>
      </c>
      <c r="J4340" s="942" t="s">
        <v>3259</v>
      </c>
      <c r="K4340" s="944">
        <v>2047782447</v>
      </c>
      <c r="L4340" s="944">
        <v>0</v>
      </c>
      <c r="M4340" s="944">
        <v>22612470</v>
      </c>
      <c r="N4340" s="944">
        <v>22612470</v>
      </c>
      <c r="O4340" s="944">
        <v>0</v>
      </c>
      <c r="P4340" s="944">
        <v>21953656</v>
      </c>
      <c r="Q4340" s="941" t="s">
        <v>3260</v>
      </c>
      <c r="R4340" s="944">
        <v>1318832</v>
      </c>
      <c r="S4340" s="944">
        <v>1196426</v>
      </c>
      <c r="T4340" s="941" t="s">
        <v>915</v>
      </c>
      <c r="U4340" s="941" t="s">
        <v>3934</v>
      </c>
      <c r="V4340" s="941" t="s">
        <v>3935</v>
      </c>
      <c r="W4340" s="941" t="s">
        <v>3935</v>
      </c>
    </row>
    <row r="4341" spans="1:23" x14ac:dyDescent="0.25">
      <c r="A4341" s="935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935" t="b">
        <f t="shared" si="67"/>
        <v>1</v>
      </c>
      <c r="C4341" s="940">
        <v>57664</v>
      </c>
      <c r="D4341" s="941" t="s">
        <v>5953</v>
      </c>
      <c r="E4341" s="942" t="s">
        <v>3933</v>
      </c>
      <c r="F4341" s="942" t="s">
        <v>3250</v>
      </c>
      <c r="G4341" s="943">
        <v>2</v>
      </c>
      <c r="H4341" s="942" t="s">
        <v>3264</v>
      </c>
      <c r="I4341" s="942" t="s">
        <v>3252</v>
      </c>
      <c r="J4341" s="942" t="s">
        <v>3119</v>
      </c>
      <c r="K4341" s="944">
        <v>131906553</v>
      </c>
      <c r="L4341" s="944">
        <v>0</v>
      </c>
      <c r="M4341" s="944">
        <v>1454355</v>
      </c>
      <c r="N4341" s="944">
        <v>1454355</v>
      </c>
      <c r="O4341" s="944">
        <v>0</v>
      </c>
      <c r="P4341" s="944">
        <v>250924</v>
      </c>
      <c r="Q4341" s="941" t="s">
        <v>3253</v>
      </c>
      <c r="R4341" s="944">
        <v>118858</v>
      </c>
      <c r="S4341" s="944">
        <v>107826</v>
      </c>
      <c r="T4341" s="941" t="s">
        <v>915</v>
      </c>
      <c r="U4341" s="941" t="s">
        <v>3934</v>
      </c>
      <c r="V4341" s="941" t="s">
        <v>3935</v>
      </c>
      <c r="W4341" s="941" t="s">
        <v>3935</v>
      </c>
    </row>
    <row r="4342" spans="1:23" hidden="1" x14ac:dyDescent="0.25">
      <c r="A4342" s="935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935" t="b">
        <f t="shared" si="67"/>
        <v>0</v>
      </c>
      <c r="C4342" s="940">
        <v>57666</v>
      </c>
      <c r="D4342" s="941" t="s">
        <v>5954</v>
      </c>
      <c r="E4342" s="942" t="s">
        <v>3264</v>
      </c>
      <c r="F4342" s="942" t="s">
        <v>3759</v>
      </c>
      <c r="G4342" s="943">
        <v>5</v>
      </c>
      <c r="H4342" s="942" t="s">
        <v>3258</v>
      </c>
      <c r="I4342" s="942" t="s">
        <v>117</v>
      </c>
      <c r="J4342" s="942" t="s">
        <v>3259</v>
      </c>
      <c r="K4342" s="944">
        <v>169750</v>
      </c>
      <c r="L4342" s="944">
        <v>0</v>
      </c>
      <c r="M4342" s="944">
        <v>0</v>
      </c>
      <c r="N4342" s="944">
        <v>0</v>
      </c>
      <c r="O4342" s="944">
        <v>0</v>
      </c>
      <c r="P4342" s="944">
        <v>0</v>
      </c>
      <c r="Q4342" s="941" t="s">
        <v>3260</v>
      </c>
      <c r="R4342" s="944">
        <v>0</v>
      </c>
      <c r="S4342" s="944">
        <v>0</v>
      </c>
      <c r="T4342" s="941" t="s">
        <v>915</v>
      </c>
      <c r="U4342" s="941" t="s">
        <v>3409</v>
      </c>
      <c r="V4342" s="941" t="s">
        <v>3410</v>
      </c>
      <c r="W4342" s="941" t="s">
        <v>3410</v>
      </c>
    </row>
    <row r="4343" spans="1:23" hidden="1" x14ac:dyDescent="0.25">
      <c r="A4343" s="935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935" t="b">
        <f t="shared" si="67"/>
        <v>0</v>
      </c>
      <c r="C4343" s="940">
        <v>57666</v>
      </c>
      <c r="D4343" s="941" t="s">
        <v>5954</v>
      </c>
      <c r="E4343" s="942" t="s">
        <v>3264</v>
      </c>
      <c r="F4343" s="942" t="s">
        <v>3759</v>
      </c>
      <c r="G4343" s="943">
        <v>5</v>
      </c>
      <c r="H4343" s="942" t="s">
        <v>3264</v>
      </c>
      <c r="I4343" s="942" t="s">
        <v>117</v>
      </c>
      <c r="J4343" s="942" t="s">
        <v>3259</v>
      </c>
      <c r="K4343" s="944">
        <v>10346020</v>
      </c>
      <c r="L4343" s="944">
        <v>37309</v>
      </c>
      <c r="M4343" s="944">
        <v>114304</v>
      </c>
      <c r="N4343" s="944">
        <v>56907</v>
      </c>
      <c r="O4343" s="944">
        <v>57397</v>
      </c>
      <c r="P4343" s="944">
        <v>109910</v>
      </c>
      <c r="Q4343" s="941" t="s">
        <v>3260</v>
      </c>
      <c r="R4343" s="944">
        <v>6667</v>
      </c>
      <c r="S4343" s="944">
        <v>6048</v>
      </c>
      <c r="T4343" s="941" t="s">
        <v>915</v>
      </c>
      <c r="U4343" s="941" t="s">
        <v>3409</v>
      </c>
      <c r="V4343" s="941" t="s">
        <v>3410</v>
      </c>
      <c r="W4343" s="941" t="s">
        <v>3410</v>
      </c>
    </row>
    <row r="4344" spans="1:23" hidden="1" x14ac:dyDescent="0.25">
      <c r="A4344" s="935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935" t="b">
        <f t="shared" si="67"/>
        <v>0</v>
      </c>
      <c r="C4344" s="940">
        <v>57672</v>
      </c>
      <c r="D4344" s="941" t="s">
        <v>5955</v>
      </c>
      <c r="E4344" s="942" t="s">
        <v>3546</v>
      </c>
      <c r="F4344" s="942" t="s">
        <v>3759</v>
      </c>
      <c r="G4344" s="943">
        <v>4</v>
      </c>
      <c r="H4344" s="942" t="s">
        <v>3251</v>
      </c>
      <c r="I4344" s="942" t="s">
        <v>117</v>
      </c>
      <c r="J4344" s="942" t="s">
        <v>3259</v>
      </c>
      <c r="K4344" s="944">
        <v>346920</v>
      </c>
      <c r="L4344" s="944">
        <v>0</v>
      </c>
      <c r="M4344" s="944">
        <v>25960</v>
      </c>
      <c r="N4344" s="944">
        <v>25960</v>
      </c>
      <c r="O4344" s="944">
        <v>0</v>
      </c>
      <c r="P4344" s="944">
        <v>24477</v>
      </c>
      <c r="Q4344" s="941" t="s">
        <v>3260</v>
      </c>
      <c r="R4344" s="944">
        <v>1514</v>
      </c>
      <c r="S4344" s="944">
        <v>1374</v>
      </c>
      <c r="T4344" s="941" t="s">
        <v>914</v>
      </c>
      <c r="U4344" s="941" t="s">
        <v>3278</v>
      </c>
      <c r="V4344" s="941" t="s">
        <v>3279</v>
      </c>
      <c r="W4344" s="941" t="s">
        <v>3280</v>
      </c>
    </row>
    <row r="4345" spans="1:23" x14ac:dyDescent="0.25">
      <c r="A4345" s="935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935" t="b">
        <f t="shared" si="67"/>
        <v>1</v>
      </c>
      <c r="C4345" s="940">
        <v>57689</v>
      </c>
      <c r="D4345" s="941" t="s">
        <v>5956</v>
      </c>
      <c r="E4345" s="942" t="s">
        <v>3264</v>
      </c>
      <c r="F4345" s="942" t="s">
        <v>3250</v>
      </c>
      <c r="G4345" s="943">
        <v>1</v>
      </c>
      <c r="H4345" s="942" t="s">
        <v>3251</v>
      </c>
      <c r="I4345" s="942" t="s">
        <v>3252</v>
      </c>
      <c r="J4345" s="942" t="s">
        <v>3119</v>
      </c>
      <c r="K4345" s="944">
        <v>42000</v>
      </c>
      <c r="L4345" s="944">
        <v>0</v>
      </c>
      <c r="M4345" s="944">
        <v>414</v>
      </c>
      <c r="N4345" s="944">
        <v>414</v>
      </c>
      <c r="O4345" s="944">
        <v>0</v>
      </c>
      <c r="P4345" s="944">
        <v>69</v>
      </c>
      <c r="Q4345" s="941" t="s">
        <v>3253</v>
      </c>
      <c r="R4345" s="944">
        <v>34</v>
      </c>
      <c r="S4345" s="944">
        <v>31</v>
      </c>
      <c r="T4345" s="941" t="s">
        <v>915</v>
      </c>
      <c r="U4345" s="941" t="s">
        <v>3409</v>
      </c>
      <c r="V4345" s="941" t="s">
        <v>3410</v>
      </c>
      <c r="W4345" s="941" t="s">
        <v>3410</v>
      </c>
    </row>
    <row r="4346" spans="1:23" hidden="1" x14ac:dyDescent="0.25">
      <c r="A4346" s="935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935" t="b">
        <f t="shared" si="67"/>
        <v>1</v>
      </c>
      <c r="C4346" s="940">
        <v>57703</v>
      </c>
      <c r="D4346" s="941" t="s">
        <v>5957</v>
      </c>
      <c r="E4346" s="942" t="s">
        <v>3853</v>
      </c>
      <c r="F4346" s="942" t="s">
        <v>3250</v>
      </c>
      <c r="G4346" s="943">
        <v>1</v>
      </c>
      <c r="H4346" s="942" t="s">
        <v>3258</v>
      </c>
      <c r="I4346" s="942" t="s">
        <v>117</v>
      </c>
      <c r="J4346" s="942" t="s">
        <v>3259</v>
      </c>
      <c r="K4346" s="944">
        <v>65974000</v>
      </c>
      <c r="L4346" s="944">
        <v>0</v>
      </c>
      <c r="M4346" s="944">
        <v>0</v>
      </c>
      <c r="N4346" s="944">
        <v>0</v>
      </c>
      <c r="O4346" s="944">
        <v>0</v>
      </c>
      <c r="P4346" s="944">
        <v>0</v>
      </c>
      <c r="Q4346" s="941" t="s">
        <v>3260</v>
      </c>
      <c r="R4346" s="944">
        <v>0</v>
      </c>
      <c r="S4346" s="944">
        <v>0</v>
      </c>
      <c r="T4346" s="941" t="s">
        <v>920</v>
      </c>
      <c r="U4346" s="941" t="s">
        <v>3396</v>
      </c>
      <c r="V4346" s="941" t="s">
        <v>3397</v>
      </c>
      <c r="W4346" s="941" t="s">
        <v>3311</v>
      </c>
    </row>
    <row r="4347" spans="1:23" hidden="1" x14ac:dyDescent="0.25">
      <c r="A4347" s="935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935" t="b">
        <f t="shared" si="67"/>
        <v>1</v>
      </c>
      <c r="C4347" s="940">
        <v>57703</v>
      </c>
      <c r="D4347" s="941" t="s">
        <v>5957</v>
      </c>
      <c r="E4347" s="942" t="s">
        <v>3853</v>
      </c>
      <c r="F4347" s="942" t="s">
        <v>3250</v>
      </c>
      <c r="G4347" s="943">
        <v>1</v>
      </c>
      <c r="H4347" s="942" t="s">
        <v>3264</v>
      </c>
      <c r="I4347" s="942" t="s">
        <v>117</v>
      </c>
      <c r="J4347" s="942" t="s">
        <v>3259</v>
      </c>
      <c r="K4347" s="944">
        <v>203948000</v>
      </c>
      <c r="L4347" s="944">
        <v>0</v>
      </c>
      <c r="M4347" s="944">
        <v>2090258</v>
      </c>
      <c r="N4347" s="944">
        <v>2090258</v>
      </c>
      <c r="O4347" s="944">
        <v>0</v>
      </c>
      <c r="P4347" s="944">
        <v>1990723</v>
      </c>
      <c r="Q4347" s="941" t="s">
        <v>3260</v>
      </c>
      <c r="R4347" s="944">
        <v>121911</v>
      </c>
      <c r="S4347" s="944">
        <v>110596</v>
      </c>
      <c r="T4347" s="941" t="s">
        <v>920</v>
      </c>
      <c r="U4347" s="941" t="s">
        <v>3396</v>
      </c>
      <c r="V4347" s="941" t="s">
        <v>3397</v>
      </c>
      <c r="W4347" s="941" t="s">
        <v>3311</v>
      </c>
    </row>
    <row r="4348" spans="1:23" hidden="1" x14ac:dyDescent="0.25">
      <c r="A4348" s="935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935" t="b">
        <f t="shared" si="67"/>
        <v>1</v>
      </c>
      <c r="C4348" s="940">
        <v>57703</v>
      </c>
      <c r="D4348" s="941" t="s">
        <v>5957</v>
      </c>
      <c r="E4348" s="942" t="s">
        <v>3853</v>
      </c>
      <c r="F4348" s="942" t="s">
        <v>3250</v>
      </c>
      <c r="G4348" s="943">
        <v>1</v>
      </c>
      <c r="H4348" s="942" t="s">
        <v>3270</v>
      </c>
      <c r="I4348" s="942" t="s">
        <v>117</v>
      </c>
      <c r="J4348" s="942" t="s">
        <v>3259</v>
      </c>
      <c r="K4348" s="944">
        <v>12892000</v>
      </c>
      <c r="L4348" s="944">
        <v>0</v>
      </c>
      <c r="M4348" s="944">
        <v>124398</v>
      </c>
      <c r="N4348" s="944">
        <v>124398</v>
      </c>
      <c r="O4348" s="944">
        <v>0</v>
      </c>
      <c r="P4348" s="944">
        <v>118475</v>
      </c>
      <c r="Q4348" s="941" t="s">
        <v>3260</v>
      </c>
      <c r="R4348" s="944">
        <v>7255</v>
      </c>
      <c r="S4348" s="944">
        <v>6582</v>
      </c>
      <c r="T4348" s="941" t="s">
        <v>920</v>
      </c>
      <c r="U4348" s="941" t="s">
        <v>3396</v>
      </c>
      <c r="V4348" s="941" t="s">
        <v>3397</v>
      </c>
      <c r="W4348" s="941" t="s">
        <v>3311</v>
      </c>
    </row>
    <row r="4349" spans="1:23" hidden="1" x14ac:dyDescent="0.25">
      <c r="A4349" s="935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935" t="b">
        <f t="shared" si="67"/>
        <v>0</v>
      </c>
      <c r="C4349" s="940">
        <v>57715</v>
      </c>
      <c r="D4349" s="941" t="s">
        <v>5958</v>
      </c>
      <c r="E4349" s="942" t="s">
        <v>3258</v>
      </c>
      <c r="F4349" s="942" t="s">
        <v>3683</v>
      </c>
      <c r="G4349" s="943">
        <v>6</v>
      </c>
      <c r="H4349" s="942" t="s">
        <v>3251</v>
      </c>
      <c r="I4349" s="942" t="s">
        <v>117</v>
      </c>
      <c r="J4349" s="942" t="s">
        <v>3259</v>
      </c>
      <c r="K4349" s="944">
        <v>8995000</v>
      </c>
      <c r="L4349" s="944">
        <v>0</v>
      </c>
      <c r="M4349" s="944">
        <v>113911</v>
      </c>
      <c r="N4349" s="944">
        <v>113911</v>
      </c>
      <c r="O4349" s="944">
        <v>0</v>
      </c>
      <c r="P4349" s="944">
        <v>108570</v>
      </c>
      <c r="Q4349" s="941" t="s">
        <v>3260</v>
      </c>
      <c r="R4349" s="944">
        <v>6644</v>
      </c>
      <c r="S4349" s="944">
        <v>6027</v>
      </c>
      <c r="T4349" s="941" t="s">
        <v>920</v>
      </c>
      <c r="U4349" s="941" t="s">
        <v>3356</v>
      </c>
      <c r="V4349" s="941" t="s">
        <v>3357</v>
      </c>
      <c r="W4349" s="941" t="s">
        <v>3345</v>
      </c>
    </row>
    <row r="4350" spans="1:23" hidden="1" x14ac:dyDescent="0.25">
      <c r="A4350" s="935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935" t="b">
        <f t="shared" si="67"/>
        <v>0</v>
      </c>
      <c r="C4350" s="940">
        <v>57788</v>
      </c>
      <c r="D4350" s="941" t="s">
        <v>5959</v>
      </c>
      <c r="E4350" s="942" t="s">
        <v>5960</v>
      </c>
      <c r="F4350" s="942" t="s">
        <v>3759</v>
      </c>
      <c r="G4350" s="943">
        <v>5</v>
      </c>
      <c r="H4350" s="942" t="s">
        <v>3270</v>
      </c>
      <c r="I4350" s="942" t="s">
        <v>117</v>
      </c>
      <c r="J4350" s="942" t="s">
        <v>3259</v>
      </c>
      <c r="K4350" s="944">
        <v>11268040</v>
      </c>
      <c r="L4350" s="944">
        <v>20382</v>
      </c>
      <c r="M4350" s="944">
        <v>198708</v>
      </c>
      <c r="N4350" s="944">
        <v>130771</v>
      </c>
      <c r="O4350" s="944">
        <v>67937</v>
      </c>
      <c r="P4350" s="944">
        <v>194812</v>
      </c>
      <c r="Q4350" s="941" t="s">
        <v>3260</v>
      </c>
      <c r="R4350" s="944">
        <v>11589</v>
      </c>
      <c r="S4350" s="944">
        <v>10514</v>
      </c>
      <c r="T4350" s="941" t="s">
        <v>916</v>
      </c>
      <c r="U4350" s="941" t="s">
        <v>3286</v>
      </c>
      <c r="V4350" s="941" t="s">
        <v>3287</v>
      </c>
      <c r="W4350" s="941" t="s">
        <v>3288</v>
      </c>
    </row>
    <row r="4351" spans="1:23" hidden="1" x14ac:dyDescent="0.25">
      <c r="A4351" s="935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935" t="b">
        <f t="shared" si="67"/>
        <v>0</v>
      </c>
      <c r="C4351" s="940">
        <v>57789</v>
      </c>
      <c r="D4351" s="941" t="s">
        <v>5961</v>
      </c>
      <c r="E4351" s="942" t="s">
        <v>3933</v>
      </c>
      <c r="F4351" s="942" t="s">
        <v>3759</v>
      </c>
      <c r="G4351" s="943">
        <v>5</v>
      </c>
      <c r="H4351" s="942" t="s">
        <v>3251</v>
      </c>
      <c r="I4351" s="942" t="s">
        <v>117</v>
      </c>
      <c r="J4351" s="942" t="s">
        <v>3259</v>
      </c>
      <c r="K4351" s="944">
        <v>18145000</v>
      </c>
      <c r="L4351" s="944">
        <v>42909</v>
      </c>
      <c r="M4351" s="944">
        <v>165712</v>
      </c>
      <c r="N4351" s="944">
        <v>99699</v>
      </c>
      <c r="O4351" s="944">
        <v>66013</v>
      </c>
      <c r="P4351" s="944">
        <v>161042</v>
      </c>
      <c r="Q4351" s="941" t="s">
        <v>3260</v>
      </c>
      <c r="R4351" s="944">
        <v>9665</v>
      </c>
      <c r="S4351" s="944">
        <v>8768</v>
      </c>
      <c r="T4351" s="941" t="s">
        <v>915</v>
      </c>
      <c r="U4351" s="941" t="s">
        <v>3934</v>
      </c>
      <c r="V4351" s="941" t="s">
        <v>3935</v>
      </c>
      <c r="W4351" s="941" t="s">
        <v>3935</v>
      </c>
    </row>
    <row r="4352" spans="1:23" hidden="1" x14ac:dyDescent="0.25">
      <c r="A4352" s="935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935" t="b">
        <f t="shared" si="67"/>
        <v>1</v>
      </c>
      <c r="C4352" s="940">
        <v>57794</v>
      </c>
      <c r="D4352" s="941" t="s">
        <v>5962</v>
      </c>
      <c r="E4352" s="942" t="s">
        <v>3529</v>
      </c>
      <c r="F4352" s="942" t="s">
        <v>3250</v>
      </c>
      <c r="G4352" s="943">
        <v>2</v>
      </c>
      <c r="H4352" s="942" t="s">
        <v>3258</v>
      </c>
      <c r="I4352" s="942" t="s">
        <v>117</v>
      </c>
      <c r="J4352" s="942" t="s">
        <v>3259</v>
      </c>
      <c r="K4352" s="944">
        <v>1725949000</v>
      </c>
      <c r="L4352" s="944">
        <v>0</v>
      </c>
      <c r="M4352" s="944">
        <v>1194757</v>
      </c>
      <c r="N4352" s="944">
        <v>1194757</v>
      </c>
      <c r="O4352" s="944">
        <v>0</v>
      </c>
      <c r="P4352" s="944">
        <v>1122489</v>
      </c>
      <c r="Q4352" s="941" t="s">
        <v>3260</v>
      </c>
      <c r="R4352" s="944">
        <v>69682</v>
      </c>
      <c r="S4352" s="944">
        <v>63215</v>
      </c>
      <c r="T4352" s="941" t="s">
        <v>916</v>
      </c>
      <c r="U4352" s="941" t="s">
        <v>3286</v>
      </c>
      <c r="V4352" s="941" t="s">
        <v>3287</v>
      </c>
      <c r="W4352" s="941" t="s">
        <v>3288</v>
      </c>
    </row>
    <row r="4353" spans="1:23" hidden="1" x14ac:dyDescent="0.25">
      <c r="A4353" s="935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935" t="b">
        <f t="shared" si="67"/>
        <v>1</v>
      </c>
      <c r="C4353" s="940">
        <v>57794</v>
      </c>
      <c r="D4353" s="941" t="s">
        <v>5962</v>
      </c>
      <c r="E4353" s="942" t="s">
        <v>3529</v>
      </c>
      <c r="F4353" s="942" t="s">
        <v>3250</v>
      </c>
      <c r="G4353" s="943">
        <v>2</v>
      </c>
      <c r="H4353" s="942" t="s">
        <v>3264</v>
      </c>
      <c r="I4353" s="942" t="s">
        <v>117</v>
      </c>
      <c r="J4353" s="942" t="s">
        <v>3259</v>
      </c>
      <c r="K4353" s="944">
        <v>3258584000</v>
      </c>
      <c r="L4353" s="944">
        <v>0</v>
      </c>
      <c r="M4353" s="944">
        <v>33775389</v>
      </c>
      <c r="N4353" s="944">
        <v>33775389</v>
      </c>
      <c r="O4353" s="944">
        <v>0</v>
      </c>
      <c r="P4353" s="944">
        <v>31720207</v>
      </c>
      <c r="Q4353" s="941" t="s">
        <v>3260</v>
      </c>
      <c r="R4353" s="944">
        <v>1969890</v>
      </c>
      <c r="S4353" s="944">
        <v>1787056</v>
      </c>
      <c r="T4353" s="941" t="s">
        <v>916</v>
      </c>
      <c r="U4353" s="941" t="s">
        <v>3286</v>
      </c>
      <c r="V4353" s="941" t="s">
        <v>3287</v>
      </c>
      <c r="W4353" s="941" t="s">
        <v>3288</v>
      </c>
    </row>
    <row r="4354" spans="1:23" hidden="1" x14ac:dyDescent="0.25">
      <c r="A4354" s="935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935" t="b">
        <f t="shared" si="67"/>
        <v>0</v>
      </c>
      <c r="C4354" s="940">
        <v>57798</v>
      </c>
      <c r="D4354" s="941" t="s">
        <v>5963</v>
      </c>
      <c r="E4354" s="942" t="s">
        <v>3933</v>
      </c>
      <c r="F4354" s="942" t="s">
        <v>3759</v>
      </c>
      <c r="G4354" s="943">
        <v>5</v>
      </c>
      <c r="H4354" s="942" t="s">
        <v>3270</v>
      </c>
      <c r="I4354" s="942" t="s">
        <v>117</v>
      </c>
      <c r="J4354" s="942" t="s">
        <v>3259</v>
      </c>
      <c r="K4354" s="944">
        <v>28272000</v>
      </c>
      <c r="L4354" s="944">
        <v>122138</v>
      </c>
      <c r="M4354" s="944">
        <v>344093</v>
      </c>
      <c r="N4354" s="944">
        <v>161799</v>
      </c>
      <c r="O4354" s="944">
        <v>182294</v>
      </c>
      <c r="P4354" s="944">
        <v>334072</v>
      </c>
      <c r="Q4354" s="941" t="s">
        <v>3260</v>
      </c>
      <c r="R4354" s="944">
        <v>20069</v>
      </c>
      <c r="S4354" s="944">
        <v>18206</v>
      </c>
      <c r="T4354" s="941" t="s">
        <v>916</v>
      </c>
      <c r="U4354" s="941" t="s">
        <v>3934</v>
      </c>
      <c r="V4354" s="941" t="s">
        <v>3935</v>
      </c>
      <c r="W4354" s="941" t="s">
        <v>3935</v>
      </c>
    </row>
    <row r="4355" spans="1:23" hidden="1" x14ac:dyDescent="0.25">
      <c r="A4355" s="935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935" t="b">
        <f t="shared" si="67"/>
        <v>0</v>
      </c>
      <c r="C4355" s="940">
        <v>57804</v>
      </c>
      <c r="D4355" s="941" t="s">
        <v>5964</v>
      </c>
      <c r="E4355" s="942" t="s">
        <v>3429</v>
      </c>
      <c r="F4355" s="942" t="s">
        <v>3759</v>
      </c>
      <c r="G4355" s="943">
        <v>5</v>
      </c>
      <c r="H4355" s="942" t="s">
        <v>3265</v>
      </c>
      <c r="I4355" s="942" t="s">
        <v>117</v>
      </c>
      <c r="J4355" s="942" t="s">
        <v>3259</v>
      </c>
      <c r="K4355" s="944">
        <v>919690</v>
      </c>
      <c r="L4355" s="944">
        <v>62479</v>
      </c>
      <c r="M4355" s="944">
        <v>86465</v>
      </c>
      <c r="N4355" s="944">
        <v>4256</v>
      </c>
      <c r="O4355" s="944">
        <v>82209</v>
      </c>
      <c r="P4355" s="944">
        <v>86465</v>
      </c>
      <c r="Q4355" s="941" t="s">
        <v>3260</v>
      </c>
      <c r="R4355" s="944">
        <v>5043</v>
      </c>
      <c r="S4355" s="944">
        <v>4575</v>
      </c>
      <c r="T4355" s="941" t="s">
        <v>915</v>
      </c>
      <c r="U4355" s="941" t="s">
        <v>3409</v>
      </c>
      <c r="V4355" s="941" t="s">
        <v>3410</v>
      </c>
      <c r="W4355" s="941" t="s">
        <v>3410</v>
      </c>
    </row>
    <row r="4356" spans="1:23" hidden="1" x14ac:dyDescent="0.25">
      <c r="A4356" s="935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935" t="b">
        <f t="shared" ref="B4356:B4419" si="68">IF(F4356="ELECTRIC POWER",TRUE,FALSE)</f>
        <v>0</v>
      </c>
      <c r="C4356" s="940">
        <v>57804</v>
      </c>
      <c r="D4356" s="941" t="s">
        <v>5964</v>
      </c>
      <c r="E4356" s="942" t="s">
        <v>3429</v>
      </c>
      <c r="F4356" s="942" t="s">
        <v>3759</v>
      </c>
      <c r="G4356" s="943">
        <v>5</v>
      </c>
      <c r="H4356" s="942" t="s">
        <v>3265</v>
      </c>
      <c r="I4356" s="942" t="s">
        <v>3252</v>
      </c>
      <c r="J4356" s="942" t="s">
        <v>3119</v>
      </c>
      <c r="K4356" s="944">
        <v>56</v>
      </c>
      <c r="L4356" s="944">
        <v>5</v>
      </c>
      <c r="M4356" s="944">
        <v>6</v>
      </c>
      <c r="N4356" s="944">
        <v>0</v>
      </c>
      <c r="O4356" s="944">
        <v>6</v>
      </c>
      <c r="P4356" s="944">
        <v>1</v>
      </c>
      <c r="Q4356" s="941" t="s">
        <v>3253</v>
      </c>
      <c r="R4356" s="944">
        <v>0</v>
      </c>
      <c r="S4356" s="944">
        <v>0</v>
      </c>
      <c r="T4356" s="941" t="s">
        <v>915</v>
      </c>
      <c r="U4356" s="941" t="s">
        <v>3409</v>
      </c>
      <c r="V4356" s="941" t="s">
        <v>3410</v>
      </c>
      <c r="W4356" s="941" t="s">
        <v>3410</v>
      </c>
    </row>
    <row r="4357" spans="1:23" hidden="1" x14ac:dyDescent="0.25">
      <c r="A4357" s="935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935" t="b">
        <f t="shared" si="68"/>
        <v>1</v>
      </c>
      <c r="C4357" s="940">
        <v>57809</v>
      </c>
      <c r="D4357" s="941" t="s">
        <v>5965</v>
      </c>
      <c r="E4357" s="942" t="s">
        <v>3258</v>
      </c>
      <c r="F4357" s="942" t="s">
        <v>3250</v>
      </c>
      <c r="G4357" s="943">
        <v>2</v>
      </c>
      <c r="H4357" s="942" t="s">
        <v>5058</v>
      </c>
      <c r="I4357" s="942" t="s">
        <v>117</v>
      </c>
      <c r="J4357" s="942" t="s">
        <v>3259</v>
      </c>
      <c r="K4357" s="944">
        <v>2442000</v>
      </c>
      <c r="L4357" s="944">
        <v>0</v>
      </c>
      <c r="M4357" s="944">
        <v>18945</v>
      </c>
      <c r="N4357" s="944">
        <v>18945</v>
      </c>
      <c r="O4357" s="944">
        <v>0</v>
      </c>
      <c r="P4357" s="944">
        <v>18574</v>
      </c>
      <c r="Q4357" s="941" t="s">
        <v>3260</v>
      </c>
      <c r="R4357" s="944">
        <v>1105</v>
      </c>
      <c r="S4357" s="944">
        <v>1002</v>
      </c>
      <c r="T4357" s="941" t="s">
        <v>920</v>
      </c>
      <c r="U4357" s="941" t="s">
        <v>3356</v>
      </c>
      <c r="V4357" s="941" t="s">
        <v>3357</v>
      </c>
      <c r="W4357" s="941" t="s">
        <v>3345</v>
      </c>
    </row>
    <row r="4358" spans="1:23" hidden="1" x14ac:dyDescent="0.25">
      <c r="A4358" s="935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935" t="b">
        <f t="shared" si="68"/>
        <v>1</v>
      </c>
      <c r="C4358" s="940">
        <v>57822</v>
      </c>
      <c r="D4358" s="941" t="s">
        <v>5966</v>
      </c>
      <c r="E4358" s="942" t="s">
        <v>3981</v>
      </c>
      <c r="F4358" s="942" t="s">
        <v>3250</v>
      </c>
      <c r="G4358" s="943">
        <v>3</v>
      </c>
      <c r="H4358" s="942" t="s">
        <v>3265</v>
      </c>
      <c r="I4358" s="942" t="s">
        <v>117</v>
      </c>
      <c r="J4358" s="942" t="s">
        <v>3259</v>
      </c>
      <c r="K4358" s="944">
        <v>6501790</v>
      </c>
      <c r="L4358" s="944">
        <v>77889</v>
      </c>
      <c r="M4358" s="944">
        <v>129968</v>
      </c>
      <c r="N4358" s="944">
        <v>28812</v>
      </c>
      <c r="O4358" s="944">
        <v>101156</v>
      </c>
      <c r="P4358" s="944">
        <v>126675</v>
      </c>
      <c r="Q4358" s="941" t="s">
        <v>3260</v>
      </c>
      <c r="R4358" s="944">
        <v>7580</v>
      </c>
      <c r="S4358" s="944">
        <v>6877</v>
      </c>
      <c r="T4358" s="941" t="s">
        <v>916</v>
      </c>
      <c r="U4358" s="941" t="s">
        <v>3286</v>
      </c>
      <c r="V4358" s="941" t="s">
        <v>3287</v>
      </c>
      <c r="W4358" s="941" t="s">
        <v>3288</v>
      </c>
    </row>
    <row r="4359" spans="1:23" hidden="1" x14ac:dyDescent="0.25">
      <c r="A4359" s="935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935" t="b">
        <f t="shared" si="68"/>
        <v>1</v>
      </c>
      <c r="C4359" s="940">
        <v>57839</v>
      </c>
      <c r="D4359" s="941" t="s">
        <v>5967</v>
      </c>
      <c r="E4359" s="942" t="s">
        <v>3914</v>
      </c>
      <c r="F4359" s="942" t="s">
        <v>3250</v>
      </c>
      <c r="G4359" s="943">
        <v>2</v>
      </c>
      <c r="H4359" s="942" t="s">
        <v>3258</v>
      </c>
      <c r="I4359" s="942" t="s">
        <v>117</v>
      </c>
      <c r="J4359" s="942" t="s">
        <v>3259</v>
      </c>
      <c r="K4359" s="944">
        <v>1682861000</v>
      </c>
      <c r="L4359" s="944">
        <v>0</v>
      </c>
      <c r="M4359" s="944">
        <v>1320216</v>
      </c>
      <c r="N4359" s="944">
        <v>1320216</v>
      </c>
      <c r="O4359" s="944">
        <v>0</v>
      </c>
      <c r="P4359" s="944">
        <v>1279587</v>
      </c>
      <c r="Q4359" s="941" t="s">
        <v>3260</v>
      </c>
      <c r="R4359" s="944">
        <v>76999</v>
      </c>
      <c r="S4359" s="944">
        <v>69853</v>
      </c>
      <c r="T4359" s="941" t="s">
        <v>916</v>
      </c>
      <c r="U4359" s="941" t="s">
        <v>3286</v>
      </c>
      <c r="V4359" s="941" t="s">
        <v>3287</v>
      </c>
      <c r="W4359" s="941" t="s">
        <v>3288</v>
      </c>
    </row>
    <row r="4360" spans="1:23" hidden="1" x14ac:dyDescent="0.25">
      <c r="A4360" s="935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935" t="b">
        <f t="shared" si="68"/>
        <v>1</v>
      </c>
      <c r="C4360" s="940">
        <v>57839</v>
      </c>
      <c r="D4360" s="941" t="s">
        <v>5967</v>
      </c>
      <c r="E4360" s="942" t="s">
        <v>3914</v>
      </c>
      <c r="F4360" s="942" t="s">
        <v>3250</v>
      </c>
      <c r="G4360" s="943">
        <v>2</v>
      </c>
      <c r="H4360" s="942" t="s">
        <v>3264</v>
      </c>
      <c r="I4360" s="942" t="s">
        <v>117</v>
      </c>
      <c r="J4360" s="942" t="s">
        <v>3259</v>
      </c>
      <c r="K4360" s="944">
        <v>2739263000</v>
      </c>
      <c r="L4360" s="944">
        <v>0</v>
      </c>
      <c r="M4360" s="944">
        <v>29058989</v>
      </c>
      <c r="N4360" s="944">
        <v>29058989</v>
      </c>
      <c r="O4360" s="944">
        <v>0</v>
      </c>
      <c r="P4360" s="944">
        <v>28147318</v>
      </c>
      <c r="Q4360" s="941" t="s">
        <v>3260</v>
      </c>
      <c r="R4360" s="944">
        <v>1694814</v>
      </c>
      <c r="S4360" s="944">
        <v>1537511</v>
      </c>
      <c r="T4360" s="941" t="s">
        <v>916</v>
      </c>
      <c r="U4360" s="941" t="s">
        <v>3286</v>
      </c>
      <c r="V4360" s="941" t="s">
        <v>3287</v>
      </c>
      <c r="W4360" s="941" t="s">
        <v>3288</v>
      </c>
    </row>
    <row r="4361" spans="1:23" hidden="1" x14ac:dyDescent="0.25">
      <c r="A4361" s="935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935" t="b">
        <f t="shared" si="68"/>
        <v>1</v>
      </c>
      <c r="C4361" s="940">
        <v>57842</v>
      </c>
      <c r="D4361" s="941" t="s">
        <v>5968</v>
      </c>
      <c r="E4361" s="942" t="s">
        <v>3529</v>
      </c>
      <c r="F4361" s="942" t="s">
        <v>3250</v>
      </c>
      <c r="G4361" s="943">
        <v>1</v>
      </c>
      <c r="H4361" s="942" t="s">
        <v>3270</v>
      </c>
      <c r="I4361" s="942" t="s">
        <v>117</v>
      </c>
      <c r="J4361" s="942" t="s">
        <v>3259</v>
      </c>
      <c r="K4361" s="944">
        <v>112765000</v>
      </c>
      <c r="L4361" s="944">
        <v>0</v>
      </c>
      <c r="M4361" s="944">
        <v>1221756</v>
      </c>
      <c r="N4361" s="944">
        <v>1221756</v>
      </c>
      <c r="O4361" s="944">
        <v>0</v>
      </c>
      <c r="P4361" s="944">
        <v>1153786</v>
      </c>
      <c r="Q4361" s="941" t="s">
        <v>3260</v>
      </c>
      <c r="R4361" s="944">
        <v>71257</v>
      </c>
      <c r="S4361" s="944">
        <v>64643</v>
      </c>
      <c r="T4361" s="941" t="s">
        <v>916</v>
      </c>
      <c r="U4361" s="941" t="s">
        <v>3278</v>
      </c>
      <c r="V4361" s="941" t="s">
        <v>3279</v>
      </c>
      <c r="W4361" s="941" t="s">
        <v>3280</v>
      </c>
    </row>
    <row r="4362" spans="1:23" hidden="1" x14ac:dyDescent="0.25">
      <c r="A4362" s="935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935" t="b">
        <f t="shared" si="68"/>
        <v>1</v>
      </c>
      <c r="C4362" s="940">
        <v>57865</v>
      </c>
      <c r="D4362" s="941" t="s">
        <v>5969</v>
      </c>
      <c r="E4362" s="942" t="s">
        <v>3269</v>
      </c>
      <c r="F4362" s="942" t="s">
        <v>3250</v>
      </c>
      <c r="G4362" s="943">
        <v>1</v>
      </c>
      <c r="H4362" s="942" t="s">
        <v>3251</v>
      </c>
      <c r="I4362" s="942" t="s">
        <v>117</v>
      </c>
      <c r="J4362" s="942" t="s">
        <v>3259</v>
      </c>
      <c r="K4362" s="944">
        <v>251325000</v>
      </c>
      <c r="L4362" s="944">
        <v>0</v>
      </c>
      <c r="M4362" s="944">
        <v>2308829</v>
      </c>
      <c r="N4362" s="944">
        <v>2308829</v>
      </c>
      <c r="O4362" s="944">
        <v>0</v>
      </c>
      <c r="P4362" s="944">
        <v>2270236</v>
      </c>
      <c r="Q4362" s="941" t="s">
        <v>3260</v>
      </c>
      <c r="R4362" s="944">
        <v>134658</v>
      </c>
      <c r="S4362" s="944">
        <v>122160</v>
      </c>
      <c r="T4362" s="941" t="s">
        <v>914</v>
      </c>
      <c r="U4362" s="941" t="s">
        <v>3291</v>
      </c>
      <c r="V4362" s="941" t="s">
        <v>3292</v>
      </c>
      <c r="W4362" s="941" t="s">
        <v>3293</v>
      </c>
    </row>
    <row r="4363" spans="1:23" hidden="1" x14ac:dyDescent="0.25">
      <c r="A4363" s="935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935" t="b">
        <f t="shared" si="68"/>
        <v>1</v>
      </c>
      <c r="C4363" s="940">
        <v>57872</v>
      </c>
      <c r="D4363" s="941" t="s">
        <v>5970</v>
      </c>
      <c r="E4363" s="942" t="s">
        <v>3924</v>
      </c>
      <c r="F4363" s="942" t="s">
        <v>3250</v>
      </c>
      <c r="G4363" s="943">
        <v>1</v>
      </c>
      <c r="H4363" s="942" t="s">
        <v>3251</v>
      </c>
      <c r="I4363" s="942" t="s">
        <v>117</v>
      </c>
      <c r="J4363" s="942" t="s">
        <v>3259</v>
      </c>
      <c r="K4363" s="944">
        <v>78906000</v>
      </c>
      <c r="L4363" s="944">
        <v>0</v>
      </c>
      <c r="M4363" s="944">
        <v>731421</v>
      </c>
      <c r="N4363" s="944">
        <v>731421</v>
      </c>
      <c r="O4363" s="944">
        <v>0</v>
      </c>
      <c r="P4363" s="944">
        <v>698586</v>
      </c>
      <c r="Q4363" s="941" t="s">
        <v>3260</v>
      </c>
      <c r="R4363" s="944">
        <v>42659</v>
      </c>
      <c r="S4363" s="944">
        <v>38699</v>
      </c>
      <c r="T4363" s="941" t="s">
        <v>914</v>
      </c>
      <c r="U4363" s="941" t="s">
        <v>3291</v>
      </c>
      <c r="V4363" s="941" t="s">
        <v>3292</v>
      </c>
      <c r="W4363" s="941" t="s">
        <v>3293</v>
      </c>
    </row>
    <row r="4364" spans="1:23" hidden="1" x14ac:dyDescent="0.25">
      <c r="A4364" s="935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935" t="b">
        <f t="shared" si="68"/>
        <v>1</v>
      </c>
      <c r="C4364" s="940">
        <v>57881</v>
      </c>
      <c r="D4364" s="941" t="s">
        <v>5971</v>
      </c>
      <c r="E4364" s="942" t="s">
        <v>3976</v>
      </c>
      <c r="F4364" s="942" t="s">
        <v>3250</v>
      </c>
      <c r="G4364" s="943">
        <v>1</v>
      </c>
      <c r="H4364" s="942" t="s">
        <v>3270</v>
      </c>
      <c r="I4364" s="942" t="s">
        <v>117</v>
      </c>
      <c r="J4364" s="942" t="s">
        <v>3259</v>
      </c>
      <c r="K4364" s="944">
        <v>309632000</v>
      </c>
      <c r="L4364" s="944">
        <v>0</v>
      </c>
      <c r="M4364" s="944">
        <v>3435363</v>
      </c>
      <c r="N4364" s="944">
        <v>3435363</v>
      </c>
      <c r="O4364" s="944">
        <v>0</v>
      </c>
      <c r="P4364" s="944">
        <v>3312791</v>
      </c>
      <c r="Q4364" s="941" t="s">
        <v>3260</v>
      </c>
      <c r="R4364" s="944">
        <v>200361</v>
      </c>
      <c r="S4364" s="944">
        <v>181765</v>
      </c>
      <c r="T4364" s="941" t="s">
        <v>914</v>
      </c>
      <c r="U4364" s="941" t="s">
        <v>3291</v>
      </c>
      <c r="V4364" s="941" t="s">
        <v>3292</v>
      </c>
      <c r="W4364" s="941" t="s">
        <v>3293</v>
      </c>
    </row>
    <row r="4365" spans="1:23" hidden="1" x14ac:dyDescent="0.25">
      <c r="A4365" s="935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935" t="b">
        <f t="shared" si="68"/>
        <v>1</v>
      </c>
      <c r="C4365" s="940">
        <v>57881</v>
      </c>
      <c r="D4365" s="941" t="s">
        <v>5971</v>
      </c>
      <c r="E4365" s="942" t="s">
        <v>3976</v>
      </c>
      <c r="F4365" s="942" t="s">
        <v>3250</v>
      </c>
      <c r="G4365" s="943">
        <v>1</v>
      </c>
      <c r="H4365" s="942" t="s">
        <v>3251</v>
      </c>
      <c r="I4365" s="942" t="s">
        <v>117</v>
      </c>
      <c r="J4365" s="942" t="s">
        <v>3259</v>
      </c>
      <c r="K4365" s="944">
        <v>426069000</v>
      </c>
      <c r="L4365" s="944">
        <v>0</v>
      </c>
      <c r="M4365" s="944">
        <v>3774501</v>
      </c>
      <c r="N4365" s="944">
        <v>3774501</v>
      </c>
      <c r="O4365" s="944">
        <v>0</v>
      </c>
      <c r="P4365" s="944">
        <v>3639826</v>
      </c>
      <c r="Q4365" s="941" t="s">
        <v>3260</v>
      </c>
      <c r="R4365" s="944">
        <v>220141</v>
      </c>
      <c r="S4365" s="944">
        <v>199709</v>
      </c>
      <c r="T4365" s="941" t="s">
        <v>914</v>
      </c>
      <c r="U4365" s="941" t="s">
        <v>3291</v>
      </c>
      <c r="V4365" s="941" t="s">
        <v>3292</v>
      </c>
      <c r="W4365" s="941" t="s">
        <v>3293</v>
      </c>
    </row>
    <row r="4366" spans="1:23" hidden="1" x14ac:dyDescent="0.25">
      <c r="A4366" s="935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935" t="b">
        <f t="shared" si="68"/>
        <v>0</v>
      </c>
      <c r="C4366" s="940">
        <v>57884</v>
      </c>
      <c r="D4366" s="941" t="s">
        <v>5972</v>
      </c>
      <c r="E4366" s="942" t="s">
        <v>3682</v>
      </c>
      <c r="F4366" s="942" t="s">
        <v>3683</v>
      </c>
      <c r="G4366" s="943">
        <v>6</v>
      </c>
      <c r="H4366" s="942" t="s">
        <v>3270</v>
      </c>
      <c r="I4366" s="942" t="s">
        <v>117</v>
      </c>
      <c r="J4366" s="942" t="s">
        <v>3259</v>
      </c>
      <c r="K4366" s="944">
        <v>88572000</v>
      </c>
      <c r="L4366" s="944">
        <v>0</v>
      </c>
      <c r="M4366" s="944">
        <v>1029497</v>
      </c>
      <c r="N4366" s="944">
        <v>1029497</v>
      </c>
      <c r="O4366" s="944">
        <v>0</v>
      </c>
      <c r="P4366" s="944">
        <v>1020823</v>
      </c>
      <c r="Q4366" s="941" t="s">
        <v>3260</v>
      </c>
      <c r="R4366" s="944">
        <v>60044</v>
      </c>
      <c r="S4366" s="944">
        <v>54471</v>
      </c>
      <c r="T4366" s="941" t="s">
        <v>917</v>
      </c>
      <c r="U4366" s="941" t="s">
        <v>3278</v>
      </c>
      <c r="V4366" s="941" t="s">
        <v>3279</v>
      </c>
      <c r="W4366" s="941" t="s">
        <v>3280</v>
      </c>
    </row>
    <row r="4367" spans="1:23" hidden="1" x14ac:dyDescent="0.25">
      <c r="A4367" s="935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935" t="b">
        <f t="shared" si="68"/>
        <v>0</v>
      </c>
      <c r="C4367" s="940">
        <v>57884</v>
      </c>
      <c r="D4367" s="941" t="s">
        <v>5972</v>
      </c>
      <c r="E4367" s="942" t="s">
        <v>3682</v>
      </c>
      <c r="F4367" s="942" t="s">
        <v>3683</v>
      </c>
      <c r="G4367" s="943">
        <v>6</v>
      </c>
      <c r="H4367" s="942" t="s">
        <v>3251</v>
      </c>
      <c r="I4367" s="942" t="s">
        <v>117</v>
      </c>
      <c r="J4367" s="942" t="s">
        <v>3259</v>
      </c>
      <c r="K4367" s="944">
        <v>86554000</v>
      </c>
      <c r="L4367" s="944">
        <v>0</v>
      </c>
      <c r="M4367" s="944">
        <v>777242</v>
      </c>
      <c r="N4367" s="944">
        <v>777242</v>
      </c>
      <c r="O4367" s="944">
        <v>0</v>
      </c>
      <c r="P4367" s="944">
        <v>745865</v>
      </c>
      <c r="Q4367" s="941" t="s">
        <v>3260</v>
      </c>
      <c r="R4367" s="944">
        <v>45331</v>
      </c>
      <c r="S4367" s="944">
        <v>41124</v>
      </c>
      <c r="T4367" s="941" t="s">
        <v>917</v>
      </c>
      <c r="U4367" s="941" t="s">
        <v>3278</v>
      </c>
      <c r="V4367" s="941" t="s">
        <v>3279</v>
      </c>
      <c r="W4367" s="941" t="s">
        <v>3280</v>
      </c>
    </row>
    <row r="4368" spans="1:23" x14ac:dyDescent="0.25">
      <c r="A4368" s="935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935" t="b">
        <f t="shared" si="68"/>
        <v>1</v>
      </c>
      <c r="C4368" s="940">
        <v>57886</v>
      </c>
      <c r="D4368" s="941" t="s">
        <v>5973</v>
      </c>
      <c r="E4368" s="942" t="s">
        <v>3330</v>
      </c>
      <c r="F4368" s="942" t="s">
        <v>3250</v>
      </c>
      <c r="G4368" s="943">
        <v>1</v>
      </c>
      <c r="H4368" s="942" t="s">
        <v>3251</v>
      </c>
      <c r="I4368" s="942" t="s">
        <v>3252</v>
      </c>
      <c r="J4368" s="942" t="s">
        <v>3119</v>
      </c>
      <c r="K4368" s="944">
        <v>76000</v>
      </c>
      <c r="L4368" s="944">
        <v>0</v>
      </c>
      <c r="M4368" s="944">
        <v>733</v>
      </c>
      <c r="N4368" s="944">
        <v>733</v>
      </c>
      <c r="O4368" s="944">
        <v>0</v>
      </c>
      <c r="P4368" s="944">
        <v>126</v>
      </c>
      <c r="Q4368" s="941" t="s">
        <v>3253</v>
      </c>
      <c r="R4368" s="944">
        <v>60</v>
      </c>
      <c r="S4368" s="944">
        <v>54</v>
      </c>
      <c r="T4368" s="941" t="s">
        <v>917</v>
      </c>
      <c r="U4368" s="941" t="s">
        <v>3968</v>
      </c>
      <c r="V4368" s="941" t="s">
        <v>3969</v>
      </c>
      <c r="W4368" s="941" t="s">
        <v>3332</v>
      </c>
    </row>
    <row r="4369" spans="1:23" hidden="1" x14ac:dyDescent="0.25">
      <c r="A4369" s="935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935" t="b">
        <f t="shared" si="68"/>
        <v>1</v>
      </c>
      <c r="C4369" s="940">
        <v>57893</v>
      </c>
      <c r="D4369" s="941" t="s">
        <v>5974</v>
      </c>
      <c r="E4369" s="942" t="s">
        <v>4123</v>
      </c>
      <c r="F4369" s="942" t="s">
        <v>3250</v>
      </c>
      <c r="G4369" s="943">
        <v>1</v>
      </c>
      <c r="H4369" s="942" t="s">
        <v>3251</v>
      </c>
      <c r="I4369" s="942" t="s">
        <v>117</v>
      </c>
      <c r="J4369" s="942" t="s">
        <v>3259</v>
      </c>
      <c r="K4369" s="944">
        <v>109000</v>
      </c>
      <c r="L4369" s="944">
        <v>0</v>
      </c>
      <c r="M4369" s="944">
        <v>1247</v>
      </c>
      <c r="N4369" s="944">
        <v>1247</v>
      </c>
      <c r="O4369" s="944">
        <v>0</v>
      </c>
      <c r="P4369" s="944">
        <v>1039</v>
      </c>
      <c r="Q4369" s="941" t="s">
        <v>3260</v>
      </c>
      <c r="R4369" s="944">
        <v>73</v>
      </c>
      <c r="S4369" s="944">
        <v>66</v>
      </c>
      <c r="T4369" s="941" t="s">
        <v>916</v>
      </c>
      <c r="U4369" s="941" t="s">
        <v>3286</v>
      </c>
      <c r="V4369" s="941" t="s">
        <v>3287</v>
      </c>
      <c r="W4369" s="941" t="s">
        <v>3288</v>
      </c>
    </row>
    <row r="4370" spans="1:23" ht="26.25" hidden="1" x14ac:dyDescent="0.25">
      <c r="A4370" s="935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935" t="b">
        <f t="shared" si="68"/>
        <v>1</v>
      </c>
      <c r="C4370" s="940">
        <v>57898</v>
      </c>
      <c r="D4370" s="941" t="s">
        <v>5975</v>
      </c>
      <c r="E4370" s="942" t="s">
        <v>3334</v>
      </c>
      <c r="F4370" s="942" t="s">
        <v>3250</v>
      </c>
      <c r="G4370" s="943">
        <v>2</v>
      </c>
      <c r="H4370" s="942" t="s">
        <v>3265</v>
      </c>
      <c r="I4370" s="942" t="s">
        <v>117</v>
      </c>
      <c r="J4370" s="942" t="s">
        <v>3259</v>
      </c>
      <c r="K4370" s="944">
        <v>12661858</v>
      </c>
      <c r="L4370" s="944">
        <v>0</v>
      </c>
      <c r="M4370" s="944">
        <v>241289</v>
      </c>
      <c r="N4370" s="944">
        <v>241289</v>
      </c>
      <c r="O4370" s="944">
        <v>0</v>
      </c>
      <c r="P4370" s="944">
        <v>235316</v>
      </c>
      <c r="Q4370" s="941" t="s">
        <v>3260</v>
      </c>
      <c r="R4370" s="944">
        <v>14073</v>
      </c>
      <c r="S4370" s="944">
        <v>12767</v>
      </c>
      <c r="T4370" s="941" t="s">
        <v>917</v>
      </c>
      <c r="U4370" s="941" t="s">
        <v>3440</v>
      </c>
      <c r="V4370" s="941" t="s">
        <v>3441</v>
      </c>
      <c r="W4370" s="941" t="s">
        <v>3337</v>
      </c>
    </row>
    <row r="4371" spans="1:23" ht="26.25" hidden="1" x14ac:dyDescent="0.25">
      <c r="A4371" s="935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935" t="b">
        <f t="shared" si="68"/>
        <v>1</v>
      </c>
      <c r="C4371" s="940">
        <v>57898</v>
      </c>
      <c r="D4371" s="941" t="s">
        <v>5975</v>
      </c>
      <c r="E4371" s="942" t="s">
        <v>3334</v>
      </c>
      <c r="F4371" s="942" t="s">
        <v>3250</v>
      </c>
      <c r="G4371" s="943">
        <v>2</v>
      </c>
      <c r="H4371" s="942" t="s">
        <v>3265</v>
      </c>
      <c r="I4371" s="942" t="s">
        <v>456</v>
      </c>
      <c r="J4371" s="942" t="s">
        <v>456</v>
      </c>
      <c r="K4371" s="944">
        <v>464294142</v>
      </c>
      <c r="L4371" s="944">
        <v>0</v>
      </c>
      <c r="M4371" s="944">
        <v>8749641</v>
      </c>
      <c r="N4371" s="944">
        <v>8749641</v>
      </c>
      <c r="O4371" s="944">
        <v>0</v>
      </c>
      <c r="P4371" s="944">
        <v>971075</v>
      </c>
      <c r="Q4371" s="941" t="s">
        <v>3266</v>
      </c>
      <c r="R4371" s="944">
        <v>481132</v>
      </c>
      <c r="S4371" s="944">
        <v>436476</v>
      </c>
      <c r="T4371" s="941" t="s">
        <v>917</v>
      </c>
      <c r="U4371" s="941" t="s">
        <v>3440</v>
      </c>
      <c r="V4371" s="941" t="s">
        <v>3441</v>
      </c>
      <c r="W4371" s="941" t="s">
        <v>3337</v>
      </c>
    </row>
    <row r="4372" spans="1:23" hidden="1" x14ac:dyDescent="0.25">
      <c r="A4372" s="935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935" t="b">
        <f t="shared" si="68"/>
        <v>1</v>
      </c>
      <c r="C4372" s="940">
        <v>57899</v>
      </c>
      <c r="D4372" s="941" t="s">
        <v>5976</v>
      </c>
      <c r="E4372" s="942" t="s">
        <v>3365</v>
      </c>
      <c r="F4372" s="942" t="s">
        <v>3250</v>
      </c>
      <c r="G4372" s="943">
        <v>1</v>
      </c>
      <c r="H4372" s="942" t="s">
        <v>3251</v>
      </c>
      <c r="I4372" s="942" t="s">
        <v>117</v>
      </c>
      <c r="J4372" s="942" t="s">
        <v>3259</v>
      </c>
      <c r="K4372" s="944">
        <v>7924788</v>
      </c>
      <c r="L4372" s="944">
        <v>0</v>
      </c>
      <c r="M4372" s="944">
        <v>89212</v>
      </c>
      <c r="N4372" s="944">
        <v>89212</v>
      </c>
      <c r="O4372" s="944">
        <v>0</v>
      </c>
      <c r="P4372" s="944">
        <v>81100</v>
      </c>
      <c r="Q4372" s="941" t="s">
        <v>3260</v>
      </c>
      <c r="R4372" s="944">
        <v>5203</v>
      </c>
      <c r="S4372" s="944">
        <v>4720</v>
      </c>
      <c r="T4372" s="941" t="s">
        <v>920</v>
      </c>
      <c r="U4372" s="941" t="s">
        <v>3366</v>
      </c>
      <c r="V4372" s="941" t="s">
        <v>3367</v>
      </c>
      <c r="W4372" s="941" t="s">
        <v>3311</v>
      </c>
    </row>
    <row r="4373" spans="1:23" x14ac:dyDescent="0.25">
      <c r="A4373" s="935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935" t="b">
        <f t="shared" si="68"/>
        <v>1</v>
      </c>
      <c r="C4373" s="940">
        <v>57899</v>
      </c>
      <c r="D4373" s="941" t="s">
        <v>5976</v>
      </c>
      <c r="E4373" s="942" t="s">
        <v>3365</v>
      </c>
      <c r="F4373" s="942" t="s">
        <v>3250</v>
      </c>
      <c r="G4373" s="943">
        <v>1</v>
      </c>
      <c r="H4373" s="942" t="s">
        <v>3251</v>
      </c>
      <c r="I4373" s="942" t="s">
        <v>3252</v>
      </c>
      <c r="J4373" s="942" t="s">
        <v>3119</v>
      </c>
      <c r="K4373" s="944">
        <v>333212</v>
      </c>
      <c r="L4373" s="944">
        <v>0</v>
      </c>
      <c r="M4373" s="944">
        <v>3750</v>
      </c>
      <c r="N4373" s="944">
        <v>3750</v>
      </c>
      <c r="O4373" s="944">
        <v>0</v>
      </c>
      <c r="P4373" s="944">
        <v>605</v>
      </c>
      <c r="Q4373" s="941" t="s">
        <v>3253</v>
      </c>
      <c r="R4373" s="944">
        <v>306</v>
      </c>
      <c r="S4373" s="944">
        <v>278</v>
      </c>
      <c r="T4373" s="941" t="s">
        <v>920</v>
      </c>
      <c r="U4373" s="941" t="s">
        <v>3366</v>
      </c>
      <c r="V4373" s="941" t="s">
        <v>3367</v>
      </c>
      <c r="W4373" s="941" t="s">
        <v>3311</v>
      </c>
    </row>
    <row r="4374" spans="1:23" hidden="1" x14ac:dyDescent="0.25">
      <c r="A4374" s="935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935" t="b">
        <f t="shared" si="68"/>
        <v>1</v>
      </c>
      <c r="C4374" s="940">
        <v>57901</v>
      </c>
      <c r="D4374" s="941" t="s">
        <v>5977</v>
      </c>
      <c r="E4374" s="942" t="s">
        <v>3258</v>
      </c>
      <c r="F4374" s="942" t="s">
        <v>3250</v>
      </c>
      <c r="G4374" s="943">
        <v>2</v>
      </c>
      <c r="H4374" s="942" t="s">
        <v>3258</v>
      </c>
      <c r="I4374" s="942" t="s">
        <v>117</v>
      </c>
      <c r="J4374" s="942" t="s">
        <v>3259</v>
      </c>
      <c r="K4374" s="944">
        <v>71474000</v>
      </c>
      <c r="L4374" s="944">
        <v>0</v>
      </c>
      <c r="M4374" s="944">
        <v>0</v>
      </c>
      <c r="N4374" s="944">
        <v>0</v>
      </c>
      <c r="O4374" s="944">
        <v>0</v>
      </c>
      <c r="P4374" s="944">
        <v>0</v>
      </c>
      <c r="Q4374" s="941" t="s">
        <v>3260</v>
      </c>
      <c r="R4374" s="944">
        <v>0</v>
      </c>
      <c r="S4374" s="944">
        <v>0</v>
      </c>
      <c r="T4374" s="941" t="s">
        <v>920</v>
      </c>
      <c r="U4374" s="941" t="s">
        <v>3356</v>
      </c>
      <c r="V4374" s="941" t="s">
        <v>3357</v>
      </c>
      <c r="W4374" s="941" t="s">
        <v>3345</v>
      </c>
    </row>
    <row r="4375" spans="1:23" hidden="1" x14ac:dyDescent="0.25">
      <c r="A4375" s="935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935" t="b">
        <f t="shared" si="68"/>
        <v>1</v>
      </c>
      <c r="C4375" s="940">
        <v>57901</v>
      </c>
      <c r="D4375" s="941" t="s">
        <v>5977</v>
      </c>
      <c r="E4375" s="942" t="s">
        <v>3258</v>
      </c>
      <c r="F4375" s="942" t="s">
        <v>3250</v>
      </c>
      <c r="G4375" s="943">
        <v>2</v>
      </c>
      <c r="H4375" s="942" t="s">
        <v>3264</v>
      </c>
      <c r="I4375" s="942" t="s">
        <v>117</v>
      </c>
      <c r="J4375" s="942" t="s">
        <v>3259</v>
      </c>
      <c r="K4375" s="944">
        <v>201281000</v>
      </c>
      <c r="L4375" s="944">
        <v>0</v>
      </c>
      <c r="M4375" s="944">
        <v>2536538</v>
      </c>
      <c r="N4375" s="944">
        <v>2536538</v>
      </c>
      <c r="O4375" s="944">
        <v>0</v>
      </c>
      <c r="P4375" s="944">
        <v>2462659</v>
      </c>
      <c r="Q4375" s="941" t="s">
        <v>3260</v>
      </c>
      <c r="R4375" s="944">
        <v>147939</v>
      </c>
      <c r="S4375" s="944">
        <v>134208</v>
      </c>
      <c r="T4375" s="941" t="s">
        <v>920</v>
      </c>
      <c r="U4375" s="941" t="s">
        <v>3356</v>
      </c>
      <c r="V4375" s="941" t="s">
        <v>3357</v>
      </c>
      <c r="W4375" s="941" t="s">
        <v>3345</v>
      </c>
    </row>
    <row r="4376" spans="1:23" hidden="1" x14ac:dyDescent="0.25">
      <c r="A4376" s="935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935" t="b">
        <f t="shared" si="68"/>
        <v>0</v>
      </c>
      <c r="C4376" s="940">
        <v>57908</v>
      </c>
      <c r="D4376" s="941" t="s">
        <v>5978</v>
      </c>
      <c r="E4376" s="942" t="s">
        <v>3981</v>
      </c>
      <c r="F4376" s="942" t="s">
        <v>3759</v>
      </c>
      <c r="G4376" s="943">
        <v>5</v>
      </c>
      <c r="H4376" s="942" t="s">
        <v>3258</v>
      </c>
      <c r="I4376" s="942" t="s">
        <v>117</v>
      </c>
      <c r="J4376" s="942" t="s">
        <v>3259</v>
      </c>
      <c r="K4376" s="944">
        <v>23812628</v>
      </c>
      <c r="L4376" s="944">
        <v>109637</v>
      </c>
      <c r="M4376" s="944">
        <v>256173</v>
      </c>
      <c r="N4376" s="944">
        <v>87499</v>
      </c>
      <c r="O4376" s="944">
        <v>168674</v>
      </c>
      <c r="P4376" s="944">
        <v>238577</v>
      </c>
      <c r="Q4376" s="941" t="s">
        <v>3260</v>
      </c>
      <c r="R4376" s="944">
        <v>14941</v>
      </c>
      <c r="S4376" s="944">
        <v>13554</v>
      </c>
      <c r="T4376" s="941" t="s">
        <v>916</v>
      </c>
      <c r="U4376" s="941" t="s">
        <v>3286</v>
      </c>
      <c r="V4376" s="941" t="s">
        <v>3287</v>
      </c>
      <c r="W4376" s="941" t="s">
        <v>3288</v>
      </c>
    </row>
    <row r="4377" spans="1:23" hidden="1" x14ac:dyDescent="0.25">
      <c r="A4377" s="935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935" t="b">
        <f t="shared" si="68"/>
        <v>0</v>
      </c>
      <c r="C4377" s="940">
        <v>57908</v>
      </c>
      <c r="D4377" s="941" t="s">
        <v>5978</v>
      </c>
      <c r="E4377" s="942" t="s">
        <v>3981</v>
      </c>
      <c r="F4377" s="942" t="s">
        <v>3759</v>
      </c>
      <c r="G4377" s="943">
        <v>5</v>
      </c>
      <c r="H4377" s="942" t="s">
        <v>3258</v>
      </c>
      <c r="I4377" s="942" t="s">
        <v>3252</v>
      </c>
      <c r="J4377" s="942" t="s">
        <v>3119</v>
      </c>
      <c r="K4377" s="944">
        <v>13482</v>
      </c>
      <c r="L4377" s="944">
        <v>0</v>
      </c>
      <c r="M4377" s="944">
        <v>0</v>
      </c>
      <c r="N4377" s="944">
        <v>0</v>
      </c>
      <c r="O4377" s="944">
        <v>0</v>
      </c>
      <c r="P4377" s="944">
        <v>0</v>
      </c>
      <c r="Q4377" s="941" t="s">
        <v>3253</v>
      </c>
      <c r="R4377" s="944">
        <v>0</v>
      </c>
      <c r="S4377" s="944">
        <v>0</v>
      </c>
      <c r="T4377" s="941" t="s">
        <v>916</v>
      </c>
      <c r="U4377" s="941" t="s">
        <v>3286</v>
      </c>
      <c r="V4377" s="941" t="s">
        <v>3287</v>
      </c>
      <c r="W4377" s="941" t="s">
        <v>3288</v>
      </c>
    </row>
    <row r="4378" spans="1:23" hidden="1" x14ac:dyDescent="0.25">
      <c r="A4378" s="935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935" t="b">
        <f t="shared" si="68"/>
        <v>0</v>
      </c>
      <c r="C4378" s="940">
        <v>57908</v>
      </c>
      <c r="D4378" s="941" t="s">
        <v>5978</v>
      </c>
      <c r="E4378" s="942" t="s">
        <v>3981</v>
      </c>
      <c r="F4378" s="942" t="s">
        <v>3759</v>
      </c>
      <c r="G4378" s="943">
        <v>5</v>
      </c>
      <c r="H4378" s="942" t="s">
        <v>3264</v>
      </c>
      <c r="I4378" s="942" t="s">
        <v>117</v>
      </c>
      <c r="J4378" s="942" t="s">
        <v>3259</v>
      </c>
      <c r="K4378" s="944">
        <v>181810991</v>
      </c>
      <c r="L4378" s="944">
        <v>769610</v>
      </c>
      <c r="M4378" s="944">
        <v>2209265</v>
      </c>
      <c r="N4378" s="944">
        <v>1025250</v>
      </c>
      <c r="O4378" s="944">
        <v>1184015</v>
      </c>
      <c r="P4378" s="944">
        <v>2057467</v>
      </c>
      <c r="Q4378" s="941" t="s">
        <v>3260</v>
      </c>
      <c r="R4378" s="944">
        <v>128851</v>
      </c>
      <c r="S4378" s="944">
        <v>116892</v>
      </c>
      <c r="T4378" s="941" t="s">
        <v>916</v>
      </c>
      <c r="U4378" s="941" t="s">
        <v>3286</v>
      </c>
      <c r="V4378" s="941" t="s">
        <v>3287</v>
      </c>
      <c r="W4378" s="941" t="s">
        <v>3288</v>
      </c>
    </row>
    <row r="4379" spans="1:23" hidden="1" x14ac:dyDescent="0.25">
      <c r="A4379" s="935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935" t="b">
        <f t="shared" si="68"/>
        <v>0</v>
      </c>
      <c r="C4379" s="940">
        <v>57908</v>
      </c>
      <c r="D4379" s="941" t="s">
        <v>5978</v>
      </c>
      <c r="E4379" s="942" t="s">
        <v>3981</v>
      </c>
      <c r="F4379" s="942" t="s">
        <v>3759</v>
      </c>
      <c r="G4379" s="943">
        <v>5</v>
      </c>
      <c r="H4379" s="942" t="s">
        <v>3264</v>
      </c>
      <c r="I4379" s="942" t="s">
        <v>3252</v>
      </c>
      <c r="J4379" s="942" t="s">
        <v>3119</v>
      </c>
      <c r="K4379" s="944">
        <v>570349</v>
      </c>
      <c r="L4379" s="944">
        <v>2410</v>
      </c>
      <c r="M4379" s="944">
        <v>6867</v>
      </c>
      <c r="N4379" s="944">
        <v>3160</v>
      </c>
      <c r="O4379" s="944">
        <v>3707</v>
      </c>
      <c r="P4379" s="944">
        <v>1182</v>
      </c>
      <c r="Q4379" s="941" t="s">
        <v>3253</v>
      </c>
      <c r="R4379" s="944">
        <v>561</v>
      </c>
      <c r="S4379" s="944">
        <v>509</v>
      </c>
      <c r="T4379" s="941" t="s">
        <v>916</v>
      </c>
      <c r="U4379" s="941" t="s">
        <v>3286</v>
      </c>
      <c r="V4379" s="941" t="s">
        <v>3287</v>
      </c>
      <c r="W4379" s="941" t="s">
        <v>3288</v>
      </c>
    </row>
    <row r="4380" spans="1:23" hidden="1" x14ac:dyDescent="0.25">
      <c r="A4380" s="935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935" t="b">
        <f t="shared" si="68"/>
        <v>0</v>
      </c>
      <c r="C4380" s="940">
        <v>57908</v>
      </c>
      <c r="D4380" s="941" t="s">
        <v>5978</v>
      </c>
      <c r="E4380" s="942" t="s">
        <v>3981</v>
      </c>
      <c r="F4380" s="942" t="s">
        <v>3759</v>
      </c>
      <c r="G4380" s="943">
        <v>5</v>
      </c>
      <c r="H4380" s="942" t="s">
        <v>3251</v>
      </c>
      <c r="I4380" s="942" t="s">
        <v>3252</v>
      </c>
      <c r="J4380" s="942" t="s">
        <v>3119</v>
      </c>
      <c r="K4380" s="944">
        <v>140140</v>
      </c>
      <c r="L4380" s="944">
        <v>486</v>
      </c>
      <c r="M4380" s="944">
        <v>1495</v>
      </c>
      <c r="N4380" s="944">
        <v>750</v>
      </c>
      <c r="O4380" s="944">
        <v>745</v>
      </c>
      <c r="P4380" s="944">
        <v>257</v>
      </c>
      <c r="Q4380" s="941" t="s">
        <v>3253</v>
      </c>
      <c r="R4380" s="944">
        <v>122</v>
      </c>
      <c r="S4380" s="944">
        <v>111</v>
      </c>
      <c r="T4380" s="941" t="s">
        <v>916</v>
      </c>
      <c r="U4380" s="941" t="s">
        <v>3286</v>
      </c>
      <c r="V4380" s="941" t="s">
        <v>3287</v>
      </c>
      <c r="W4380" s="941" t="s">
        <v>3288</v>
      </c>
    </row>
    <row r="4381" spans="1:23" x14ac:dyDescent="0.25">
      <c r="A4381" s="935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935" t="b">
        <f t="shared" si="68"/>
        <v>1</v>
      </c>
      <c r="C4381" s="940">
        <v>57910</v>
      </c>
      <c r="D4381" s="941" t="s">
        <v>5979</v>
      </c>
      <c r="E4381" s="942" t="s">
        <v>3277</v>
      </c>
      <c r="F4381" s="942" t="s">
        <v>3250</v>
      </c>
      <c r="G4381" s="943">
        <v>1</v>
      </c>
      <c r="H4381" s="942" t="s">
        <v>3251</v>
      </c>
      <c r="I4381" s="942" t="s">
        <v>3252</v>
      </c>
      <c r="J4381" s="942" t="s">
        <v>3119</v>
      </c>
      <c r="K4381" s="944">
        <v>-242000</v>
      </c>
      <c r="L4381" s="944">
        <v>0</v>
      </c>
      <c r="M4381" s="944">
        <v>748</v>
      </c>
      <c r="N4381" s="944">
        <v>748</v>
      </c>
      <c r="O4381" s="944">
        <v>0</v>
      </c>
      <c r="P4381" s="944">
        <v>129</v>
      </c>
      <c r="Q4381" s="941" t="s">
        <v>3253</v>
      </c>
      <c r="R4381" s="944">
        <v>61</v>
      </c>
      <c r="S4381" s="944">
        <v>55</v>
      </c>
      <c r="T4381" s="941" t="s">
        <v>914</v>
      </c>
      <c r="U4381" s="941" t="s">
        <v>3291</v>
      </c>
      <c r="V4381" s="941" t="s">
        <v>3292</v>
      </c>
      <c r="W4381" s="941" t="s">
        <v>3293</v>
      </c>
    </row>
    <row r="4382" spans="1:23" hidden="1" x14ac:dyDescent="0.25">
      <c r="A4382" s="935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935" t="b">
        <f t="shared" si="68"/>
        <v>0</v>
      </c>
      <c r="C4382" s="940">
        <v>57914</v>
      </c>
      <c r="D4382" s="941" t="s">
        <v>5980</v>
      </c>
      <c r="E4382" s="942" t="s">
        <v>3850</v>
      </c>
      <c r="F4382" s="942" t="s">
        <v>3683</v>
      </c>
      <c r="G4382" s="943">
        <v>7</v>
      </c>
      <c r="H4382" s="942" t="s">
        <v>3265</v>
      </c>
      <c r="I4382" s="942" t="s">
        <v>1133</v>
      </c>
      <c r="J4382" s="942" t="s">
        <v>1128</v>
      </c>
      <c r="K4382" s="944">
        <v>3007507</v>
      </c>
      <c r="L4382" s="944">
        <v>286884</v>
      </c>
      <c r="M4382" s="944">
        <v>495245</v>
      </c>
      <c r="N4382" s="944">
        <v>17103</v>
      </c>
      <c r="O4382" s="944">
        <v>478142</v>
      </c>
      <c r="P4382" s="944">
        <v>36210</v>
      </c>
      <c r="Q4382" s="941" t="s">
        <v>3266</v>
      </c>
      <c r="R4382" s="944">
        <v>53647</v>
      </c>
      <c r="S4382" s="944">
        <v>48668</v>
      </c>
      <c r="T4382" s="941" t="s">
        <v>914</v>
      </c>
      <c r="U4382" s="941" t="s">
        <v>3854</v>
      </c>
      <c r="V4382" s="941" t="s">
        <v>3855</v>
      </c>
      <c r="W4382" s="941" t="s">
        <v>3311</v>
      </c>
    </row>
    <row r="4383" spans="1:23" hidden="1" x14ac:dyDescent="0.25">
      <c r="A4383" s="935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935" t="b">
        <f t="shared" si="68"/>
        <v>0</v>
      </c>
      <c r="C4383" s="940">
        <v>57914</v>
      </c>
      <c r="D4383" s="941" t="s">
        <v>5980</v>
      </c>
      <c r="E4383" s="942" t="s">
        <v>3850</v>
      </c>
      <c r="F4383" s="942" t="s">
        <v>3683</v>
      </c>
      <c r="G4383" s="943">
        <v>7</v>
      </c>
      <c r="H4383" s="942" t="s">
        <v>3265</v>
      </c>
      <c r="I4383" s="942" t="s">
        <v>117</v>
      </c>
      <c r="J4383" s="942" t="s">
        <v>3259</v>
      </c>
      <c r="K4383" s="944">
        <v>2734493</v>
      </c>
      <c r="L4383" s="944">
        <v>257291</v>
      </c>
      <c r="M4383" s="944">
        <v>444367</v>
      </c>
      <c r="N4383" s="944">
        <v>15549</v>
      </c>
      <c r="O4383" s="944">
        <v>428818</v>
      </c>
      <c r="P4383" s="944">
        <v>375141</v>
      </c>
      <c r="Q4383" s="941" t="s">
        <v>3260</v>
      </c>
      <c r="R4383" s="944">
        <v>25917</v>
      </c>
      <c r="S4383" s="944">
        <v>23511</v>
      </c>
      <c r="T4383" s="941" t="s">
        <v>914</v>
      </c>
      <c r="U4383" s="941" t="s">
        <v>3854</v>
      </c>
      <c r="V4383" s="941" t="s">
        <v>3855</v>
      </c>
      <c r="W4383" s="941" t="s">
        <v>3311</v>
      </c>
    </row>
    <row r="4384" spans="1:23" hidden="1" x14ac:dyDescent="0.25">
      <c r="A4384" s="935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935" t="b">
        <f t="shared" si="68"/>
        <v>0</v>
      </c>
      <c r="C4384" s="940">
        <v>57915</v>
      </c>
      <c r="D4384" s="941" t="s">
        <v>5981</v>
      </c>
      <c r="E4384" s="942" t="s">
        <v>3853</v>
      </c>
      <c r="F4384" s="942" t="s">
        <v>3683</v>
      </c>
      <c r="G4384" s="943">
        <v>7</v>
      </c>
      <c r="H4384" s="942" t="s">
        <v>3265</v>
      </c>
      <c r="I4384" s="942" t="s">
        <v>1127</v>
      </c>
      <c r="J4384" s="942" t="s">
        <v>1128</v>
      </c>
      <c r="K4384" s="944">
        <v>245859048</v>
      </c>
      <c r="L4384" s="944">
        <v>9278344</v>
      </c>
      <c r="M4384" s="944">
        <v>12806602</v>
      </c>
      <c r="N4384" s="944">
        <v>1061863</v>
      </c>
      <c r="O4384" s="944">
        <v>11744739</v>
      </c>
      <c r="P4384" s="944">
        <v>632694</v>
      </c>
      <c r="Q4384" s="941" t="s">
        <v>3266</v>
      </c>
      <c r="R4384" s="944">
        <v>1371169</v>
      </c>
      <c r="S4384" s="944">
        <v>1243905</v>
      </c>
      <c r="T4384" s="941" t="s">
        <v>920</v>
      </c>
      <c r="U4384" s="941" t="s">
        <v>3366</v>
      </c>
      <c r="V4384" s="941" t="s">
        <v>3367</v>
      </c>
      <c r="W4384" s="941" t="s">
        <v>3311</v>
      </c>
    </row>
    <row r="4385" spans="1:23" hidden="1" x14ac:dyDescent="0.25">
      <c r="A4385" s="935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935" t="b">
        <f t="shared" si="68"/>
        <v>0</v>
      </c>
      <c r="C4385" s="940">
        <v>57915</v>
      </c>
      <c r="D4385" s="941" t="s">
        <v>5981</v>
      </c>
      <c r="E4385" s="942" t="s">
        <v>3853</v>
      </c>
      <c r="F4385" s="942" t="s">
        <v>3683</v>
      </c>
      <c r="G4385" s="943">
        <v>7</v>
      </c>
      <c r="H4385" s="942" t="s">
        <v>3265</v>
      </c>
      <c r="I4385" s="942" t="s">
        <v>117</v>
      </c>
      <c r="J4385" s="942" t="s">
        <v>3259</v>
      </c>
      <c r="K4385" s="944">
        <v>35557952</v>
      </c>
      <c r="L4385" s="944">
        <v>1333682</v>
      </c>
      <c r="M4385" s="944">
        <v>1841780</v>
      </c>
      <c r="N4385" s="944">
        <v>153576</v>
      </c>
      <c r="O4385" s="944">
        <v>1688204</v>
      </c>
      <c r="P4385" s="944">
        <v>1757641</v>
      </c>
      <c r="Q4385" s="941" t="s">
        <v>3260</v>
      </c>
      <c r="R4385" s="944">
        <v>107419</v>
      </c>
      <c r="S4385" s="944">
        <v>97449</v>
      </c>
      <c r="T4385" s="941" t="s">
        <v>920</v>
      </c>
      <c r="U4385" s="941" t="s">
        <v>3366</v>
      </c>
      <c r="V4385" s="941" t="s">
        <v>3367</v>
      </c>
      <c r="W4385" s="941" t="s">
        <v>3311</v>
      </c>
    </row>
    <row r="4386" spans="1:23" hidden="1" x14ac:dyDescent="0.25">
      <c r="A4386" s="935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935" t="b">
        <f t="shared" si="68"/>
        <v>0</v>
      </c>
      <c r="C4386" s="940">
        <v>57916</v>
      </c>
      <c r="D4386" s="941" t="s">
        <v>5982</v>
      </c>
      <c r="E4386" s="942" t="s">
        <v>3258</v>
      </c>
      <c r="F4386" s="942" t="s">
        <v>3683</v>
      </c>
      <c r="G4386" s="943">
        <v>7</v>
      </c>
      <c r="H4386" s="942" t="s">
        <v>3265</v>
      </c>
      <c r="I4386" s="942" t="s">
        <v>117</v>
      </c>
      <c r="J4386" s="942" t="s">
        <v>3259</v>
      </c>
      <c r="K4386" s="944">
        <v>21075190</v>
      </c>
      <c r="L4386" s="944">
        <v>788772</v>
      </c>
      <c r="M4386" s="944">
        <v>1120655</v>
      </c>
      <c r="N4386" s="944">
        <v>96275</v>
      </c>
      <c r="O4386" s="944">
        <v>1024380</v>
      </c>
      <c r="P4386" s="944">
        <v>1082757</v>
      </c>
      <c r="Q4386" s="941" t="s">
        <v>3260</v>
      </c>
      <c r="R4386" s="944">
        <v>65360</v>
      </c>
      <c r="S4386" s="944">
        <v>59294</v>
      </c>
      <c r="T4386" s="941" t="s">
        <v>920</v>
      </c>
      <c r="U4386" s="941" t="s">
        <v>3380</v>
      </c>
      <c r="V4386" s="941" t="s">
        <v>3381</v>
      </c>
      <c r="W4386" s="941" t="s">
        <v>3345</v>
      </c>
    </row>
    <row r="4387" spans="1:23" hidden="1" x14ac:dyDescent="0.25">
      <c r="A4387" s="935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935" t="b">
        <f t="shared" si="68"/>
        <v>0</v>
      </c>
      <c r="C4387" s="940">
        <v>57919</v>
      </c>
      <c r="D4387" s="941" t="s">
        <v>5983</v>
      </c>
      <c r="E4387" s="942" t="s">
        <v>3330</v>
      </c>
      <c r="F4387" s="942" t="s">
        <v>3683</v>
      </c>
      <c r="G4387" s="943">
        <v>7</v>
      </c>
      <c r="H4387" s="942" t="s">
        <v>3265</v>
      </c>
      <c r="I4387" s="942" t="s">
        <v>117</v>
      </c>
      <c r="J4387" s="942" t="s">
        <v>3259</v>
      </c>
      <c r="K4387" s="944">
        <v>8227879</v>
      </c>
      <c r="L4387" s="944">
        <v>700564</v>
      </c>
      <c r="M4387" s="944">
        <v>887986</v>
      </c>
      <c r="N4387" s="944">
        <v>53981</v>
      </c>
      <c r="O4387" s="944">
        <v>834005</v>
      </c>
      <c r="P4387" s="944">
        <v>887986</v>
      </c>
      <c r="Q4387" s="941" t="s">
        <v>3260</v>
      </c>
      <c r="R4387" s="944">
        <v>51790</v>
      </c>
      <c r="S4387" s="944">
        <v>46983</v>
      </c>
      <c r="T4387" s="941" t="s">
        <v>917</v>
      </c>
      <c r="U4387" s="941" t="s">
        <v>3541</v>
      </c>
      <c r="V4387" s="941" t="s">
        <v>3542</v>
      </c>
      <c r="W4387" s="941" t="s">
        <v>3332</v>
      </c>
    </row>
    <row r="4388" spans="1:23" hidden="1" x14ac:dyDescent="0.25">
      <c r="A4388" s="935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935" t="b">
        <f t="shared" si="68"/>
        <v>0</v>
      </c>
      <c r="C4388" s="940">
        <v>57928</v>
      </c>
      <c r="D4388" s="941" t="s">
        <v>5984</v>
      </c>
      <c r="E4388" s="942" t="s">
        <v>3378</v>
      </c>
      <c r="F4388" s="942" t="s">
        <v>3759</v>
      </c>
      <c r="G4388" s="943">
        <v>5</v>
      </c>
      <c r="H4388" s="942" t="s">
        <v>3265</v>
      </c>
      <c r="I4388" s="942" t="s">
        <v>1131</v>
      </c>
      <c r="J4388" s="942" t="s">
        <v>1128</v>
      </c>
      <c r="K4388" s="944">
        <v>7044000</v>
      </c>
      <c r="L4388" s="944">
        <v>654407</v>
      </c>
      <c r="M4388" s="944">
        <v>877888</v>
      </c>
      <c r="N4388" s="944">
        <v>59880</v>
      </c>
      <c r="O4388" s="944">
        <v>818008</v>
      </c>
      <c r="P4388" s="944">
        <v>39904</v>
      </c>
      <c r="Q4388" s="941" t="s">
        <v>3266</v>
      </c>
      <c r="R4388" s="944">
        <v>90229</v>
      </c>
      <c r="S4388" s="944">
        <v>81854</v>
      </c>
      <c r="T4388" s="941" t="s">
        <v>917</v>
      </c>
      <c r="U4388" s="941" t="s">
        <v>3278</v>
      </c>
      <c r="V4388" s="941" t="s">
        <v>3279</v>
      </c>
      <c r="W4388" s="941" t="s">
        <v>3280</v>
      </c>
    </row>
    <row r="4389" spans="1:23" hidden="1" x14ac:dyDescent="0.25">
      <c r="A4389" s="935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935" t="b">
        <f t="shared" si="68"/>
        <v>0</v>
      </c>
      <c r="C4389" s="940">
        <v>57929</v>
      </c>
      <c r="D4389" s="941" t="s">
        <v>5985</v>
      </c>
      <c r="E4389" s="942" t="s">
        <v>3981</v>
      </c>
      <c r="F4389" s="942" t="s">
        <v>3759</v>
      </c>
      <c r="G4389" s="943">
        <v>4</v>
      </c>
      <c r="H4389" s="942" t="s">
        <v>3251</v>
      </c>
      <c r="I4389" s="942" t="s">
        <v>3252</v>
      </c>
      <c r="J4389" s="942" t="s">
        <v>3119</v>
      </c>
      <c r="K4389" s="944">
        <v>197960</v>
      </c>
      <c r="L4389" s="944">
        <v>0</v>
      </c>
      <c r="M4389" s="944">
        <v>2177</v>
      </c>
      <c r="N4389" s="944">
        <v>2177</v>
      </c>
      <c r="O4389" s="944">
        <v>0</v>
      </c>
      <c r="P4389" s="944">
        <v>376</v>
      </c>
      <c r="Q4389" s="941" t="s">
        <v>3253</v>
      </c>
      <c r="R4389" s="944">
        <v>178</v>
      </c>
      <c r="S4389" s="944">
        <v>161</v>
      </c>
      <c r="T4389" s="941" t="s">
        <v>916</v>
      </c>
      <c r="U4389" s="941" t="s">
        <v>3286</v>
      </c>
      <c r="V4389" s="941" t="s">
        <v>3287</v>
      </c>
      <c r="W4389" s="941" t="s">
        <v>3288</v>
      </c>
    </row>
    <row r="4390" spans="1:23" hidden="1" x14ac:dyDescent="0.25">
      <c r="A4390" s="935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935" t="b">
        <f t="shared" si="68"/>
        <v>0</v>
      </c>
      <c r="C4390" s="940">
        <v>57937</v>
      </c>
      <c r="D4390" s="941" t="s">
        <v>5986</v>
      </c>
      <c r="E4390" s="942" t="s">
        <v>3290</v>
      </c>
      <c r="F4390" s="942" t="s">
        <v>3683</v>
      </c>
      <c r="G4390" s="943">
        <v>7</v>
      </c>
      <c r="H4390" s="942" t="s">
        <v>3265</v>
      </c>
      <c r="I4390" s="942" t="s">
        <v>1127</v>
      </c>
      <c r="J4390" s="942" t="s">
        <v>1128</v>
      </c>
      <c r="K4390" s="944">
        <v>9175000</v>
      </c>
      <c r="L4390" s="944">
        <v>581603</v>
      </c>
      <c r="M4390" s="944">
        <v>2043025</v>
      </c>
      <c r="N4390" s="944">
        <v>104350</v>
      </c>
      <c r="O4390" s="944">
        <v>1938675</v>
      </c>
      <c r="P4390" s="944">
        <v>114295</v>
      </c>
      <c r="Q4390" s="941" t="s">
        <v>3266</v>
      </c>
      <c r="R4390" s="944">
        <v>218741</v>
      </c>
      <c r="S4390" s="944">
        <v>198439</v>
      </c>
      <c r="T4390" s="941" t="s">
        <v>914</v>
      </c>
      <c r="U4390" s="941" t="s">
        <v>3291</v>
      </c>
      <c r="V4390" s="941" t="s">
        <v>3292</v>
      </c>
      <c r="W4390" s="941" t="s">
        <v>3293</v>
      </c>
    </row>
    <row r="4391" spans="1:23" hidden="1" x14ac:dyDescent="0.25">
      <c r="A4391" s="935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935" t="b">
        <f t="shared" si="68"/>
        <v>1</v>
      </c>
      <c r="C4391" s="940">
        <v>57943</v>
      </c>
      <c r="D4391" s="941" t="s">
        <v>5987</v>
      </c>
      <c r="E4391" s="942" t="s">
        <v>3976</v>
      </c>
      <c r="F4391" s="942" t="s">
        <v>3250</v>
      </c>
      <c r="G4391" s="943">
        <v>1</v>
      </c>
      <c r="H4391" s="942" t="s">
        <v>3270</v>
      </c>
      <c r="I4391" s="942" t="s">
        <v>117</v>
      </c>
      <c r="J4391" s="942" t="s">
        <v>3259</v>
      </c>
      <c r="K4391" s="944">
        <v>659579998</v>
      </c>
      <c r="L4391" s="944">
        <v>0</v>
      </c>
      <c r="M4391" s="944">
        <v>6549866</v>
      </c>
      <c r="N4391" s="944">
        <v>6549866</v>
      </c>
      <c r="O4391" s="944">
        <v>0</v>
      </c>
      <c r="P4391" s="944">
        <v>6167480</v>
      </c>
      <c r="Q4391" s="941" t="s">
        <v>3260</v>
      </c>
      <c r="R4391" s="944">
        <v>382009</v>
      </c>
      <c r="S4391" s="944">
        <v>346553</v>
      </c>
      <c r="T4391" s="941" t="s">
        <v>914</v>
      </c>
      <c r="U4391" s="941" t="s">
        <v>3291</v>
      </c>
      <c r="V4391" s="941" t="s">
        <v>3292</v>
      </c>
      <c r="W4391" s="941" t="s">
        <v>3293</v>
      </c>
    </row>
    <row r="4392" spans="1:23" hidden="1" x14ac:dyDescent="0.25">
      <c r="A4392" s="935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935" t="b">
        <f t="shared" si="68"/>
        <v>1</v>
      </c>
      <c r="C4392" s="940">
        <v>57946</v>
      </c>
      <c r="D4392" s="941" t="s">
        <v>5988</v>
      </c>
      <c r="E4392" s="942" t="s">
        <v>3475</v>
      </c>
      <c r="F4392" s="942" t="s">
        <v>3250</v>
      </c>
      <c r="G4392" s="943">
        <v>1</v>
      </c>
      <c r="H4392" s="942" t="s">
        <v>3270</v>
      </c>
      <c r="I4392" s="942" t="s">
        <v>117</v>
      </c>
      <c r="J4392" s="942" t="s">
        <v>3259</v>
      </c>
      <c r="K4392" s="944">
        <v>18975740</v>
      </c>
      <c r="L4392" s="944">
        <v>0</v>
      </c>
      <c r="M4392" s="944">
        <v>224441</v>
      </c>
      <c r="N4392" s="944">
        <v>224441</v>
      </c>
      <c r="O4392" s="944">
        <v>0</v>
      </c>
      <c r="P4392" s="944">
        <v>220040</v>
      </c>
      <c r="Q4392" s="941" t="s">
        <v>3260</v>
      </c>
      <c r="R4392" s="944">
        <v>13090</v>
      </c>
      <c r="S4392" s="944">
        <v>11875</v>
      </c>
      <c r="T4392" s="941" t="s">
        <v>917</v>
      </c>
      <c r="U4392" s="941" t="s">
        <v>3291</v>
      </c>
      <c r="V4392" s="941" t="s">
        <v>3292</v>
      </c>
      <c r="W4392" s="941" t="s">
        <v>3293</v>
      </c>
    </row>
    <row r="4393" spans="1:23" hidden="1" x14ac:dyDescent="0.25">
      <c r="A4393" s="935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935" t="b">
        <f t="shared" si="68"/>
        <v>0</v>
      </c>
      <c r="C4393" s="940">
        <v>57949</v>
      </c>
      <c r="D4393" s="941" t="s">
        <v>5989</v>
      </c>
      <c r="E4393" s="942" t="s">
        <v>3719</v>
      </c>
      <c r="F4393" s="942" t="s">
        <v>3683</v>
      </c>
      <c r="G4393" s="943">
        <v>7</v>
      </c>
      <c r="H4393" s="942" t="s">
        <v>3265</v>
      </c>
      <c r="I4393" s="942" t="s">
        <v>1131</v>
      </c>
      <c r="J4393" s="942" t="s">
        <v>1128</v>
      </c>
      <c r="K4393" s="944">
        <v>485728</v>
      </c>
      <c r="L4393" s="944">
        <v>271419</v>
      </c>
      <c r="M4393" s="944">
        <v>910252</v>
      </c>
      <c r="N4393" s="944">
        <v>5524</v>
      </c>
      <c r="O4393" s="944">
        <v>904728</v>
      </c>
      <c r="P4393" s="944">
        <v>32509</v>
      </c>
      <c r="Q4393" s="941" t="s">
        <v>3266</v>
      </c>
      <c r="R4393" s="944">
        <v>93555</v>
      </c>
      <c r="S4393" s="944">
        <v>84872</v>
      </c>
      <c r="T4393" s="941" t="s">
        <v>916</v>
      </c>
      <c r="U4393" s="941" t="s">
        <v>3278</v>
      </c>
      <c r="V4393" s="941" t="s">
        <v>3279</v>
      </c>
      <c r="W4393" s="941" t="s">
        <v>3280</v>
      </c>
    </row>
    <row r="4394" spans="1:23" hidden="1" x14ac:dyDescent="0.25">
      <c r="A4394" s="935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935" t="b">
        <f t="shared" si="68"/>
        <v>0</v>
      </c>
      <c r="C4394" s="940">
        <v>57949</v>
      </c>
      <c r="D4394" s="941" t="s">
        <v>5989</v>
      </c>
      <c r="E4394" s="942" t="s">
        <v>3719</v>
      </c>
      <c r="F4394" s="942" t="s">
        <v>3683</v>
      </c>
      <c r="G4394" s="943">
        <v>7</v>
      </c>
      <c r="H4394" s="942" t="s">
        <v>3265</v>
      </c>
      <c r="I4394" s="942" t="s">
        <v>117</v>
      </c>
      <c r="J4394" s="942" t="s">
        <v>3259</v>
      </c>
      <c r="K4394" s="944">
        <v>146272</v>
      </c>
      <c r="L4394" s="944">
        <v>101099</v>
      </c>
      <c r="M4394" s="944">
        <v>338656</v>
      </c>
      <c r="N4394" s="944">
        <v>1663</v>
      </c>
      <c r="O4394" s="944">
        <v>336993</v>
      </c>
      <c r="P4394" s="944">
        <v>322959</v>
      </c>
      <c r="Q4394" s="941" t="s">
        <v>3260</v>
      </c>
      <c r="R4394" s="944">
        <v>19752</v>
      </c>
      <c r="S4394" s="944">
        <v>17918</v>
      </c>
      <c r="T4394" s="941" t="s">
        <v>916</v>
      </c>
      <c r="U4394" s="941" t="s">
        <v>3278</v>
      </c>
      <c r="V4394" s="941" t="s">
        <v>3279</v>
      </c>
      <c r="W4394" s="941" t="s">
        <v>3280</v>
      </c>
    </row>
    <row r="4395" spans="1:23" hidden="1" x14ac:dyDescent="0.25">
      <c r="A4395" s="935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935" t="b">
        <f t="shared" si="68"/>
        <v>0</v>
      </c>
      <c r="C4395" s="940">
        <v>57950</v>
      </c>
      <c r="D4395" s="941" t="s">
        <v>5990</v>
      </c>
      <c r="E4395" s="942" t="s">
        <v>3719</v>
      </c>
      <c r="F4395" s="942" t="s">
        <v>3683</v>
      </c>
      <c r="G4395" s="943">
        <v>7</v>
      </c>
      <c r="H4395" s="942" t="s">
        <v>3265</v>
      </c>
      <c r="I4395" s="942" t="s">
        <v>117</v>
      </c>
      <c r="J4395" s="942" t="s">
        <v>3259</v>
      </c>
      <c r="K4395" s="944">
        <v>225000</v>
      </c>
      <c r="L4395" s="944">
        <v>211831</v>
      </c>
      <c r="M4395" s="944">
        <v>708659</v>
      </c>
      <c r="N4395" s="944">
        <v>2559</v>
      </c>
      <c r="O4395" s="944">
        <v>706100</v>
      </c>
      <c r="P4395" s="944">
        <v>675990</v>
      </c>
      <c r="Q4395" s="941" t="s">
        <v>3260</v>
      </c>
      <c r="R4395" s="944">
        <v>41331</v>
      </c>
      <c r="S4395" s="944">
        <v>37495</v>
      </c>
      <c r="T4395" s="941" t="s">
        <v>916</v>
      </c>
      <c r="U4395" s="941" t="s">
        <v>3278</v>
      </c>
      <c r="V4395" s="941" t="s">
        <v>3279</v>
      </c>
      <c r="W4395" s="941" t="s">
        <v>3280</v>
      </c>
    </row>
    <row r="4396" spans="1:23" hidden="1" x14ac:dyDescent="0.25">
      <c r="A4396" s="935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935" t="b">
        <f t="shared" si="68"/>
        <v>0</v>
      </c>
      <c r="C4396" s="940">
        <v>57966</v>
      </c>
      <c r="D4396" s="941" t="s">
        <v>5991</v>
      </c>
      <c r="E4396" s="942" t="s">
        <v>3277</v>
      </c>
      <c r="F4396" s="942" t="s">
        <v>3759</v>
      </c>
      <c r="G4396" s="943">
        <v>5</v>
      </c>
      <c r="H4396" s="942" t="s">
        <v>3265</v>
      </c>
      <c r="I4396" s="942" t="s">
        <v>1127</v>
      </c>
      <c r="J4396" s="942" t="s">
        <v>1128</v>
      </c>
      <c r="K4396" s="944">
        <v>2790</v>
      </c>
      <c r="L4396" s="944">
        <v>5018</v>
      </c>
      <c r="M4396" s="944">
        <v>16810</v>
      </c>
      <c r="N4396" s="944">
        <v>85</v>
      </c>
      <c r="O4396" s="944">
        <v>16725</v>
      </c>
      <c r="P4396" s="944">
        <v>1025</v>
      </c>
      <c r="Q4396" s="941" t="s">
        <v>3266</v>
      </c>
      <c r="R4396" s="944">
        <v>1800</v>
      </c>
      <c r="S4396" s="944">
        <v>1633</v>
      </c>
      <c r="T4396" s="941" t="s">
        <v>914</v>
      </c>
      <c r="U4396" s="941" t="s">
        <v>3278</v>
      </c>
      <c r="V4396" s="941" t="s">
        <v>3279</v>
      </c>
      <c r="W4396" s="941" t="s">
        <v>3280</v>
      </c>
    </row>
    <row r="4397" spans="1:23" hidden="1" x14ac:dyDescent="0.25">
      <c r="A4397" s="935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935" t="b">
        <f t="shared" si="68"/>
        <v>0</v>
      </c>
      <c r="C4397" s="940">
        <v>57966</v>
      </c>
      <c r="D4397" s="941" t="s">
        <v>5991</v>
      </c>
      <c r="E4397" s="942" t="s">
        <v>3277</v>
      </c>
      <c r="F4397" s="942" t="s">
        <v>3759</v>
      </c>
      <c r="G4397" s="943">
        <v>5</v>
      </c>
      <c r="H4397" s="942" t="s">
        <v>3265</v>
      </c>
      <c r="I4397" s="942" t="s">
        <v>117</v>
      </c>
      <c r="J4397" s="942" t="s">
        <v>3259</v>
      </c>
      <c r="K4397" s="944">
        <v>18210</v>
      </c>
      <c r="L4397" s="944">
        <v>40329</v>
      </c>
      <c r="M4397" s="944">
        <v>134984</v>
      </c>
      <c r="N4397" s="944">
        <v>552</v>
      </c>
      <c r="O4397" s="944">
        <v>134432</v>
      </c>
      <c r="P4397" s="944">
        <v>128557</v>
      </c>
      <c r="Q4397" s="941" t="s">
        <v>3260</v>
      </c>
      <c r="R4397" s="944">
        <v>7873</v>
      </c>
      <c r="S4397" s="944">
        <v>7142</v>
      </c>
      <c r="T4397" s="941" t="s">
        <v>914</v>
      </c>
      <c r="U4397" s="941" t="s">
        <v>3278</v>
      </c>
      <c r="V4397" s="941" t="s">
        <v>3279</v>
      </c>
      <c r="W4397" s="941" t="s">
        <v>3280</v>
      </c>
    </row>
    <row r="4398" spans="1:23" hidden="1" x14ac:dyDescent="0.25">
      <c r="A4398" s="935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935" t="b">
        <f t="shared" si="68"/>
        <v>1</v>
      </c>
      <c r="C4398" s="940">
        <v>57977</v>
      </c>
      <c r="D4398" s="941" t="s">
        <v>5992</v>
      </c>
      <c r="E4398" s="942" t="s">
        <v>3258</v>
      </c>
      <c r="F4398" s="942" t="s">
        <v>3250</v>
      </c>
      <c r="G4398" s="943">
        <v>1</v>
      </c>
      <c r="H4398" s="942" t="s">
        <v>3251</v>
      </c>
      <c r="I4398" s="942" t="s">
        <v>117</v>
      </c>
      <c r="J4398" s="942" t="s">
        <v>3259</v>
      </c>
      <c r="K4398" s="944">
        <v>33712000</v>
      </c>
      <c r="L4398" s="944">
        <v>34392</v>
      </c>
      <c r="M4398" s="944">
        <v>290506</v>
      </c>
      <c r="N4398" s="944">
        <v>225614</v>
      </c>
      <c r="O4398" s="944">
        <v>64892</v>
      </c>
      <c r="P4398" s="944">
        <v>277997</v>
      </c>
      <c r="Q4398" s="941" t="s">
        <v>3260</v>
      </c>
      <c r="R4398" s="944">
        <v>16943</v>
      </c>
      <c r="S4398" s="944">
        <v>15371</v>
      </c>
      <c r="T4398" s="941" t="s">
        <v>920</v>
      </c>
      <c r="U4398" s="941" t="s">
        <v>3356</v>
      </c>
      <c r="V4398" s="941" t="s">
        <v>3357</v>
      </c>
      <c r="W4398" s="941" t="s">
        <v>3345</v>
      </c>
    </row>
    <row r="4399" spans="1:23" hidden="1" x14ac:dyDescent="0.25">
      <c r="A4399" s="935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935" t="b">
        <f t="shared" si="68"/>
        <v>1</v>
      </c>
      <c r="C4399" s="940">
        <v>57978</v>
      </c>
      <c r="D4399" s="941" t="s">
        <v>5993</v>
      </c>
      <c r="E4399" s="942" t="s">
        <v>3258</v>
      </c>
      <c r="F4399" s="942" t="s">
        <v>3250</v>
      </c>
      <c r="G4399" s="943">
        <v>1</v>
      </c>
      <c r="H4399" s="942" t="s">
        <v>3258</v>
      </c>
      <c r="I4399" s="942" t="s">
        <v>117</v>
      </c>
      <c r="J4399" s="942" t="s">
        <v>3259</v>
      </c>
      <c r="K4399" s="944">
        <v>288266000</v>
      </c>
      <c r="L4399" s="944">
        <v>0</v>
      </c>
      <c r="M4399" s="944">
        <v>0</v>
      </c>
      <c r="N4399" s="944">
        <v>0</v>
      </c>
      <c r="O4399" s="944">
        <v>0</v>
      </c>
      <c r="P4399" s="944">
        <v>0</v>
      </c>
      <c r="Q4399" s="941" t="s">
        <v>3260</v>
      </c>
      <c r="R4399" s="944">
        <v>0</v>
      </c>
      <c r="S4399" s="944">
        <v>0</v>
      </c>
      <c r="T4399" s="941" t="s">
        <v>920</v>
      </c>
      <c r="U4399" s="941" t="s">
        <v>3356</v>
      </c>
      <c r="V4399" s="941" t="s">
        <v>3357</v>
      </c>
      <c r="W4399" s="941" t="s">
        <v>3345</v>
      </c>
    </row>
    <row r="4400" spans="1:23" hidden="1" x14ac:dyDescent="0.25">
      <c r="A4400" s="935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935" t="b">
        <f t="shared" si="68"/>
        <v>1</v>
      </c>
      <c r="C4400" s="940">
        <v>57978</v>
      </c>
      <c r="D4400" s="941" t="s">
        <v>5993</v>
      </c>
      <c r="E4400" s="942" t="s">
        <v>3258</v>
      </c>
      <c r="F4400" s="942" t="s">
        <v>3250</v>
      </c>
      <c r="G4400" s="943">
        <v>1</v>
      </c>
      <c r="H4400" s="942" t="s">
        <v>3264</v>
      </c>
      <c r="I4400" s="942" t="s">
        <v>117</v>
      </c>
      <c r="J4400" s="942" t="s">
        <v>3259</v>
      </c>
      <c r="K4400" s="944">
        <v>552040000</v>
      </c>
      <c r="L4400" s="944">
        <v>0</v>
      </c>
      <c r="M4400" s="944">
        <v>6089724</v>
      </c>
      <c r="N4400" s="944">
        <v>6089724</v>
      </c>
      <c r="O4400" s="944">
        <v>0</v>
      </c>
      <c r="P4400" s="944">
        <v>5823125</v>
      </c>
      <c r="Q4400" s="941" t="s">
        <v>3260</v>
      </c>
      <c r="R4400" s="944">
        <v>355172</v>
      </c>
      <c r="S4400" s="944">
        <v>322207</v>
      </c>
      <c r="T4400" s="941" t="s">
        <v>920</v>
      </c>
      <c r="U4400" s="941" t="s">
        <v>3356</v>
      </c>
      <c r="V4400" s="941" t="s">
        <v>3357</v>
      </c>
      <c r="W4400" s="941" t="s">
        <v>3345</v>
      </c>
    </row>
    <row r="4401" spans="1:23" hidden="1" x14ac:dyDescent="0.25">
      <c r="A4401" s="935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935" t="b">
        <f t="shared" si="68"/>
        <v>1</v>
      </c>
      <c r="C4401" s="940">
        <v>58001</v>
      </c>
      <c r="D4401" s="941" t="s">
        <v>5994</v>
      </c>
      <c r="E4401" s="942" t="s">
        <v>3269</v>
      </c>
      <c r="F4401" s="942" t="s">
        <v>3250</v>
      </c>
      <c r="G4401" s="943">
        <v>2</v>
      </c>
      <c r="H4401" s="942" t="s">
        <v>3258</v>
      </c>
      <c r="I4401" s="942" t="s">
        <v>117</v>
      </c>
      <c r="J4401" s="942" t="s">
        <v>3259</v>
      </c>
      <c r="K4401" s="944">
        <v>2950377000</v>
      </c>
      <c r="L4401" s="944">
        <v>0</v>
      </c>
      <c r="M4401" s="944">
        <v>4763914</v>
      </c>
      <c r="N4401" s="944">
        <v>4763914</v>
      </c>
      <c r="O4401" s="944">
        <v>0</v>
      </c>
      <c r="P4401" s="944">
        <v>4717241</v>
      </c>
      <c r="Q4401" s="941" t="s">
        <v>3260</v>
      </c>
      <c r="R4401" s="944">
        <v>277847</v>
      </c>
      <c r="S4401" s="944">
        <v>252059</v>
      </c>
      <c r="T4401" s="941" t="s">
        <v>919</v>
      </c>
      <c r="U4401" s="941" t="s">
        <v>3362</v>
      </c>
      <c r="V4401" s="941" t="s">
        <v>3363</v>
      </c>
      <c r="W4401" s="941" t="s">
        <v>3363</v>
      </c>
    </row>
    <row r="4402" spans="1:23" hidden="1" x14ac:dyDescent="0.25">
      <c r="A4402" s="935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935" t="b">
        <f t="shared" si="68"/>
        <v>1</v>
      </c>
      <c r="C4402" s="940">
        <v>58001</v>
      </c>
      <c r="D4402" s="941" t="s">
        <v>5994</v>
      </c>
      <c r="E4402" s="942" t="s">
        <v>3269</v>
      </c>
      <c r="F4402" s="942" t="s">
        <v>3250</v>
      </c>
      <c r="G4402" s="943">
        <v>2</v>
      </c>
      <c r="H4402" s="942" t="s">
        <v>3264</v>
      </c>
      <c r="I4402" s="942" t="s">
        <v>117</v>
      </c>
      <c r="J4402" s="942" t="s">
        <v>3259</v>
      </c>
      <c r="K4402" s="944">
        <v>4079795000</v>
      </c>
      <c r="L4402" s="944">
        <v>0</v>
      </c>
      <c r="M4402" s="944">
        <v>45446431</v>
      </c>
      <c r="N4402" s="944">
        <v>45446431</v>
      </c>
      <c r="O4402" s="944">
        <v>0</v>
      </c>
      <c r="P4402" s="944">
        <v>45015696</v>
      </c>
      <c r="Q4402" s="941" t="s">
        <v>3260</v>
      </c>
      <c r="R4402" s="944">
        <v>2650582</v>
      </c>
      <c r="S4402" s="944">
        <v>2404571</v>
      </c>
      <c r="T4402" s="941" t="s">
        <v>919</v>
      </c>
      <c r="U4402" s="941" t="s">
        <v>3362</v>
      </c>
      <c r="V4402" s="941" t="s">
        <v>3363</v>
      </c>
      <c r="W4402" s="941" t="s">
        <v>3363</v>
      </c>
    </row>
    <row r="4403" spans="1:23" hidden="1" x14ac:dyDescent="0.25">
      <c r="A4403" s="935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935" t="b">
        <f t="shared" si="68"/>
        <v>1</v>
      </c>
      <c r="C4403" s="940">
        <v>58005</v>
      </c>
      <c r="D4403" s="941" t="s">
        <v>5995</v>
      </c>
      <c r="E4403" s="942" t="s">
        <v>3269</v>
      </c>
      <c r="F4403" s="942" t="s">
        <v>3250</v>
      </c>
      <c r="G4403" s="943">
        <v>2</v>
      </c>
      <c r="H4403" s="942" t="s">
        <v>3258</v>
      </c>
      <c r="I4403" s="942" t="s">
        <v>117</v>
      </c>
      <c r="J4403" s="942" t="s">
        <v>3259</v>
      </c>
      <c r="K4403" s="944">
        <v>1350366000</v>
      </c>
      <c r="L4403" s="944">
        <v>0</v>
      </c>
      <c r="M4403" s="944">
        <v>2178932</v>
      </c>
      <c r="N4403" s="944">
        <v>2178932</v>
      </c>
      <c r="O4403" s="944">
        <v>0</v>
      </c>
      <c r="P4403" s="944">
        <v>2143316</v>
      </c>
      <c r="Q4403" s="941" t="s">
        <v>3260</v>
      </c>
      <c r="R4403" s="944">
        <v>127082</v>
      </c>
      <c r="S4403" s="944">
        <v>115287</v>
      </c>
      <c r="T4403" s="941" t="s">
        <v>919</v>
      </c>
      <c r="U4403" s="941" t="s">
        <v>3362</v>
      </c>
      <c r="V4403" s="941" t="s">
        <v>3363</v>
      </c>
      <c r="W4403" s="941" t="s">
        <v>3363</v>
      </c>
    </row>
    <row r="4404" spans="1:23" hidden="1" x14ac:dyDescent="0.25">
      <c r="A4404" s="935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935" t="b">
        <f t="shared" si="68"/>
        <v>1</v>
      </c>
      <c r="C4404" s="940">
        <v>58005</v>
      </c>
      <c r="D4404" s="941" t="s">
        <v>5995</v>
      </c>
      <c r="E4404" s="942" t="s">
        <v>3269</v>
      </c>
      <c r="F4404" s="942" t="s">
        <v>3250</v>
      </c>
      <c r="G4404" s="943">
        <v>2</v>
      </c>
      <c r="H4404" s="942" t="s">
        <v>3264</v>
      </c>
      <c r="I4404" s="942" t="s">
        <v>117</v>
      </c>
      <c r="J4404" s="942" t="s">
        <v>3259</v>
      </c>
      <c r="K4404" s="944">
        <v>1869739000</v>
      </c>
      <c r="L4404" s="944">
        <v>0</v>
      </c>
      <c r="M4404" s="944">
        <v>21243360</v>
      </c>
      <c r="N4404" s="944">
        <v>21243360</v>
      </c>
      <c r="O4404" s="944">
        <v>0</v>
      </c>
      <c r="P4404" s="944">
        <v>20892883</v>
      </c>
      <c r="Q4404" s="941" t="s">
        <v>3260</v>
      </c>
      <c r="R4404" s="944">
        <v>1238981</v>
      </c>
      <c r="S4404" s="944">
        <v>1123986</v>
      </c>
      <c r="T4404" s="941" t="s">
        <v>919</v>
      </c>
      <c r="U4404" s="941" t="s">
        <v>3362</v>
      </c>
      <c r="V4404" s="941" t="s">
        <v>3363</v>
      </c>
      <c r="W4404" s="941" t="s">
        <v>3363</v>
      </c>
    </row>
    <row r="4405" spans="1:23" hidden="1" x14ac:dyDescent="0.25">
      <c r="A4405" s="935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935" t="b">
        <f t="shared" si="68"/>
        <v>1</v>
      </c>
      <c r="C4405" s="940">
        <v>58022</v>
      </c>
      <c r="D4405" s="941" t="s">
        <v>5996</v>
      </c>
      <c r="E4405" s="942" t="s">
        <v>4394</v>
      </c>
      <c r="F4405" s="942" t="s">
        <v>3250</v>
      </c>
      <c r="G4405" s="943">
        <v>2</v>
      </c>
      <c r="H4405" s="942" t="s">
        <v>4645</v>
      </c>
      <c r="I4405" s="942" t="s">
        <v>3360</v>
      </c>
      <c r="J4405" s="942" t="s">
        <v>3360</v>
      </c>
      <c r="K4405" s="944">
        <v>178846000</v>
      </c>
      <c r="L4405" s="944">
        <v>0</v>
      </c>
      <c r="M4405" s="944">
        <v>610223</v>
      </c>
      <c r="N4405" s="944">
        <v>610221</v>
      </c>
      <c r="O4405" s="944">
        <v>0</v>
      </c>
      <c r="P4405" s="944">
        <v>0</v>
      </c>
      <c r="Q4405" s="941" t="s">
        <v>2155</v>
      </c>
      <c r="R4405" s="944">
        <v>0</v>
      </c>
      <c r="S4405" s="944">
        <v>0</v>
      </c>
      <c r="T4405" s="941" t="s">
        <v>920</v>
      </c>
      <c r="U4405" s="941" t="s">
        <v>3492</v>
      </c>
      <c r="V4405" s="941" t="s">
        <v>3493</v>
      </c>
      <c r="W4405" s="941" t="s">
        <v>3311</v>
      </c>
    </row>
    <row r="4406" spans="1:23" hidden="1" x14ac:dyDescent="0.25">
      <c r="A4406" s="935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935" t="b">
        <f t="shared" si="68"/>
        <v>0</v>
      </c>
      <c r="C4406" s="940">
        <v>58047</v>
      </c>
      <c r="D4406" s="941" t="s">
        <v>5997</v>
      </c>
      <c r="E4406" s="942" t="s">
        <v>4019</v>
      </c>
      <c r="F4406" s="942" t="s">
        <v>3683</v>
      </c>
      <c r="G4406" s="943">
        <v>6</v>
      </c>
      <c r="H4406" s="942" t="s">
        <v>3251</v>
      </c>
      <c r="I4406" s="942" t="s">
        <v>3252</v>
      </c>
      <c r="J4406" s="942" t="s">
        <v>3119</v>
      </c>
      <c r="K4406" s="944">
        <v>0</v>
      </c>
      <c r="L4406" s="944">
        <v>0</v>
      </c>
      <c r="M4406" s="944">
        <v>35</v>
      </c>
      <c r="N4406" s="944">
        <v>35</v>
      </c>
      <c r="O4406" s="944">
        <v>0</v>
      </c>
      <c r="P4406" s="944">
        <v>6</v>
      </c>
      <c r="Q4406" s="941" t="s">
        <v>3253</v>
      </c>
      <c r="R4406" s="944">
        <v>3</v>
      </c>
      <c r="S4406" s="944">
        <v>3</v>
      </c>
      <c r="T4406" s="941" t="s">
        <v>916</v>
      </c>
      <c r="U4406" s="941" t="s">
        <v>3286</v>
      </c>
      <c r="V4406" s="941" t="s">
        <v>3287</v>
      </c>
      <c r="W4406" s="941" t="s">
        <v>3288</v>
      </c>
    </row>
    <row r="4407" spans="1:23" hidden="1" x14ac:dyDescent="0.25">
      <c r="A4407" s="935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935" t="b">
        <f t="shared" si="68"/>
        <v>0</v>
      </c>
      <c r="C4407" s="940">
        <v>58051</v>
      </c>
      <c r="D4407" s="941" t="s">
        <v>5998</v>
      </c>
      <c r="E4407" s="942" t="s">
        <v>4019</v>
      </c>
      <c r="F4407" s="942" t="s">
        <v>3683</v>
      </c>
      <c r="G4407" s="943">
        <v>6</v>
      </c>
      <c r="H4407" s="942" t="s">
        <v>3251</v>
      </c>
      <c r="I4407" s="942" t="s">
        <v>3252</v>
      </c>
      <c r="J4407" s="942" t="s">
        <v>3119</v>
      </c>
      <c r="K4407" s="944">
        <v>133280</v>
      </c>
      <c r="L4407" s="944">
        <v>0</v>
      </c>
      <c r="M4407" s="944">
        <v>1264</v>
      </c>
      <c r="N4407" s="944">
        <v>1264</v>
      </c>
      <c r="O4407" s="944">
        <v>0</v>
      </c>
      <c r="P4407" s="944">
        <v>218</v>
      </c>
      <c r="Q4407" s="941" t="s">
        <v>3253</v>
      </c>
      <c r="R4407" s="944">
        <v>103</v>
      </c>
      <c r="S4407" s="944">
        <v>94</v>
      </c>
      <c r="T4407" s="941" t="s">
        <v>916</v>
      </c>
      <c r="U4407" s="941" t="s">
        <v>3286</v>
      </c>
      <c r="V4407" s="941" t="s">
        <v>3287</v>
      </c>
      <c r="W4407" s="941" t="s">
        <v>3288</v>
      </c>
    </row>
    <row r="4408" spans="1:23" hidden="1" x14ac:dyDescent="0.25">
      <c r="A4408" s="935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935" t="b">
        <f t="shared" si="68"/>
        <v>0</v>
      </c>
      <c r="C4408" s="940">
        <v>58052</v>
      </c>
      <c r="D4408" s="941" t="s">
        <v>5999</v>
      </c>
      <c r="E4408" s="942" t="s">
        <v>3719</v>
      </c>
      <c r="F4408" s="942" t="s">
        <v>3683</v>
      </c>
      <c r="G4408" s="943">
        <v>7</v>
      </c>
      <c r="H4408" s="942" t="s">
        <v>3265</v>
      </c>
      <c r="I4408" s="942" t="s">
        <v>117</v>
      </c>
      <c r="J4408" s="942" t="s">
        <v>3259</v>
      </c>
      <c r="K4408" s="944">
        <v>4455000</v>
      </c>
      <c r="L4408" s="944">
        <v>806506</v>
      </c>
      <c r="M4408" s="944">
        <v>923264</v>
      </c>
      <c r="N4408" s="944">
        <v>17078</v>
      </c>
      <c r="O4408" s="944">
        <v>906186</v>
      </c>
      <c r="P4408" s="944">
        <v>891183</v>
      </c>
      <c r="Q4408" s="941" t="s">
        <v>3260</v>
      </c>
      <c r="R4408" s="944">
        <v>53848</v>
      </c>
      <c r="S4408" s="944">
        <v>48850</v>
      </c>
      <c r="T4408" s="941" t="s">
        <v>916</v>
      </c>
      <c r="U4408" s="941" t="s">
        <v>3278</v>
      </c>
      <c r="V4408" s="941" t="s">
        <v>3279</v>
      </c>
      <c r="W4408" s="941" t="s">
        <v>3280</v>
      </c>
    </row>
    <row r="4409" spans="1:23" x14ac:dyDescent="0.25">
      <c r="A4409" s="935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935" t="b">
        <f t="shared" si="68"/>
        <v>1</v>
      </c>
      <c r="C4409" s="940">
        <v>58054</v>
      </c>
      <c r="D4409" s="941" t="s">
        <v>6000</v>
      </c>
      <c r="E4409" s="942" t="s">
        <v>3909</v>
      </c>
      <c r="F4409" s="942" t="s">
        <v>3250</v>
      </c>
      <c r="G4409" s="943">
        <v>2</v>
      </c>
      <c r="H4409" s="942" t="s">
        <v>3265</v>
      </c>
      <c r="I4409" s="942" t="s">
        <v>3252</v>
      </c>
      <c r="J4409" s="942" t="s">
        <v>3119</v>
      </c>
      <c r="K4409" s="944">
        <v>172051</v>
      </c>
      <c r="L4409" s="944">
        <v>0</v>
      </c>
      <c r="M4409" s="944">
        <v>2348</v>
      </c>
      <c r="N4409" s="944">
        <v>2348</v>
      </c>
      <c r="O4409" s="944">
        <v>0</v>
      </c>
      <c r="P4409" s="944">
        <v>398</v>
      </c>
      <c r="Q4409" s="941" t="s">
        <v>3253</v>
      </c>
      <c r="R4409" s="944">
        <v>192</v>
      </c>
      <c r="S4409" s="944">
        <v>174</v>
      </c>
      <c r="T4409" s="941" t="s">
        <v>915</v>
      </c>
      <c r="U4409" s="941" t="s">
        <v>3409</v>
      </c>
      <c r="V4409" s="941" t="s">
        <v>3410</v>
      </c>
      <c r="W4409" s="941" t="s">
        <v>3410</v>
      </c>
    </row>
    <row r="4410" spans="1:23" hidden="1" x14ac:dyDescent="0.25">
      <c r="A4410" s="935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935" t="b">
        <f t="shared" si="68"/>
        <v>0</v>
      </c>
      <c r="C4410" s="940">
        <v>58063</v>
      </c>
      <c r="D4410" s="941" t="s">
        <v>6001</v>
      </c>
      <c r="E4410" s="942" t="s">
        <v>3529</v>
      </c>
      <c r="F4410" s="942" t="s">
        <v>3683</v>
      </c>
      <c r="G4410" s="943">
        <v>7</v>
      </c>
      <c r="H4410" s="942" t="s">
        <v>3270</v>
      </c>
      <c r="I4410" s="942" t="s">
        <v>117</v>
      </c>
      <c r="J4410" s="942" t="s">
        <v>3259</v>
      </c>
      <c r="K4410" s="944">
        <v>560332000</v>
      </c>
      <c r="L4410" s="944">
        <v>63794</v>
      </c>
      <c r="M4410" s="944">
        <v>6475172</v>
      </c>
      <c r="N4410" s="944">
        <v>6262526</v>
      </c>
      <c r="O4410" s="944">
        <v>212646</v>
      </c>
      <c r="P4410" s="944">
        <v>6352672</v>
      </c>
      <c r="Q4410" s="941" t="s">
        <v>3260</v>
      </c>
      <c r="R4410" s="944">
        <v>377653</v>
      </c>
      <c r="S4410" s="944">
        <v>342601</v>
      </c>
      <c r="T4410" s="941" t="s">
        <v>916</v>
      </c>
      <c r="U4410" s="941" t="s">
        <v>3278</v>
      </c>
      <c r="V4410" s="941" t="s">
        <v>3279</v>
      </c>
      <c r="W4410" s="941" t="s">
        <v>3280</v>
      </c>
    </row>
    <row r="4411" spans="1:23" hidden="1" x14ac:dyDescent="0.25">
      <c r="A4411" s="935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935" t="b">
        <f t="shared" si="68"/>
        <v>0</v>
      </c>
      <c r="C4411" s="940">
        <v>58066</v>
      </c>
      <c r="D4411" s="941" t="s">
        <v>6002</v>
      </c>
      <c r="E4411" s="942" t="s">
        <v>3719</v>
      </c>
      <c r="F4411" s="942" t="s">
        <v>3683</v>
      </c>
      <c r="G4411" s="943">
        <v>7</v>
      </c>
      <c r="H4411" s="942" t="s">
        <v>3265</v>
      </c>
      <c r="I4411" s="942" t="s">
        <v>117</v>
      </c>
      <c r="J4411" s="942" t="s">
        <v>3259</v>
      </c>
      <c r="K4411" s="944">
        <v>88057695</v>
      </c>
      <c r="L4411" s="944">
        <v>514250</v>
      </c>
      <c r="M4411" s="944">
        <v>2725524</v>
      </c>
      <c r="N4411" s="944">
        <v>1011359</v>
      </c>
      <c r="O4411" s="944">
        <v>1714165</v>
      </c>
      <c r="P4411" s="944">
        <v>2595736</v>
      </c>
      <c r="Q4411" s="941" t="s">
        <v>3260</v>
      </c>
      <c r="R4411" s="944">
        <v>158961</v>
      </c>
      <c r="S4411" s="944">
        <v>144207</v>
      </c>
      <c r="T4411" s="941" t="s">
        <v>916</v>
      </c>
      <c r="U4411" s="941" t="s">
        <v>3278</v>
      </c>
      <c r="V4411" s="941" t="s">
        <v>3279</v>
      </c>
      <c r="W4411" s="941" t="s">
        <v>3280</v>
      </c>
    </row>
    <row r="4412" spans="1:23" hidden="1" x14ac:dyDescent="0.25">
      <c r="A4412" s="935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935" t="b">
        <f t="shared" si="68"/>
        <v>0</v>
      </c>
      <c r="C4412" s="940">
        <v>58075</v>
      </c>
      <c r="D4412" s="941" t="s">
        <v>6003</v>
      </c>
      <c r="E4412" s="942" t="s">
        <v>3313</v>
      </c>
      <c r="F4412" s="942" t="s">
        <v>3683</v>
      </c>
      <c r="G4412" s="943">
        <v>7</v>
      </c>
      <c r="H4412" s="942" t="s">
        <v>3270</v>
      </c>
      <c r="I4412" s="942" t="s">
        <v>117</v>
      </c>
      <c r="J4412" s="942" t="s">
        <v>3259</v>
      </c>
      <c r="K4412" s="944">
        <v>132894860</v>
      </c>
      <c r="L4412" s="944">
        <v>618318</v>
      </c>
      <c r="M4412" s="944">
        <v>1863807</v>
      </c>
      <c r="N4412" s="944">
        <v>797742</v>
      </c>
      <c r="O4412" s="944">
        <v>1066065</v>
      </c>
      <c r="P4412" s="944">
        <v>1815013</v>
      </c>
      <c r="Q4412" s="941" t="s">
        <v>3260</v>
      </c>
      <c r="R4412" s="944">
        <v>108703</v>
      </c>
      <c r="S4412" s="944">
        <v>98614</v>
      </c>
      <c r="T4412" s="941" t="s">
        <v>914</v>
      </c>
      <c r="U4412" s="941" t="s">
        <v>3291</v>
      </c>
      <c r="V4412" s="941" t="s">
        <v>3292</v>
      </c>
      <c r="W4412" s="941" t="s">
        <v>3293</v>
      </c>
    </row>
    <row r="4413" spans="1:23" hidden="1" x14ac:dyDescent="0.25">
      <c r="A4413" s="935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935" t="b">
        <f t="shared" si="68"/>
        <v>1</v>
      </c>
      <c r="C4413" s="940">
        <v>58079</v>
      </c>
      <c r="D4413" s="941" t="s">
        <v>6004</v>
      </c>
      <c r="E4413" s="942" t="s">
        <v>3914</v>
      </c>
      <c r="F4413" s="942" t="s">
        <v>3250</v>
      </c>
      <c r="G4413" s="943">
        <v>2</v>
      </c>
      <c r="H4413" s="942" t="s">
        <v>3258</v>
      </c>
      <c r="I4413" s="942" t="s">
        <v>117</v>
      </c>
      <c r="J4413" s="942" t="s">
        <v>3259</v>
      </c>
      <c r="K4413" s="944">
        <v>1630702000</v>
      </c>
      <c r="L4413" s="944">
        <v>0</v>
      </c>
      <c r="M4413" s="944">
        <v>439586</v>
      </c>
      <c r="N4413" s="944">
        <v>439586</v>
      </c>
      <c r="O4413" s="944">
        <v>0</v>
      </c>
      <c r="P4413" s="944">
        <v>429970</v>
      </c>
      <c r="Q4413" s="941" t="s">
        <v>3260</v>
      </c>
      <c r="R4413" s="944">
        <v>25638</v>
      </c>
      <c r="S4413" s="944">
        <v>23258</v>
      </c>
      <c r="T4413" s="941" t="s">
        <v>916</v>
      </c>
      <c r="U4413" s="941" t="s">
        <v>3286</v>
      </c>
      <c r="V4413" s="941" t="s">
        <v>3287</v>
      </c>
      <c r="W4413" s="941" t="s">
        <v>3288</v>
      </c>
    </row>
    <row r="4414" spans="1:23" hidden="1" x14ac:dyDescent="0.25">
      <c r="A4414" s="935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935" t="b">
        <f t="shared" si="68"/>
        <v>1</v>
      </c>
      <c r="C4414" s="940">
        <v>58079</v>
      </c>
      <c r="D4414" s="941" t="s">
        <v>6004</v>
      </c>
      <c r="E4414" s="942" t="s">
        <v>3914</v>
      </c>
      <c r="F4414" s="942" t="s">
        <v>3250</v>
      </c>
      <c r="G4414" s="943">
        <v>2</v>
      </c>
      <c r="H4414" s="942" t="s">
        <v>3264</v>
      </c>
      <c r="I4414" s="942" t="s">
        <v>117</v>
      </c>
      <c r="J4414" s="942" t="s">
        <v>3259</v>
      </c>
      <c r="K4414" s="944">
        <v>2877336000</v>
      </c>
      <c r="L4414" s="944">
        <v>0</v>
      </c>
      <c r="M4414" s="944">
        <v>30434218</v>
      </c>
      <c r="N4414" s="944">
        <v>30434218</v>
      </c>
      <c r="O4414" s="944">
        <v>0</v>
      </c>
      <c r="P4414" s="944">
        <v>29735770</v>
      </c>
      <c r="Q4414" s="941" t="s">
        <v>3260</v>
      </c>
      <c r="R4414" s="944">
        <v>1775022</v>
      </c>
      <c r="S4414" s="944">
        <v>1610274</v>
      </c>
      <c r="T4414" s="941" t="s">
        <v>916</v>
      </c>
      <c r="U4414" s="941" t="s">
        <v>3286</v>
      </c>
      <c r="V4414" s="941" t="s">
        <v>3287</v>
      </c>
      <c r="W4414" s="941" t="s">
        <v>3288</v>
      </c>
    </row>
    <row r="4415" spans="1:23" hidden="1" x14ac:dyDescent="0.25">
      <c r="A4415" s="935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935" t="b">
        <f t="shared" si="68"/>
        <v>0</v>
      </c>
      <c r="C4415" s="940">
        <v>58081</v>
      </c>
      <c r="D4415" s="941" t="s">
        <v>6005</v>
      </c>
      <c r="E4415" s="942" t="s">
        <v>76</v>
      </c>
      <c r="F4415" s="942" t="s">
        <v>3683</v>
      </c>
      <c r="G4415" s="943">
        <v>7</v>
      </c>
      <c r="H4415" s="942" t="s">
        <v>3265</v>
      </c>
      <c r="I4415" s="942" t="s">
        <v>117</v>
      </c>
      <c r="J4415" s="942" t="s">
        <v>3259</v>
      </c>
      <c r="K4415" s="944">
        <v>8972000</v>
      </c>
      <c r="L4415" s="944">
        <v>937214</v>
      </c>
      <c r="M4415" s="944">
        <v>1290435</v>
      </c>
      <c r="N4415" s="944">
        <v>40818</v>
      </c>
      <c r="O4415" s="944">
        <v>1249617</v>
      </c>
      <c r="P4415" s="944">
        <v>1181217</v>
      </c>
      <c r="Q4415" s="941" t="s">
        <v>3260</v>
      </c>
      <c r="R4415" s="944">
        <v>75262</v>
      </c>
      <c r="S4415" s="944">
        <v>68277</v>
      </c>
      <c r="T4415" s="941" t="s">
        <v>920</v>
      </c>
      <c r="U4415" s="941" t="s">
        <v>3391</v>
      </c>
      <c r="V4415" s="941" t="s">
        <v>3392</v>
      </c>
      <c r="W4415" s="941" t="s">
        <v>3311</v>
      </c>
    </row>
    <row r="4416" spans="1:23" hidden="1" x14ac:dyDescent="0.25">
      <c r="A4416" s="935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935" t="b">
        <f t="shared" si="68"/>
        <v>0</v>
      </c>
      <c r="C4416" s="940">
        <v>58084</v>
      </c>
      <c r="D4416" s="941" t="s">
        <v>6006</v>
      </c>
      <c r="E4416" s="942" t="s">
        <v>3264</v>
      </c>
      <c r="F4416" s="942" t="s">
        <v>3683</v>
      </c>
      <c r="G4416" s="943">
        <v>7</v>
      </c>
      <c r="H4416" s="942" t="s">
        <v>3258</v>
      </c>
      <c r="I4416" s="942" t="s">
        <v>117</v>
      </c>
      <c r="J4416" s="942" t="s">
        <v>3259</v>
      </c>
      <c r="K4416" s="944">
        <v>13145000</v>
      </c>
      <c r="L4416" s="944">
        <v>0</v>
      </c>
      <c r="M4416" s="944">
        <v>217</v>
      </c>
      <c r="N4416" s="944">
        <v>217</v>
      </c>
      <c r="O4416" s="944">
        <v>0</v>
      </c>
      <c r="P4416" s="944">
        <v>211</v>
      </c>
      <c r="Q4416" s="941" t="s">
        <v>3260</v>
      </c>
      <c r="R4416" s="944">
        <v>13</v>
      </c>
      <c r="S4416" s="944">
        <v>11</v>
      </c>
      <c r="T4416" s="941" t="s">
        <v>915</v>
      </c>
      <c r="U4416" s="941" t="s">
        <v>3409</v>
      </c>
      <c r="V4416" s="941" t="s">
        <v>3410</v>
      </c>
      <c r="W4416" s="941" t="s">
        <v>3410</v>
      </c>
    </row>
    <row r="4417" spans="1:23" hidden="1" x14ac:dyDescent="0.25">
      <c r="A4417" s="935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935" t="b">
        <f t="shared" si="68"/>
        <v>0</v>
      </c>
      <c r="C4417" s="940">
        <v>58084</v>
      </c>
      <c r="D4417" s="941" t="s">
        <v>6006</v>
      </c>
      <c r="E4417" s="942" t="s">
        <v>3264</v>
      </c>
      <c r="F4417" s="942" t="s">
        <v>3683</v>
      </c>
      <c r="G4417" s="943">
        <v>7</v>
      </c>
      <c r="H4417" s="942" t="s">
        <v>3264</v>
      </c>
      <c r="I4417" s="942" t="s">
        <v>117</v>
      </c>
      <c r="J4417" s="942" t="s">
        <v>3259</v>
      </c>
      <c r="K4417" s="944">
        <v>115715000</v>
      </c>
      <c r="L4417" s="944">
        <v>533597</v>
      </c>
      <c r="M4417" s="944">
        <v>1384602</v>
      </c>
      <c r="N4417" s="944">
        <v>633058</v>
      </c>
      <c r="O4417" s="944">
        <v>751544</v>
      </c>
      <c r="P4417" s="944">
        <v>1345579</v>
      </c>
      <c r="Q4417" s="941" t="s">
        <v>3260</v>
      </c>
      <c r="R4417" s="944">
        <v>80754</v>
      </c>
      <c r="S4417" s="944">
        <v>73259</v>
      </c>
      <c r="T4417" s="941" t="s">
        <v>915</v>
      </c>
      <c r="U4417" s="941" t="s">
        <v>3409</v>
      </c>
      <c r="V4417" s="941" t="s">
        <v>3410</v>
      </c>
      <c r="W4417" s="941" t="s">
        <v>3410</v>
      </c>
    </row>
    <row r="4418" spans="1:23" hidden="1" x14ac:dyDescent="0.25">
      <c r="A4418" s="935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935" t="b">
        <f t="shared" si="68"/>
        <v>0</v>
      </c>
      <c r="C4418" s="940">
        <v>58084</v>
      </c>
      <c r="D4418" s="941" t="s">
        <v>6006</v>
      </c>
      <c r="E4418" s="942" t="s">
        <v>3264</v>
      </c>
      <c r="F4418" s="942" t="s">
        <v>3683</v>
      </c>
      <c r="G4418" s="943">
        <v>7</v>
      </c>
      <c r="H4418" s="942" t="s">
        <v>3270</v>
      </c>
      <c r="I4418" s="942" t="s">
        <v>117</v>
      </c>
      <c r="J4418" s="942" t="s">
        <v>3259</v>
      </c>
      <c r="K4418" s="944">
        <v>105744000</v>
      </c>
      <c r="L4418" s="944">
        <v>523534</v>
      </c>
      <c r="M4418" s="944">
        <v>1256989</v>
      </c>
      <c r="N4418" s="944">
        <v>519615</v>
      </c>
      <c r="O4418" s="944">
        <v>737374</v>
      </c>
      <c r="P4418" s="944">
        <v>1221564</v>
      </c>
      <c r="Q4418" s="941" t="s">
        <v>3260</v>
      </c>
      <c r="R4418" s="944">
        <v>73312</v>
      </c>
      <c r="S4418" s="944">
        <v>66507</v>
      </c>
      <c r="T4418" s="941" t="s">
        <v>915</v>
      </c>
      <c r="U4418" s="941" t="s">
        <v>3409</v>
      </c>
      <c r="V4418" s="941" t="s">
        <v>3410</v>
      </c>
      <c r="W4418" s="941" t="s">
        <v>3410</v>
      </c>
    </row>
    <row r="4419" spans="1:23" hidden="1" x14ac:dyDescent="0.25">
      <c r="A4419" s="935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935" t="b">
        <f t="shared" si="68"/>
        <v>0</v>
      </c>
      <c r="C4419" s="940">
        <v>58100</v>
      </c>
      <c r="D4419" s="941" t="s">
        <v>6007</v>
      </c>
      <c r="E4419" s="942" t="s">
        <v>3258</v>
      </c>
      <c r="F4419" s="942" t="s">
        <v>3683</v>
      </c>
      <c r="G4419" s="943">
        <v>6</v>
      </c>
      <c r="H4419" s="942" t="s">
        <v>3270</v>
      </c>
      <c r="I4419" s="942" t="s">
        <v>117</v>
      </c>
      <c r="J4419" s="942" t="s">
        <v>3259</v>
      </c>
      <c r="K4419" s="944">
        <v>34512000</v>
      </c>
      <c r="L4419" s="944">
        <v>0</v>
      </c>
      <c r="M4419" s="944">
        <v>467880</v>
      </c>
      <c r="N4419" s="944">
        <v>467880</v>
      </c>
      <c r="O4419" s="944">
        <v>0</v>
      </c>
      <c r="P4419" s="944">
        <v>454229</v>
      </c>
      <c r="Q4419" s="941" t="s">
        <v>3260</v>
      </c>
      <c r="R4419" s="944">
        <v>27288</v>
      </c>
      <c r="S4419" s="944">
        <v>24756</v>
      </c>
      <c r="T4419" s="941" t="s">
        <v>920</v>
      </c>
      <c r="U4419" s="941" t="s">
        <v>3356</v>
      </c>
      <c r="V4419" s="941" t="s">
        <v>3357</v>
      </c>
      <c r="W4419" s="941" t="s">
        <v>3345</v>
      </c>
    </row>
    <row r="4420" spans="1:23" hidden="1" x14ac:dyDescent="0.25">
      <c r="A4420" s="935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935" t="b">
        <f t="shared" ref="B4420:B4483" si="69">IF(F4420="ELECTRIC POWER",TRUE,FALSE)</f>
        <v>0</v>
      </c>
      <c r="C4420" s="940">
        <v>58108</v>
      </c>
      <c r="D4420" s="941" t="s">
        <v>6008</v>
      </c>
      <c r="E4420" s="942" t="s">
        <v>3682</v>
      </c>
      <c r="F4420" s="942" t="s">
        <v>3683</v>
      </c>
      <c r="G4420" s="943">
        <v>7</v>
      </c>
      <c r="H4420" s="942" t="s">
        <v>3265</v>
      </c>
      <c r="I4420" s="942" t="s">
        <v>117</v>
      </c>
      <c r="J4420" s="942" t="s">
        <v>3259</v>
      </c>
      <c r="K4420" s="944">
        <v>69986689</v>
      </c>
      <c r="L4420" s="944">
        <v>1343007</v>
      </c>
      <c r="M4420" s="944">
        <v>2203377</v>
      </c>
      <c r="N4420" s="944">
        <v>436264</v>
      </c>
      <c r="O4420" s="944">
        <v>1767113</v>
      </c>
      <c r="P4420" s="944">
        <v>2139200</v>
      </c>
      <c r="Q4420" s="941" t="s">
        <v>3260</v>
      </c>
      <c r="R4420" s="944">
        <v>128508</v>
      </c>
      <c r="S4420" s="944">
        <v>116581</v>
      </c>
      <c r="T4420" s="941" t="s">
        <v>917</v>
      </c>
      <c r="U4420" s="941" t="s">
        <v>3278</v>
      </c>
      <c r="V4420" s="941" t="s">
        <v>3279</v>
      </c>
      <c r="W4420" s="941" t="s">
        <v>3280</v>
      </c>
    </row>
    <row r="4421" spans="1:23" hidden="1" x14ac:dyDescent="0.25">
      <c r="A4421" s="935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935" t="b">
        <f t="shared" si="69"/>
        <v>0</v>
      </c>
      <c r="C4421" s="940">
        <v>58109</v>
      </c>
      <c r="D4421" s="941" t="s">
        <v>6009</v>
      </c>
      <c r="E4421" s="942" t="s">
        <v>4394</v>
      </c>
      <c r="F4421" s="942" t="s">
        <v>3683</v>
      </c>
      <c r="G4421" s="943">
        <v>7</v>
      </c>
      <c r="H4421" s="942" t="s">
        <v>3265</v>
      </c>
      <c r="I4421" s="942" t="s">
        <v>117</v>
      </c>
      <c r="J4421" s="942" t="s">
        <v>3259</v>
      </c>
      <c r="K4421" s="944">
        <v>9734240</v>
      </c>
      <c r="L4421" s="944">
        <v>1043231</v>
      </c>
      <c r="M4421" s="944">
        <v>3075552</v>
      </c>
      <c r="N4421" s="944">
        <v>94894</v>
      </c>
      <c r="O4421" s="944">
        <v>2980658</v>
      </c>
      <c r="P4421" s="944">
        <v>2894553</v>
      </c>
      <c r="Q4421" s="941" t="s">
        <v>3260</v>
      </c>
      <c r="R4421" s="944">
        <v>179376</v>
      </c>
      <c r="S4421" s="944">
        <v>162727</v>
      </c>
      <c r="T4421" s="941" t="s">
        <v>920</v>
      </c>
      <c r="U4421" s="941" t="s">
        <v>4133</v>
      </c>
      <c r="V4421" s="941" t="s">
        <v>4134</v>
      </c>
      <c r="W4421" s="941" t="s">
        <v>3311</v>
      </c>
    </row>
    <row r="4422" spans="1:23" hidden="1" x14ac:dyDescent="0.25">
      <c r="A4422" s="935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935" t="b">
        <f t="shared" si="69"/>
        <v>1</v>
      </c>
      <c r="C4422" s="940">
        <v>58110</v>
      </c>
      <c r="D4422" s="941" t="s">
        <v>6010</v>
      </c>
      <c r="E4422" s="942" t="s">
        <v>3431</v>
      </c>
      <c r="F4422" s="942" t="s">
        <v>3250</v>
      </c>
      <c r="G4422" s="943">
        <v>2</v>
      </c>
      <c r="H4422" s="942" t="s">
        <v>5058</v>
      </c>
      <c r="I4422" s="942" t="s">
        <v>117</v>
      </c>
      <c r="J4422" s="942" t="s">
        <v>3259</v>
      </c>
      <c r="K4422" s="944">
        <v>19694000</v>
      </c>
      <c r="L4422" s="944">
        <v>0</v>
      </c>
      <c r="M4422" s="944">
        <v>137271</v>
      </c>
      <c r="N4422" s="944">
        <v>137271</v>
      </c>
      <c r="O4422" s="944">
        <v>0</v>
      </c>
      <c r="P4422" s="944">
        <v>131991</v>
      </c>
      <c r="Q4422" s="941" t="s">
        <v>3260</v>
      </c>
      <c r="R4422" s="944">
        <v>8006</v>
      </c>
      <c r="S4422" s="944">
        <v>7263</v>
      </c>
      <c r="T4422" s="941" t="s">
        <v>916</v>
      </c>
      <c r="U4422" s="941" t="s">
        <v>3286</v>
      </c>
      <c r="V4422" s="941" t="s">
        <v>3287</v>
      </c>
      <c r="W4422" s="941" t="s">
        <v>3288</v>
      </c>
    </row>
    <row r="4423" spans="1:23" hidden="1" x14ac:dyDescent="0.25">
      <c r="A4423" s="935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935" t="b">
        <f t="shared" si="69"/>
        <v>0</v>
      </c>
      <c r="C4423" s="940">
        <v>58116</v>
      </c>
      <c r="D4423" s="941" t="s">
        <v>6011</v>
      </c>
      <c r="E4423" s="942" t="s">
        <v>3264</v>
      </c>
      <c r="F4423" s="942" t="s">
        <v>3683</v>
      </c>
      <c r="G4423" s="943">
        <v>6</v>
      </c>
      <c r="H4423" s="942" t="s">
        <v>3251</v>
      </c>
      <c r="I4423" s="942" t="s">
        <v>117</v>
      </c>
      <c r="J4423" s="942" t="s">
        <v>3259</v>
      </c>
      <c r="K4423" s="944">
        <v>11297000</v>
      </c>
      <c r="L4423" s="944">
        <v>0</v>
      </c>
      <c r="M4423" s="944">
        <v>123140</v>
      </c>
      <c r="N4423" s="944">
        <v>123140</v>
      </c>
      <c r="O4423" s="944">
        <v>0</v>
      </c>
      <c r="P4423" s="944">
        <v>120018</v>
      </c>
      <c r="Q4423" s="941" t="s">
        <v>3260</v>
      </c>
      <c r="R4423" s="944">
        <v>7182</v>
      </c>
      <c r="S4423" s="944">
        <v>6515</v>
      </c>
      <c r="T4423" s="941" t="s">
        <v>915</v>
      </c>
      <c r="U4423" s="941" t="s">
        <v>3409</v>
      </c>
      <c r="V4423" s="941" t="s">
        <v>3410</v>
      </c>
      <c r="W4423" s="941" t="s">
        <v>3410</v>
      </c>
    </row>
    <row r="4424" spans="1:23" hidden="1" x14ac:dyDescent="0.25">
      <c r="A4424" s="935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935" t="b">
        <f t="shared" si="69"/>
        <v>1</v>
      </c>
      <c r="C4424" s="940">
        <v>58117</v>
      </c>
      <c r="D4424" s="941" t="s">
        <v>6012</v>
      </c>
      <c r="E4424" s="942" t="s">
        <v>430</v>
      </c>
      <c r="F4424" s="942" t="s">
        <v>3250</v>
      </c>
      <c r="G4424" s="943">
        <v>1</v>
      </c>
      <c r="H4424" s="942" t="s">
        <v>3251</v>
      </c>
      <c r="I4424" s="942" t="s">
        <v>117</v>
      </c>
      <c r="J4424" s="942" t="s">
        <v>3259</v>
      </c>
      <c r="K4424" s="944">
        <v>-309000</v>
      </c>
      <c r="L4424" s="944">
        <v>0</v>
      </c>
      <c r="M4424" s="944">
        <v>12</v>
      </c>
      <c r="N4424" s="944">
        <v>12</v>
      </c>
      <c r="O4424" s="944">
        <v>0</v>
      </c>
      <c r="P4424" s="944">
        <v>12</v>
      </c>
      <c r="Q4424" s="941" t="s">
        <v>3260</v>
      </c>
      <c r="R4424" s="944">
        <v>1</v>
      </c>
      <c r="S4424" s="944">
        <v>1</v>
      </c>
      <c r="T4424" s="941" t="s">
        <v>2155</v>
      </c>
      <c r="U4424" s="941" t="s">
        <v>2155</v>
      </c>
      <c r="V4424" s="941" t="s">
        <v>3254</v>
      </c>
      <c r="W4424" s="941" t="s">
        <v>3255</v>
      </c>
    </row>
    <row r="4425" spans="1:23" hidden="1" x14ac:dyDescent="0.25">
      <c r="A4425" s="935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935" t="b">
        <f t="shared" si="69"/>
        <v>1</v>
      </c>
      <c r="C4425" s="940">
        <v>58122</v>
      </c>
      <c r="D4425" s="941" t="s">
        <v>6013</v>
      </c>
      <c r="E4425" s="942" t="s">
        <v>3258</v>
      </c>
      <c r="F4425" s="942" t="s">
        <v>3250</v>
      </c>
      <c r="G4425" s="943">
        <v>2</v>
      </c>
      <c r="H4425" s="942" t="s">
        <v>3270</v>
      </c>
      <c r="I4425" s="942" t="s">
        <v>117</v>
      </c>
      <c r="J4425" s="942" t="s">
        <v>3259</v>
      </c>
      <c r="K4425" s="944">
        <v>15028000</v>
      </c>
      <c r="L4425" s="944">
        <v>0</v>
      </c>
      <c r="M4425" s="944">
        <v>160459</v>
      </c>
      <c r="N4425" s="944">
        <v>160459</v>
      </c>
      <c r="O4425" s="944">
        <v>0</v>
      </c>
      <c r="P4425" s="944">
        <v>156088</v>
      </c>
      <c r="Q4425" s="941" t="s">
        <v>3260</v>
      </c>
      <c r="R4425" s="944">
        <v>9358</v>
      </c>
      <c r="S4425" s="944">
        <v>8490</v>
      </c>
      <c r="T4425" s="941" t="s">
        <v>920</v>
      </c>
      <c r="U4425" s="941" t="s">
        <v>3356</v>
      </c>
      <c r="V4425" s="941" t="s">
        <v>3357</v>
      </c>
      <c r="W4425" s="941" t="s">
        <v>3345</v>
      </c>
    </row>
    <row r="4426" spans="1:23" hidden="1" x14ac:dyDescent="0.25">
      <c r="A4426" s="935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935" t="b">
        <f t="shared" si="69"/>
        <v>1</v>
      </c>
      <c r="C4426" s="940">
        <v>58124</v>
      </c>
      <c r="D4426" s="941" t="s">
        <v>6014</v>
      </c>
      <c r="E4426" s="942" t="s">
        <v>4143</v>
      </c>
      <c r="F4426" s="942" t="s">
        <v>3250</v>
      </c>
      <c r="G4426" s="943">
        <v>1</v>
      </c>
      <c r="H4426" s="942" t="s">
        <v>3265</v>
      </c>
      <c r="I4426" s="942" t="s">
        <v>117</v>
      </c>
      <c r="J4426" s="942" t="s">
        <v>3259</v>
      </c>
      <c r="K4426" s="944">
        <v>8901323</v>
      </c>
      <c r="L4426" s="944">
        <v>120387</v>
      </c>
      <c r="M4426" s="944">
        <v>268093</v>
      </c>
      <c r="N4426" s="944">
        <v>60530</v>
      </c>
      <c r="O4426" s="944">
        <v>207563</v>
      </c>
      <c r="P4426" s="944">
        <v>265438</v>
      </c>
      <c r="Q4426" s="941" t="s">
        <v>3260</v>
      </c>
      <c r="R4426" s="944">
        <v>15636</v>
      </c>
      <c r="S4426" s="944">
        <v>14185</v>
      </c>
      <c r="T4426" s="941" t="s">
        <v>916</v>
      </c>
      <c r="U4426" s="941" t="s">
        <v>3278</v>
      </c>
      <c r="V4426" s="941" t="s">
        <v>3279</v>
      </c>
      <c r="W4426" s="941" t="s">
        <v>3280</v>
      </c>
    </row>
    <row r="4427" spans="1:23" x14ac:dyDescent="0.25">
      <c r="A4427" s="935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935" t="b">
        <f t="shared" si="69"/>
        <v>1</v>
      </c>
      <c r="C4427" s="940">
        <v>58125</v>
      </c>
      <c r="D4427" s="941" t="s">
        <v>6015</v>
      </c>
      <c r="E4427" s="942" t="s">
        <v>3924</v>
      </c>
      <c r="F4427" s="942" t="s">
        <v>3250</v>
      </c>
      <c r="G4427" s="943">
        <v>1</v>
      </c>
      <c r="H4427" s="942" t="s">
        <v>3270</v>
      </c>
      <c r="I4427" s="942" t="s">
        <v>3252</v>
      </c>
      <c r="J4427" s="942" t="s">
        <v>3119</v>
      </c>
      <c r="K4427" s="944">
        <v>170000</v>
      </c>
      <c r="L4427" s="944">
        <v>0</v>
      </c>
      <c r="M4427" s="944">
        <v>3032</v>
      </c>
      <c r="N4427" s="944">
        <v>3032</v>
      </c>
      <c r="O4427" s="944">
        <v>0</v>
      </c>
      <c r="P4427" s="944">
        <v>530</v>
      </c>
      <c r="Q4427" s="941" t="s">
        <v>3253</v>
      </c>
      <c r="R4427" s="944">
        <v>248</v>
      </c>
      <c r="S4427" s="944">
        <v>225</v>
      </c>
      <c r="T4427" s="941" t="s">
        <v>920</v>
      </c>
      <c r="U4427" s="941" t="s">
        <v>3291</v>
      </c>
      <c r="V4427" s="941" t="s">
        <v>3292</v>
      </c>
      <c r="W4427" s="941" t="s">
        <v>3293</v>
      </c>
    </row>
    <row r="4428" spans="1:23" hidden="1" x14ac:dyDescent="0.25">
      <c r="A4428" s="935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935" t="b">
        <f t="shared" si="69"/>
        <v>1</v>
      </c>
      <c r="C4428" s="940">
        <v>58128</v>
      </c>
      <c r="D4428" s="941" t="s">
        <v>6016</v>
      </c>
      <c r="E4428" s="942" t="s">
        <v>3258</v>
      </c>
      <c r="F4428" s="942" t="s">
        <v>3250</v>
      </c>
      <c r="G4428" s="943">
        <v>2</v>
      </c>
      <c r="H4428" s="942" t="s">
        <v>5058</v>
      </c>
      <c r="I4428" s="942" t="s">
        <v>117</v>
      </c>
      <c r="J4428" s="942" t="s">
        <v>3259</v>
      </c>
      <c r="K4428" s="944">
        <v>6310000</v>
      </c>
      <c r="L4428" s="944">
        <v>0</v>
      </c>
      <c r="M4428" s="944">
        <v>49814</v>
      </c>
      <c r="N4428" s="944">
        <v>49814</v>
      </c>
      <c r="O4428" s="944">
        <v>0</v>
      </c>
      <c r="P4428" s="944">
        <v>48361</v>
      </c>
      <c r="Q4428" s="941" t="s">
        <v>3260</v>
      </c>
      <c r="R4428" s="944">
        <v>2905</v>
      </c>
      <c r="S4428" s="944">
        <v>2636</v>
      </c>
      <c r="T4428" s="941" t="s">
        <v>920</v>
      </c>
      <c r="U4428" s="941" t="s">
        <v>3356</v>
      </c>
      <c r="V4428" s="941" t="s">
        <v>3357</v>
      </c>
      <c r="W4428" s="941" t="s">
        <v>3345</v>
      </c>
    </row>
    <row r="4429" spans="1:23" hidden="1" x14ac:dyDescent="0.25">
      <c r="A4429" s="935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935" t="b">
        <f t="shared" si="69"/>
        <v>1</v>
      </c>
      <c r="C4429" s="940">
        <v>58132</v>
      </c>
      <c r="D4429" s="941" t="s">
        <v>6017</v>
      </c>
      <c r="E4429" s="942" t="s">
        <v>3258</v>
      </c>
      <c r="F4429" s="942" t="s">
        <v>3250</v>
      </c>
      <c r="G4429" s="943">
        <v>2</v>
      </c>
      <c r="H4429" s="942" t="s">
        <v>5058</v>
      </c>
      <c r="I4429" s="942" t="s">
        <v>117</v>
      </c>
      <c r="J4429" s="942" t="s">
        <v>3259</v>
      </c>
      <c r="K4429" s="944">
        <v>5873000</v>
      </c>
      <c r="L4429" s="944">
        <v>0</v>
      </c>
      <c r="M4429" s="944">
        <v>45024</v>
      </c>
      <c r="N4429" s="944">
        <v>45024</v>
      </c>
      <c r="O4429" s="944">
        <v>0</v>
      </c>
      <c r="P4429" s="944">
        <v>43712</v>
      </c>
      <c r="Q4429" s="941" t="s">
        <v>3260</v>
      </c>
      <c r="R4429" s="944">
        <v>2626</v>
      </c>
      <c r="S4429" s="944">
        <v>2382</v>
      </c>
      <c r="T4429" s="941" t="s">
        <v>920</v>
      </c>
      <c r="U4429" s="941" t="s">
        <v>3356</v>
      </c>
      <c r="V4429" s="941" t="s">
        <v>3357</v>
      </c>
      <c r="W4429" s="941" t="s">
        <v>3345</v>
      </c>
    </row>
    <row r="4430" spans="1:23" hidden="1" x14ac:dyDescent="0.25">
      <c r="A4430" s="935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935" t="b">
        <f t="shared" si="69"/>
        <v>0</v>
      </c>
      <c r="C4430" s="940">
        <v>58136</v>
      </c>
      <c r="D4430" s="941" t="s">
        <v>6018</v>
      </c>
      <c r="E4430" s="942" t="s">
        <v>3378</v>
      </c>
      <c r="F4430" s="942" t="s">
        <v>3683</v>
      </c>
      <c r="G4430" s="943">
        <v>7</v>
      </c>
      <c r="H4430" s="942" t="s">
        <v>3270</v>
      </c>
      <c r="I4430" s="942" t="s">
        <v>117</v>
      </c>
      <c r="J4430" s="942" t="s">
        <v>3259</v>
      </c>
      <c r="K4430" s="944">
        <v>30035000</v>
      </c>
      <c r="L4430" s="944">
        <v>226393</v>
      </c>
      <c r="M4430" s="944">
        <v>416294</v>
      </c>
      <c r="N4430" s="944">
        <v>129721</v>
      </c>
      <c r="O4430" s="944">
        <v>286573</v>
      </c>
      <c r="P4430" s="944">
        <v>401439</v>
      </c>
      <c r="Q4430" s="941" t="s">
        <v>3260</v>
      </c>
      <c r="R4430" s="944">
        <v>24280</v>
      </c>
      <c r="S4430" s="944">
        <v>22026</v>
      </c>
      <c r="T4430" s="941" t="s">
        <v>916</v>
      </c>
      <c r="U4430" s="941" t="s">
        <v>3286</v>
      </c>
      <c r="V4430" s="941" t="s">
        <v>3287</v>
      </c>
      <c r="W4430" s="941" t="s">
        <v>3288</v>
      </c>
    </row>
    <row r="4431" spans="1:23" hidden="1" x14ac:dyDescent="0.25">
      <c r="A4431" s="935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935" t="b">
        <f t="shared" si="69"/>
        <v>0</v>
      </c>
      <c r="C4431" s="940">
        <v>58136</v>
      </c>
      <c r="D4431" s="941" t="s">
        <v>6018</v>
      </c>
      <c r="E4431" s="942" t="s">
        <v>3378</v>
      </c>
      <c r="F4431" s="942" t="s">
        <v>3683</v>
      </c>
      <c r="G4431" s="943">
        <v>7</v>
      </c>
      <c r="H4431" s="942" t="s">
        <v>3265</v>
      </c>
      <c r="I4431" s="942" t="s">
        <v>117</v>
      </c>
      <c r="J4431" s="942" t="s">
        <v>3259</v>
      </c>
      <c r="K4431" s="944">
        <v>9599000</v>
      </c>
      <c r="L4431" s="944">
        <v>209762</v>
      </c>
      <c r="M4431" s="944">
        <v>306983</v>
      </c>
      <c r="N4431" s="944">
        <v>41459</v>
      </c>
      <c r="O4431" s="944">
        <v>265524</v>
      </c>
      <c r="P4431" s="944">
        <v>296029</v>
      </c>
      <c r="Q4431" s="941" t="s">
        <v>3260</v>
      </c>
      <c r="R4431" s="944">
        <v>17904</v>
      </c>
      <c r="S4431" s="944">
        <v>16242</v>
      </c>
      <c r="T4431" s="941" t="s">
        <v>916</v>
      </c>
      <c r="U4431" s="941" t="s">
        <v>3286</v>
      </c>
      <c r="V4431" s="941" t="s">
        <v>3287</v>
      </c>
      <c r="W4431" s="941" t="s">
        <v>3288</v>
      </c>
    </row>
    <row r="4432" spans="1:23" hidden="1" x14ac:dyDescent="0.25">
      <c r="A4432" s="935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935" t="b">
        <f t="shared" si="69"/>
        <v>0</v>
      </c>
      <c r="C4432" s="940">
        <v>58138</v>
      </c>
      <c r="D4432" s="941" t="s">
        <v>6019</v>
      </c>
      <c r="E4432" s="942" t="s">
        <v>3546</v>
      </c>
      <c r="F4432" s="942" t="s">
        <v>3683</v>
      </c>
      <c r="G4432" s="943">
        <v>7</v>
      </c>
      <c r="H4432" s="942" t="s">
        <v>3270</v>
      </c>
      <c r="I4432" s="942" t="s">
        <v>117</v>
      </c>
      <c r="J4432" s="942" t="s">
        <v>3259</v>
      </c>
      <c r="K4432" s="944">
        <v>43949000</v>
      </c>
      <c r="L4432" s="944">
        <v>220230</v>
      </c>
      <c r="M4432" s="944">
        <v>536896</v>
      </c>
      <c r="N4432" s="944">
        <v>217723</v>
      </c>
      <c r="O4432" s="944">
        <v>319173</v>
      </c>
      <c r="P4432" s="944">
        <v>496379</v>
      </c>
      <c r="Q4432" s="941" t="s">
        <v>3260</v>
      </c>
      <c r="R4432" s="944">
        <v>31314</v>
      </c>
      <c r="S4432" s="944">
        <v>28407</v>
      </c>
      <c r="T4432" s="941" t="s">
        <v>914</v>
      </c>
      <c r="U4432" s="941" t="s">
        <v>3278</v>
      </c>
      <c r="V4432" s="941" t="s">
        <v>3279</v>
      </c>
      <c r="W4432" s="941" t="s">
        <v>3280</v>
      </c>
    </row>
    <row r="4433" spans="1:23" hidden="1" x14ac:dyDescent="0.25">
      <c r="A4433" s="935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935" t="b">
        <f t="shared" si="69"/>
        <v>0</v>
      </c>
      <c r="C4433" s="940">
        <v>58139</v>
      </c>
      <c r="D4433" s="941" t="s">
        <v>6020</v>
      </c>
      <c r="E4433" s="942" t="s">
        <v>3365</v>
      </c>
      <c r="F4433" s="942" t="s">
        <v>3759</v>
      </c>
      <c r="G4433" s="943">
        <v>4</v>
      </c>
      <c r="H4433" s="942" t="s">
        <v>3270</v>
      </c>
      <c r="I4433" s="942" t="s">
        <v>117</v>
      </c>
      <c r="J4433" s="942" t="s">
        <v>3259</v>
      </c>
      <c r="K4433" s="944">
        <v>21758000</v>
      </c>
      <c r="L4433" s="944">
        <v>0</v>
      </c>
      <c r="M4433" s="944">
        <v>350495</v>
      </c>
      <c r="N4433" s="944">
        <v>350495</v>
      </c>
      <c r="O4433" s="944">
        <v>0</v>
      </c>
      <c r="P4433" s="944">
        <v>350495</v>
      </c>
      <c r="Q4433" s="941" t="s">
        <v>3260</v>
      </c>
      <c r="R4433" s="944">
        <v>20442</v>
      </c>
      <c r="S4433" s="944">
        <v>18545</v>
      </c>
      <c r="T4433" s="941" t="s">
        <v>920</v>
      </c>
      <c r="U4433" s="941" t="s">
        <v>3366</v>
      </c>
      <c r="V4433" s="941" t="s">
        <v>3367</v>
      </c>
      <c r="W4433" s="941" t="s">
        <v>3311</v>
      </c>
    </row>
    <row r="4434" spans="1:23" hidden="1" x14ac:dyDescent="0.25">
      <c r="A4434" s="935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935" t="b">
        <f t="shared" si="69"/>
        <v>0</v>
      </c>
      <c r="C4434" s="940">
        <v>58140</v>
      </c>
      <c r="D4434" s="941" t="s">
        <v>6021</v>
      </c>
      <c r="E4434" s="942" t="s">
        <v>3981</v>
      </c>
      <c r="F4434" s="942" t="s">
        <v>3759</v>
      </c>
      <c r="G4434" s="943">
        <v>5</v>
      </c>
      <c r="H4434" s="942" t="s">
        <v>3270</v>
      </c>
      <c r="I4434" s="942" t="s">
        <v>117</v>
      </c>
      <c r="J4434" s="942" t="s">
        <v>3259</v>
      </c>
      <c r="K4434" s="944">
        <v>23803144</v>
      </c>
      <c r="L4434" s="944">
        <v>132725</v>
      </c>
      <c r="M4434" s="944">
        <v>289108</v>
      </c>
      <c r="N4434" s="944">
        <v>109752</v>
      </c>
      <c r="O4434" s="944">
        <v>179356</v>
      </c>
      <c r="P4434" s="944">
        <v>282056</v>
      </c>
      <c r="Q4434" s="941" t="s">
        <v>3260</v>
      </c>
      <c r="R4434" s="944">
        <v>16862</v>
      </c>
      <c r="S4434" s="944">
        <v>15297</v>
      </c>
      <c r="T4434" s="941" t="s">
        <v>916</v>
      </c>
      <c r="U4434" s="941" t="s">
        <v>3286</v>
      </c>
      <c r="V4434" s="941" t="s">
        <v>3287</v>
      </c>
      <c r="W4434" s="941" t="s">
        <v>3288</v>
      </c>
    </row>
    <row r="4435" spans="1:23" hidden="1" x14ac:dyDescent="0.25">
      <c r="A4435" s="935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935" t="b">
        <f t="shared" si="69"/>
        <v>0</v>
      </c>
      <c r="C4435" s="940">
        <v>58140</v>
      </c>
      <c r="D4435" s="941" t="s">
        <v>6021</v>
      </c>
      <c r="E4435" s="942" t="s">
        <v>3981</v>
      </c>
      <c r="F4435" s="942" t="s">
        <v>3759</v>
      </c>
      <c r="G4435" s="943">
        <v>5</v>
      </c>
      <c r="H4435" s="942" t="s">
        <v>3270</v>
      </c>
      <c r="I4435" s="942" t="s">
        <v>3252</v>
      </c>
      <c r="J4435" s="942" t="s">
        <v>3119</v>
      </c>
      <c r="K4435" s="944">
        <v>9856</v>
      </c>
      <c r="L4435" s="944">
        <v>57</v>
      </c>
      <c r="M4435" s="944">
        <v>122</v>
      </c>
      <c r="N4435" s="944">
        <v>45</v>
      </c>
      <c r="O4435" s="944">
        <v>77</v>
      </c>
      <c r="P4435" s="944">
        <v>21</v>
      </c>
      <c r="Q4435" s="941" t="s">
        <v>3253</v>
      </c>
      <c r="R4435" s="944">
        <v>10</v>
      </c>
      <c r="S4435" s="944">
        <v>9</v>
      </c>
      <c r="T4435" s="941" t="s">
        <v>916</v>
      </c>
      <c r="U4435" s="941" t="s">
        <v>3286</v>
      </c>
      <c r="V4435" s="941" t="s">
        <v>3287</v>
      </c>
      <c r="W4435" s="941" t="s">
        <v>3288</v>
      </c>
    </row>
    <row r="4436" spans="1:23" hidden="1" x14ac:dyDescent="0.25">
      <c r="A4436" s="935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935" t="b">
        <f t="shared" si="69"/>
        <v>0</v>
      </c>
      <c r="C4436" s="940">
        <v>58151</v>
      </c>
      <c r="D4436" s="941" t="s">
        <v>6022</v>
      </c>
      <c r="E4436" s="942" t="s">
        <v>3269</v>
      </c>
      <c r="F4436" s="942" t="s">
        <v>3759</v>
      </c>
      <c r="G4436" s="943">
        <v>5</v>
      </c>
      <c r="H4436" s="942" t="s">
        <v>3258</v>
      </c>
      <c r="I4436" s="942" t="s">
        <v>117</v>
      </c>
      <c r="J4436" s="942" t="s">
        <v>3259</v>
      </c>
      <c r="K4436" s="944">
        <v>24858124</v>
      </c>
      <c r="L4436" s="944">
        <v>378889</v>
      </c>
      <c r="M4436" s="944">
        <v>728637</v>
      </c>
      <c r="N4436" s="944">
        <v>136624</v>
      </c>
      <c r="O4436" s="944">
        <v>592013</v>
      </c>
      <c r="P4436" s="944">
        <v>727765</v>
      </c>
      <c r="Q4436" s="941" t="s">
        <v>3260</v>
      </c>
      <c r="R4436" s="944">
        <v>42496</v>
      </c>
      <c r="S4436" s="944">
        <v>38552</v>
      </c>
      <c r="T4436" s="941" t="s">
        <v>919</v>
      </c>
      <c r="U4436" s="941" t="s">
        <v>3362</v>
      </c>
      <c r="V4436" s="941" t="s">
        <v>3363</v>
      </c>
      <c r="W4436" s="941" t="s">
        <v>3363</v>
      </c>
    </row>
    <row r="4437" spans="1:23" hidden="1" x14ac:dyDescent="0.25">
      <c r="A4437" s="935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935" t="b">
        <f t="shared" si="69"/>
        <v>0</v>
      </c>
      <c r="C4437" s="940">
        <v>58151</v>
      </c>
      <c r="D4437" s="941" t="s">
        <v>6022</v>
      </c>
      <c r="E4437" s="942" t="s">
        <v>3269</v>
      </c>
      <c r="F4437" s="942" t="s">
        <v>3759</v>
      </c>
      <c r="G4437" s="943">
        <v>5</v>
      </c>
      <c r="H4437" s="942" t="s">
        <v>3258</v>
      </c>
      <c r="I4437" s="942" t="s">
        <v>3252</v>
      </c>
      <c r="J4437" s="942" t="s">
        <v>3119</v>
      </c>
      <c r="K4437" s="944">
        <v>1036</v>
      </c>
      <c r="L4437" s="944">
        <v>22</v>
      </c>
      <c r="M4437" s="944">
        <v>41</v>
      </c>
      <c r="N4437" s="944">
        <v>6</v>
      </c>
      <c r="O4437" s="944">
        <v>35</v>
      </c>
      <c r="P4437" s="944">
        <v>7</v>
      </c>
      <c r="Q4437" s="941" t="s">
        <v>3253</v>
      </c>
      <c r="R4437" s="944">
        <v>3</v>
      </c>
      <c r="S4437" s="944">
        <v>3</v>
      </c>
      <c r="T4437" s="941" t="s">
        <v>919</v>
      </c>
      <c r="U4437" s="941" t="s">
        <v>3362</v>
      </c>
      <c r="V4437" s="941" t="s">
        <v>3363</v>
      </c>
      <c r="W4437" s="941" t="s">
        <v>3363</v>
      </c>
    </row>
    <row r="4438" spans="1:23" hidden="1" x14ac:dyDescent="0.25">
      <c r="A4438" s="935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935" t="b">
        <f t="shared" si="69"/>
        <v>0</v>
      </c>
      <c r="C4438" s="940">
        <v>58151</v>
      </c>
      <c r="D4438" s="941" t="s">
        <v>6022</v>
      </c>
      <c r="E4438" s="942" t="s">
        <v>3269</v>
      </c>
      <c r="F4438" s="942" t="s">
        <v>3759</v>
      </c>
      <c r="G4438" s="943">
        <v>5</v>
      </c>
      <c r="H4438" s="942" t="s">
        <v>3264</v>
      </c>
      <c r="I4438" s="942" t="s">
        <v>117</v>
      </c>
      <c r="J4438" s="942" t="s">
        <v>3259</v>
      </c>
      <c r="K4438" s="944">
        <v>95093950</v>
      </c>
      <c r="L4438" s="944">
        <v>318889</v>
      </c>
      <c r="M4438" s="944">
        <v>1020912</v>
      </c>
      <c r="N4438" s="944">
        <v>522648</v>
      </c>
      <c r="O4438" s="944">
        <v>498264</v>
      </c>
      <c r="P4438" s="944">
        <v>1019370</v>
      </c>
      <c r="Q4438" s="941" t="s">
        <v>3260</v>
      </c>
      <c r="R4438" s="944">
        <v>59543</v>
      </c>
      <c r="S4438" s="944">
        <v>54016</v>
      </c>
      <c r="T4438" s="941" t="s">
        <v>919</v>
      </c>
      <c r="U4438" s="941" t="s">
        <v>3362</v>
      </c>
      <c r="V4438" s="941" t="s">
        <v>3363</v>
      </c>
      <c r="W4438" s="941" t="s">
        <v>3363</v>
      </c>
    </row>
    <row r="4439" spans="1:23" hidden="1" x14ac:dyDescent="0.25">
      <c r="A4439" s="935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935" t="b">
        <f t="shared" si="69"/>
        <v>0</v>
      </c>
      <c r="C4439" s="940">
        <v>58152</v>
      </c>
      <c r="D4439" s="941" t="s">
        <v>6023</v>
      </c>
      <c r="E4439" s="942" t="s">
        <v>3264</v>
      </c>
      <c r="F4439" s="942" t="s">
        <v>3759</v>
      </c>
      <c r="G4439" s="943">
        <v>5</v>
      </c>
      <c r="H4439" s="942" t="s">
        <v>3270</v>
      </c>
      <c r="I4439" s="942" t="s">
        <v>117</v>
      </c>
      <c r="J4439" s="942" t="s">
        <v>3259</v>
      </c>
      <c r="K4439" s="944">
        <v>23760000</v>
      </c>
      <c r="L4439" s="944">
        <v>152828</v>
      </c>
      <c r="M4439" s="944">
        <v>325824</v>
      </c>
      <c r="N4439" s="944">
        <v>113563</v>
      </c>
      <c r="O4439" s="944">
        <v>212261</v>
      </c>
      <c r="P4439" s="944">
        <v>318188</v>
      </c>
      <c r="Q4439" s="941" t="s">
        <v>3260</v>
      </c>
      <c r="R4439" s="944">
        <v>19003</v>
      </c>
      <c r="S4439" s="944">
        <v>17239</v>
      </c>
      <c r="T4439" s="941" t="s">
        <v>915</v>
      </c>
      <c r="U4439" s="941" t="s">
        <v>3409</v>
      </c>
      <c r="V4439" s="941" t="s">
        <v>3410</v>
      </c>
      <c r="W4439" s="941" t="s">
        <v>3410</v>
      </c>
    </row>
    <row r="4440" spans="1:23" hidden="1" x14ac:dyDescent="0.25">
      <c r="A4440" s="935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935" t="b">
        <f t="shared" si="69"/>
        <v>0</v>
      </c>
      <c r="C4440" s="940">
        <v>58153</v>
      </c>
      <c r="D4440" s="941" t="s">
        <v>6024</v>
      </c>
      <c r="E4440" s="942" t="s">
        <v>3695</v>
      </c>
      <c r="F4440" s="942" t="s">
        <v>3759</v>
      </c>
      <c r="G4440" s="943">
        <v>5</v>
      </c>
      <c r="H4440" s="942" t="s">
        <v>3270</v>
      </c>
      <c r="I4440" s="942" t="s">
        <v>117</v>
      </c>
      <c r="J4440" s="942" t="s">
        <v>3259</v>
      </c>
      <c r="K4440" s="944">
        <v>31498327</v>
      </c>
      <c r="L4440" s="944">
        <v>194359</v>
      </c>
      <c r="M4440" s="944">
        <v>419210</v>
      </c>
      <c r="N4440" s="944">
        <v>149268</v>
      </c>
      <c r="O4440" s="944">
        <v>269942</v>
      </c>
      <c r="P4440" s="944">
        <v>412397</v>
      </c>
      <c r="Q4440" s="941" t="s">
        <v>3260</v>
      </c>
      <c r="R4440" s="944">
        <v>24450</v>
      </c>
      <c r="S4440" s="944">
        <v>22180</v>
      </c>
      <c r="T4440" s="941" t="s">
        <v>915</v>
      </c>
      <c r="U4440" s="941" t="s">
        <v>3409</v>
      </c>
      <c r="V4440" s="941" t="s">
        <v>3410</v>
      </c>
      <c r="W4440" s="941" t="s">
        <v>3410</v>
      </c>
    </row>
    <row r="4441" spans="1:23" hidden="1" x14ac:dyDescent="0.25">
      <c r="A4441" s="935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935" t="b">
        <f t="shared" si="69"/>
        <v>0</v>
      </c>
      <c r="C4441" s="940">
        <v>58153</v>
      </c>
      <c r="D4441" s="941" t="s">
        <v>6024</v>
      </c>
      <c r="E4441" s="942" t="s">
        <v>3695</v>
      </c>
      <c r="F4441" s="942" t="s">
        <v>3759</v>
      </c>
      <c r="G4441" s="943">
        <v>5</v>
      </c>
      <c r="H4441" s="942" t="s">
        <v>3270</v>
      </c>
      <c r="I4441" s="942" t="s">
        <v>3252</v>
      </c>
      <c r="J4441" s="942" t="s">
        <v>3119</v>
      </c>
      <c r="K4441" s="944">
        <v>3673</v>
      </c>
      <c r="L4441" s="944">
        <v>25</v>
      </c>
      <c r="M4441" s="944">
        <v>52</v>
      </c>
      <c r="N4441" s="944">
        <v>17</v>
      </c>
      <c r="O4441" s="944">
        <v>35</v>
      </c>
      <c r="P4441" s="944">
        <v>9</v>
      </c>
      <c r="Q4441" s="941" t="s">
        <v>3253</v>
      </c>
      <c r="R4441" s="944">
        <v>4</v>
      </c>
      <c r="S4441" s="944">
        <v>4</v>
      </c>
      <c r="T4441" s="941" t="s">
        <v>915</v>
      </c>
      <c r="U4441" s="941" t="s">
        <v>3409</v>
      </c>
      <c r="V4441" s="941" t="s">
        <v>3410</v>
      </c>
      <c r="W4441" s="941" t="s">
        <v>3410</v>
      </c>
    </row>
    <row r="4442" spans="1:23" hidden="1" x14ac:dyDescent="0.25">
      <c r="A4442" s="935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935" t="b">
        <f t="shared" si="69"/>
        <v>0</v>
      </c>
      <c r="C4442" s="940">
        <v>58156</v>
      </c>
      <c r="D4442" s="941" t="s">
        <v>6025</v>
      </c>
      <c r="E4442" s="942" t="s">
        <v>3933</v>
      </c>
      <c r="F4442" s="942" t="s">
        <v>3759</v>
      </c>
      <c r="G4442" s="943">
        <v>4</v>
      </c>
      <c r="H4442" s="942" t="s">
        <v>3251</v>
      </c>
      <c r="I4442" s="942" t="s">
        <v>117</v>
      </c>
      <c r="J4442" s="942" t="s">
        <v>3259</v>
      </c>
      <c r="K4442" s="944">
        <v>744800</v>
      </c>
      <c r="L4442" s="944">
        <v>0</v>
      </c>
      <c r="M4442" s="944">
        <v>8952</v>
      </c>
      <c r="N4442" s="944">
        <v>8952</v>
      </c>
      <c r="O4442" s="944">
        <v>0</v>
      </c>
      <c r="P4442" s="944">
        <v>8952</v>
      </c>
      <c r="Q4442" s="941" t="s">
        <v>3260</v>
      </c>
      <c r="R4442" s="944">
        <v>522</v>
      </c>
      <c r="S4442" s="944">
        <v>474</v>
      </c>
      <c r="T4442" s="941" t="s">
        <v>915</v>
      </c>
      <c r="U4442" s="941" t="s">
        <v>3934</v>
      </c>
      <c r="V4442" s="941" t="s">
        <v>3935</v>
      </c>
      <c r="W4442" s="941" t="s">
        <v>3935</v>
      </c>
    </row>
    <row r="4443" spans="1:23" hidden="1" x14ac:dyDescent="0.25">
      <c r="A4443" s="935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935" t="b">
        <f t="shared" si="69"/>
        <v>0</v>
      </c>
      <c r="C4443" s="940">
        <v>58157</v>
      </c>
      <c r="D4443" s="941" t="s">
        <v>6026</v>
      </c>
      <c r="E4443" s="942" t="s">
        <v>3933</v>
      </c>
      <c r="F4443" s="942" t="s">
        <v>3759</v>
      </c>
      <c r="G4443" s="943">
        <v>5</v>
      </c>
      <c r="H4443" s="942" t="s">
        <v>3265</v>
      </c>
      <c r="I4443" s="942" t="s">
        <v>117</v>
      </c>
      <c r="J4443" s="942" t="s">
        <v>3259</v>
      </c>
      <c r="K4443" s="944">
        <v>49520000</v>
      </c>
      <c r="L4443" s="944">
        <v>1339538</v>
      </c>
      <c r="M4443" s="944">
        <v>2432698</v>
      </c>
      <c r="N4443" s="944">
        <v>306447</v>
      </c>
      <c r="O4443" s="944">
        <v>2126251</v>
      </c>
      <c r="P4443" s="944">
        <v>2361843</v>
      </c>
      <c r="Q4443" s="941" t="s">
        <v>3260</v>
      </c>
      <c r="R4443" s="944">
        <v>141883</v>
      </c>
      <c r="S4443" s="944">
        <v>128714</v>
      </c>
      <c r="T4443" s="941" t="s">
        <v>915</v>
      </c>
      <c r="U4443" s="941" t="s">
        <v>3934</v>
      </c>
      <c r="V4443" s="941" t="s">
        <v>3935</v>
      </c>
      <c r="W4443" s="941" t="s">
        <v>3935</v>
      </c>
    </row>
    <row r="4444" spans="1:23" hidden="1" x14ac:dyDescent="0.25">
      <c r="A4444" s="935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935" t="b">
        <f t="shared" si="69"/>
        <v>0</v>
      </c>
      <c r="C4444" s="940">
        <v>58158</v>
      </c>
      <c r="D4444" s="941" t="s">
        <v>6027</v>
      </c>
      <c r="E4444" s="942" t="s">
        <v>3264</v>
      </c>
      <c r="F4444" s="942" t="s">
        <v>3759</v>
      </c>
      <c r="G4444" s="943">
        <v>5</v>
      </c>
      <c r="H4444" s="942" t="s">
        <v>3251</v>
      </c>
      <c r="I4444" s="942" t="s">
        <v>117</v>
      </c>
      <c r="J4444" s="942" t="s">
        <v>3259</v>
      </c>
      <c r="K4444" s="944">
        <v>9956000</v>
      </c>
      <c r="L4444" s="944">
        <v>10075</v>
      </c>
      <c r="M4444" s="944">
        <v>97880</v>
      </c>
      <c r="N4444" s="944">
        <v>75489</v>
      </c>
      <c r="O4444" s="944">
        <v>22391</v>
      </c>
      <c r="P4444" s="944">
        <v>94389</v>
      </c>
      <c r="Q4444" s="941" t="s">
        <v>3260</v>
      </c>
      <c r="R4444" s="944">
        <v>5709</v>
      </c>
      <c r="S4444" s="944">
        <v>5179</v>
      </c>
      <c r="T4444" s="941" t="s">
        <v>915</v>
      </c>
      <c r="U4444" s="941" t="s">
        <v>3409</v>
      </c>
      <c r="V4444" s="941" t="s">
        <v>3410</v>
      </c>
      <c r="W4444" s="941" t="s">
        <v>3410</v>
      </c>
    </row>
    <row r="4445" spans="1:23" hidden="1" x14ac:dyDescent="0.25">
      <c r="A4445" s="935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935" t="b">
        <f t="shared" si="69"/>
        <v>0</v>
      </c>
      <c r="C4445" s="940">
        <v>58159</v>
      </c>
      <c r="D4445" s="941" t="s">
        <v>6028</v>
      </c>
      <c r="E4445" s="942" t="s">
        <v>3264</v>
      </c>
      <c r="F4445" s="942" t="s">
        <v>3759</v>
      </c>
      <c r="G4445" s="943">
        <v>5</v>
      </c>
      <c r="H4445" s="942" t="s">
        <v>3258</v>
      </c>
      <c r="I4445" s="942" t="s">
        <v>117</v>
      </c>
      <c r="J4445" s="942" t="s">
        <v>3259</v>
      </c>
      <c r="K4445" s="944">
        <v>6843854</v>
      </c>
      <c r="L4445" s="944">
        <v>69175</v>
      </c>
      <c r="M4445" s="944">
        <v>157975</v>
      </c>
      <c r="N4445" s="944">
        <v>40726</v>
      </c>
      <c r="O4445" s="944">
        <v>117249</v>
      </c>
      <c r="P4445" s="944">
        <v>143223</v>
      </c>
      <c r="Q4445" s="941" t="s">
        <v>3260</v>
      </c>
      <c r="R4445" s="944">
        <v>9214</v>
      </c>
      <c r="S4445" s="944">
        <v>8358</v>
      </c>
      <c r="T4445" s="941" t="s">
        <v>915</v>
      </c>
      <c r="U4445" s="941" t="s">
        <v>3409</v>
      </c>
      <c r="V4445" s="941" t="s">
        <v>3410</v>
      </c>
      <c r="W4445" s="941" t="s">
        <v>3410</v>
      </c>
    </row>
    <row r="4446" spans="1:23" hidden="1" x14ac:dyDescent="0.25">
      <c r="A4446" s="935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935" t="b">
        <f t="shared" si="69"/>
        <v>0</v>
      </c>
      <c r="C4446" s="940">
        <v>58159</v>
      </c>
      <c r="D4446" s="941" t="s">
        <v>6028</v>
      </c>
      <c r="E4446" s="942" t="s">
        <v>3264</v>
      </c>
      <c r="F4446" s="942" t="s">
        <v>3759</v>
      </c>
      <c r="G4446" s="943">
        <v>5</v>
      </c>
      <c r="H4446" s="942" t="s">
        <v>3258</v>
      </c>
      <c r="I4446" s="942" t="s">
        <v>3252</v>
      </c>
      <c r="J4446" s="942" t="s">
        <v>3119</v>
      </c>
      <c r="K4446" s="944">
        <v>126146</v>
      </c>
      <c r="L4446" s="944">
        <v>0</v>
      </c>
      <c r="M4446" s="944">
        <v>0</v>
      </c>
      <c r="N4446" s="944">
        <v>0</v>
      </c>
      <c r="O4446" s="944">
        <v>0</v>
      </c>
      <c r="P4446" s="944">
        <v>0</v>
      </c>
      <c r="Q4446" s="941" t="s">
        <v>3253</v>
      </c>
      <c r="R4446" s="944">
        <v>0</v>
      </c>
      <c r="S4446" s="944">
        <v>0</v>
      </c>
      <c r="T4446" s="941" t="s">
        <v>915</v>
      </c>
      <c r="U4446" s="941" t="s">
        <v>3409</v>
      </c>
      <c r="V4446" s="941" t="s">
        <v>3410</v>
      </c>
      <c r="W4446" s="941" t="s">
        <v>3410</v>
      </c>
    </row>
    <row r="4447" spans="1:23" hidden="1" x14ac:dyDescent="0.25">
      <c r="A4447" s="935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935" t="b">
        <f t="shared" si="69"/>
        <v>0</v>
      </c>
      <c r="C4447" s="940">
        <v>58159</v>
      </c>
      <c r="D4447" s="941" t="s">
        <v>6028</v>
      </c>
      <c r="E4447" s="942" t="s">
        <v>3264</v>
      </c>
      <c r="F4447" s="942" t="s">
        <v>3759</v>
      </c>
      <c r="G4447" s="943">
        <v>5</v>
      </c>
      <c r="H4447" s="942" t="s">
        <v>3264</v>
      </c>
      <c r="I4447" s="942" t="s">
        <v>117</v>
      </c>
      <c r="J4447" s="942" t="s">
        <v>3259</v>
      </c>
      <c r="K4447" s="944">
        <v>106016640</v>
      </c>
      <c r="L4447" s="944">
        <v>369208</v>
      </c>
      <c r="M4447" s="944">
        <v>1257813</v>
      </c>
      <c r="N4447" s="944">
        <v>632036</v>
      </c>
      <c r="O4447" s="944">
        <v>625777</v>
      </c>
      <c r="P4447" s="944">
        <v>1140357</v>
      </c>
      <c r="Q4447" s="941" t="s">
        <v>3260</v>
      </c>
      <c r="R4447" s="944">
        <v>73360</v>
      </c>
      <c r="S4447" s="944">
        <v>66551</v>
      </c>
      <c r="T4447" s="941" t="s">
        <v>915</v>
      </c>
      <c r="U4447" s="941" t="s">
        <v>3409</v>
      </c>
      <c r="V4447" s="941" t="s">
        <v>3410</v>
      </c>
      <c r="W4447" s="941" t="s">
        <v>3410</v>
      </c>
    </row>
    <row r="4448" spans="1:23" hidden="1" x14ac:dyDescent="0.25">
      <c r="A4448" s="935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935" t="b">
        <f t="shared" si="69"/>
        <v>0</v>
      </c>
      <c r="C4448" s="940">
        <v>58159</v>
      </c>
      <c r="D4448" s="941" t="s">
        <v>6028</v>
      </c>
      <c r="E4448" s="942" t="s">
        <v>3264</v>
      </c>
      <c r="F4448" s="942" t="s">
        <v>3759</v>
      </c>
      <c r="G4448" s="943">
        <v>5</v>
      </c>
      <c r="H4448" s="942" t="s">
        <v>3264</v>
      </c>
      <c r="I4448" s="942" t="s">
        <v>3252</v>
      </c>
      <c r="J4448" s="942" t="s">
        <v>3119</v>
      </c>
      <c r="K4448" s="944">
        <v>4118360</v>
      </c>
      <c r="L4448" s="944">
        <v>14648</v>
      </c>
      <c r="M4448" s="944">
        <v>50023</v>
      </c>
      <c r="N4448" s="944">
        <v>25194</v>
      </c>
      <c r="O4448" s="944">
        <v>24829</v>
      </c>
      <c r="P4448" s="944">
        <v>8447</v>
      </c>
      <c r="Q4448" s="941" t="s">
        <v>3253</v>
      </c>
      <c r="R4448" s="944">
        <v>4088</v>
      </c>
      <c r="S4448" s="944">
        <v>3709</v>
      </c>
      <c r="T4448" s="941" t="s">
        <v>915</v>
      </c>
      <c r="U4448" s="941" t="s">
        <v>3409</v>
      </c>
      <c r="V4448" s="941" t="s">
        <v>3410</v>
      </c>
      <c r="W4448" s="941" t="s">
        <v>3410</v>
      </c>
    </row>
    <row r="4449" spans="1:23" hidden="1" x14ac:dyDescent="0.25">
      <c r="A4449" s="935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935" t="b">
        <f t="shared" si="69"/>
        <v>0</v>
      </c>
      <c r="C4449" s="940">
        <v>58160</v>
      </c>
      <c r="D4449" s="941" t="s">
        <v>6029</v>
      </c>
      <c r="E4449" s="942" t="s">
        <v>3707</v>
      </c>
      <c r="F4449" s="942" t="s">
        <v>3759</v>
      </c>
      <c r="G4449" s="943">
        <v>5</v>
      </c>
      <c r="H4449" s="942" t="s">
        <v>3251</v>
      </c>
      <c r="I4449" s="942" t="s">
        <v>3252</v>
      </c>
      <c r="J4449" s="942" t="s">
        <v>3119</v>
      </c>
      <c r="K4449" s="944">
        <v>58000</v>
      </c>
      <c r="L4449" s="944">
        <v>331</v>
      </c>
      <c r="M4449" s="944">
        <v>697</v>
      </c>
      <c r="N4449" s="944">
        <v>259</v>
      </c>
      <c r="O4449" s="944">
        <v>438</v>
      </c>
      <c r="P4449" s="944">
        <v>120</v>
      </c>
      <c r="Q4449" s="941" t="s">
        <v>3253</v>
      </c>
      <c r="R4449" s="944">
        <v>57</v>
      </c>
      <c r="S4449" s="944">
        <v>52</v>
      </c>
      <c r="T4449" s="941" t="s">
        <v>915</v>
      </c>
      <c r="U4449" s="941" t="s">
        <v>3409</v>
      </c>
      <c r="V4449" s="941" t="s">
        <v>3410</v>
      </c>
      <c r="W4449" s="941" t="s">
        <v>3410</v>
      </c>
    </row>
    <row r="4450" spans="1:23" hidden="1" x14ac:dyDescent="0.25">
      <c r="A4450" s="935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935" t="b">
        <f t="shared" si="69"/>
        <v>0</v>
      </c>
      <c r="C4450" s="940">
        <v>58160</v>
      </c>
      <c r="D4450" s="941" t="s">
        <v>6029</v>
      </c>
      <c r="E4450" s="942" t="s">
        <v>3707</v>
      </c>
      <c r="F4450" s="942" t="s">
        <v>3759</v>
      </c>
      <c r="G4450" s="943">
        <v>5</v>
      </c>
      <c r="H4450" s="942" t="s">
        <v>3265</v>
      </c>
      <c r="I4450" s="942" t="s">
        <v>117</v>
      </c>
      <c r="J4450" s="942" t="s">
        <v>3259</v>
      </c>
      <c r="K4450" s="944">
        <v>3557004</v>
      </c>
      <c r="L4450" s="944">
        <v>82250</v>
      </c>
      <c r="M4450" s="944">
        <v>124191</v>
      </c>
      <c r="N4450" s="944">
        <v>15967</v>
      </c>
      <c r="O4450" s="944">
        <v>108224</v>
      </c>
      <c r="P4450" s="944">
        <v>120574</v>
      </c>
      <c r="Q4450" s="941" t="s">
        <v>3260</v>
      </c>
      <c r="R4450" s="944">
        <v>7243</v>
      </c>
      <c r="S4450" s="944">
        <v>6571</v>
      </c>
      <c r="T4450" s="941" t="s">
        <v>915</v>
      </c>
      <c r="U4450" s="941" t="s">
        <v>3409</v>
      </c>
      <c r="V4450" s="941" t="s">
        <v>3410</v>
      </c>
      <c r="W4450" s="941" t="s">
        <v>3410</v>
      </c>
    </row>
    <row r="4451" spans="1:23" hidden="1" x14ac:dyDescent="0.25">
      <c r="A4451" s="935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935" t="b">
        <f t="shared" si="69"/>
        <v>0</v>
      </c>
      <c r="C4451" s="940">
        <v>58160</v>
      </c>
      <c r="D4451" s="941" t="s">
        <v>6029</v>
      </c>
      <c r="E4451" s="942" t="s">
        <v>3707</v>
      </c>
      <c r="F4451" s="942" t="s">
        <v>3759</v>
      </c>
      <c r="G4451" s="943">
        <v>5</v>
      </c>
      <c r="H4451" s="942" t="s">
        <v>3265</v>
      </c>
      <c r="I4451" s="942" t="s">
        <v>3252</v>
      </c>
      <c r="J4451" s="942" t="s">
        <v>3119</v>
      </c>
      <c r="K4451" s="944">
        <v>996</v>
      </c>
      <c r="L4451" s="944">
        <v>24</v>
      </c>
      <c r="M4451" s="944">
        <v>35</v>
      </c>
      <c r="N4451" s="944">
        <v>4</v>
      </c>
      <c r="O4451" s="944">
        <v>31</v>
      </c>
      <c r="P4451" s="944">
        <v>6</v>
      </c>
      <c r="Q4451" s="941" t="s">
        <v>3253</v>
      </c>
      <c r="R4451" s="944">
        <v>3</v>
      </c>
      <c r="S4451" s="944">
        <v>3</v>
      </c>
      <c r="T4451" s="941" t="s">
        <v>915</v>
      </c>
      <c r="U4451" s="941" t="s">
        <v>3409</v>
      </c>
      <c r="V4451" s="941" t="s">
        <v>3410</v>
      </c>
      <c r="W4451" s="941" t="s">
        <v>3410</v>
      </c>
    </row>
    <row r="4452" spans="1:23" ht="26.25" hidden="1" x14ac:dyDescent="0.25">
      <c r="A4452" s="935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935" t="b">
        <f t="shared" si="69"/>
        <v>0</v>
      </c>
      <c r="C4452" s="940">
        <v>58161</v>
      </c>
      <c r="D4452" s="941" t="s">
        <v>6030</v>
      </c>
      <c r="E4452" s="942" t="s">
        <v>3719</v>
      </c>
      <c r="F4452" s="942" t="s">
        <v>3759</v>
      </c>
      <c r="G4452" s="943">
        <v>5</v>
      </c>
      <c r="H4452" s="942" t="s">
        <v>3258</v>
      </c>
      <c r="I4452" s="942" t="s">
        <v>117</v>
      </c>
      <c r="J4452" s="942" t="s">
        <v>3259</v>
      </c>
      <c r="K4452" s="944">
        <v>4638000</v>
      </c>
      <c r="L4452" s="944">
        <v>0</v>
      </c>
      <c r="M4452" s="944">
        <v>0</v>
      </c>
      <c r="N4452" s="944">
        <v>0</v>
      </c>
      <c r="O4452" s="944">
        <v>0</v>
      </c>
      <c r="P4452" s="944">
        <v>0</v>
      </c>
      <c r="Q4452" s="941" t="s">
        <v>3260</v>
      </c>
      <c r="R4452" s="944">
        <v>0</v>
      </c>
      <c r="S4452" s="944">
        <v>0</v>
      </c>
      <c r="T4452" s="941" t="s">
        <v>916</v>
      </c>
      <c r="U4452" s="941" t="s">
        <v>3278</v>
      </c>
      <c r="V4452" s="941" t="s">
        <v>3279</v>
      </c>
      <c r="W4452" s="941" t="s">
        <v>3280</v>
      </c>
    </row>
    <row r="4453" spans="1:23" ht="26.25" hidden="1" x14ac:dyDescent="0.25">
      <c r="A4453" s="935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935" t="b">
        <f t="shared" si="69"/>
        <v>0</v>
      </c>
      <c r="C4453" s="940">
        <v>58161</v>
      </c>
      <c r="D4453" s="941" t="s">
        <v>6030</v>
      </c>
      <c r="E4453" s="942" t="s">
        <v>3719</v>
      </c>
      <c r="F4453" s="942" t="s">
        <v>3759</v>
      </c>
      <c r="G4453" s="943">
        <v>5</v>
      </c>
      <c r="H4453" s="942" t="s">
        <v>3264</v>
      </c>
      <c r="I4453" s="942" t="s">
        <v>117</v>
      </c>
      <c r="J4453" s="942" t="s">
        <v>3259</v>
      </c>
      <c r="K4453" s="944">
        <v>45029000</v>
      </c>
      <c r="L4453" s="944">
        <v>246297</v>
      </c>
      <c r="M4453" s="944">
        <v>597127</v>
      </c>
      <c r="N4453" s="944">
        <v>250229</v>
      </c>
      <c r="O4453" s="944">
        <v>346898</v>
      </c>
      <c r="P4453" s="944">
        <v>585420</v>
      </c>
      <c r="Q4453" s="941" t="s">
        <v>3260</v>
      </c>
      <c r="R4453" s="944">
        <v>34826</v>
      </c>
      <c r="S4453" s="944">
        <v>31594</v>
      </c>
      <c r="T4453" s="941" t="s">
        <v>916</v>
      </c>
      <c r="U4453" s="941" t="s">
        <v>3278</v>
      </c>
      <c r="V4453" s="941" t="s">
        <v>3279</v>
      </c>
      <c r="W4453" s="941" t="s">
        <v>3280</v>
      </c>
    </row>
    <row r="4454" spans="1:23" ht="26.25" hidden="1" x14ac:dyDescent="0.25">
      <c r="A4454" s="935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935" t="b">
        <f t="shared" si="69"/>
        <v>0</v>
      </c>
      <c r="C4454" s="940">
        <v>58161</v>
      </c>
      <c r="D4454" s="941" t="s">
        <v>6030</v>
      </c>
      <c r="E4454" s="942" t="s">
        <v>3719</v>
      </c>
      <c r="F4454" s="942" t="s">
        <v>3759</v>
      </c>
      <c r="G4454" s="943">
        <v>5</v>
      </c>
      <c r="H4454" s="942" t="s">
        <v>3251</v>
      </c>
      <c r="I4454" s="942" t="s">
        <v>117</v>
      </c>
      <c r="J4454" s="942" t="s">
        <v>3259</v>
      </c>
      <c r="K4454" s="944">
        <v>8839000</v>
      </c>
      <c r="L4454" s="944">
        <v>29169</v>
      </c>
      <c r="M4454" s="944">
        <v>85617</v>
      </c>
      <c r="N4454" s="944">
        <v>44533</v>
      </c>
      <c r="O4454" s="944">
        <v>41084</v>
      </c>
      <c r="P4454" s="944">
        <v>83938</v>
      </c>
      <c r="Q4454" s="941" t="s">
        <v>3260</v>
      </c>
      <c r="R4454" s="944">
        <v>4993</v>
      </c>
      <c r="S4454" s="944">
        <v>4530</v>
      </c>
      <c r="T4454" s="941" t="s">
        <v>916</v>
      </c>
      <c r="U4454" s="941" t="s">
        <v>3278</v>
      </c>
      <c r="V4454" s="941" t="s">
        <v>3279</v>
      </c>
      <c r="W4454" s="941" t="s">
        <v>3280</v>
      </c>
    </row>
    <row r="4455" spans="1:23" hidden="1" x14ac:dyDescent="0.25">
      <c r="A4455" s="935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935" t="b">
        <f t="shared" si="69"/>
        <v>0</v>
      </c>
      <c r="C4455" s="940">
        <v>58165</v>
      </c>
      <c r="D4455" s="941" t="s">
        <v>6031</v>
      </c>
      <c r="E4455" s="942" t="s">
        <v>3914</v>
      </c>
      <c r="F4455" s="942" t="s">
        <v>3759</v>
      </c>
      <c r="G4455" s="943">
        <v>5</v>
      </c>
      <c r="H4455" s="942" t="s">
        <v>3251</v>
      </c>
      <c r="I4455" s="942" t="s">
        <v>117</v>
      </c>
      <c r="J4455" s="942" t="s">
        <v>3259</v>
      </c>
      <c r="K4455" s="944">
        <v>28712000</v>
      </c>
      <c r="L4455" s="944">
        <v>161994</v>
      </c>
      <c r="M4455" s="944">
        <v>356107</v>
      </c>
      <c r="N4455" s="944">
        <v>134198</v>
      </c>
      <c r="O4455" s="944">
        <v>221909</v>
      </c>
      <c r="P4455" s="944">
        <v>349122</v>
      </c>
      <c r="Q4455" s="941" t="s">
        <v>3260</v>
      </c>
      <c r="R4455" s="944">
        <v>20769</v>
      </c>
      <c r="S4455" s="944">
        <v>18842</v>
      </c>
      <c r="T4455" s="941" t="s">
        <v>916</v>
      </c>
      <c r="U4455" s="941" t="s">
        <v>3286</v>
      </c>
      <c r="V4455" s="941" t="s">
        <v>3287</v>
      </c>
      <c r="W4455" s="941" t="s">
        <v>3288</v>
      </c>
    </row>
    <row r="4456" spans="1:23" hidden="1" x14ac:dyDescent="0.25">
      <c r="A4456" s="935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935" t="b">
        <f t="shared" si="69"/>
        <v>0</v>
      </c>
      <c r="C4456" s="940">
        <v>58166</v>
      </c>
      <c r="D4456" s="941" t="s">
        <v>6032</v>
      </c>
      <c r="E4456" s="942" t="s">
        <v>3707</v>
      </c>
      <c r="F4456" s="942" t="s">
        <v>3759</v>
      </c>
      <c r="G4456" s="943">
        <v>5</v>
      </c>
      <c r="H4456" s="942" t="s">
        <v>3270</v>
      </c>
      <c r="I4456" s="942" t="s">
        <v>117</v>
      </c>
      <c r="J4456" s="942" t="s">
        <v>3259</v>
      </c>
      <c r="K4456" s="944">
        <v>14294000</v>
      </c>
      <c r="L4456" s="944">
        <v>149008</v>
      </c>
      <c r="M4456" s="944">
        <v>235450</v>
      </c>
      <c r="N4456" s="944">
        <v>58061</v>
      </c>
      <c r="O4456" s="944">
        <v>177389</v>
      </c>
      <c r="P4456" s="944">
        <v>294312</v>
      </c>
      <c r="Q4456" s="941" t="s">
        <v>3260</v>
      </c>
      <c r="R4456" s="944">
        <v>13732</v>
      </c>
      <c r="S4456" s="944">
        <v>12458</v>
      </c>
      <c r="T4456" s="941" t="s">
        <v>915</v>
      </c>
      <c r="U4456" s="941" t="s">
        <v>3409</v>
      </c>
      <c r="V4456" s="941" t="s">
        <v>3410</v>
      </c>
      <c r="W4456" s="941" t="s">
        <v>3410</v>
      </c>
    </row>
    <row r="4457" spans="1:23" hidden="1" x14ac:dyDescent="0.25">
      <c r="A4457" s="935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935" t="b">
        <f t="shared" si="69"/>
        <v>0</v>
      </c>
      <c r="C4457" s="940">
        <v>58167</v>
      </c>
      <c r="D4457" s="941" t="s">
        <v>6033</v>
      </c>
      <c r="E4457" s="942" t="s">
        <v>3933</v>
      </c>
      <c r="F4457" s="942" t="s">
        <v>3759</v>
      </c>
      <c r="G4457" s="943">
        <v>5</v>
      </c>
      <c r="H4457" s="942" t="s">
        <v>3251</v>
      </c>
      <c r="I4457" s="942" t="s">
        <v>117</v>
      </c>
      <c r="J4457" s="942" t="s">
        <v>3259</v>
      </c>
      <c r="K4457" s="944">
        <v>3907000</v>
      </c>
      <c r="L4457" s="944">
        <v>8673</v>
      </c>
      <c r="M4457" s="944">
        <v>29487</v>
      </c>
      <c r="N4457" s="944">
        <v>18074</v>
      </c>
      <c r="O4457" s="944">
        <v>11413</v>
      </c>
      <c r="P4457" s="944">
        <v>28627</v>
      </c>
      <c r="Q4457" s="941" t="s">
        <v>3260</v>
      </c>
      <c r="R4457" s="944">
        <v>1720</v>
      </c>
      <c r="S4457" s="944">
        <v>1560</v>
      </c>
      <c r="T4457" s="941" t="s">
        <v>915</v>
      </c>
      <c r="U4457" s="941" t="s">
        <v>3934</v>
      </c>
      <c r="V4457" s="941" t="s">
        <v>3935</v>
      </c>
      <c r="W4457" s="941" t="s">
        <v>3935</v>
      </c>
    </row>
    <row r="4458" spans="1:23" hidden="1" x14ac:dyDescent="0.25">
      <c r="A4458" s="935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935" t="b">
        <f t="shared" si="69"/>
        <v>0</v>
      </c>
      <c r="C4458" s="940">
        <v>58168</v>
      </c>
      <c r="D4458" s="941" t="s">
        <v>6034</v>
      </c>
      <c r="E4458" s="942" t="s">
        <v>3258</v>
      </c>
      <c r="F4458" s="942" t="s">
        <v>3759</v>
      </c>
      <c r="G4458" s="943">
        <v>5</v>
      </c>
      <c r="H4458" s="942" t="s">
        <v>3270</v>
      </c>
      <c r="I4458" s="942" t="s">
        <v>117</v>
      </c>
      <c r="J4458" s="942" t="s">
        <v>3259</v>
      </c>
      <c r="K4458" s="944">
        <v>4532500</v>
      </c>
      <c r="L4458" s="944">
        <v>3040</v>
      </c>
      <c r="M4458" s="944">
        <v>67217</v>
      </c>
      <c r="N4458" s="944">
        <v>56358</v>
      </c>
      <c r="O4458" s="944">
        <v>10859</v>
      </c>
      <c r="P4458" s="944">
        <v>56014</v>
      </c>
      <c r="Q4458" s="941" t="s">
        <v>3260</v>
      </c>
      <c r="R4458" s="944">
        <v>3920</v>
      </c>
      <c r="S4458" s="944">
        <v>3556</v>
      </c>
      <c r="T4458" s="941" t="s">
        <v>920</v>
      </c>
      <c r="U4458" s="941" t="s">
        <v>3356</v>
      </c>
      <c r="V4458" s="941" t="s">
        <v>3357</v>
      </c>
      <c r="W4458" s="941" t="s">
        <v>3345</v>
      </c>
    </row>
    <row r="4459" spans="1:23" hidden="1" x14ac:dyDescent="0.25">
      <c r="A4459" s="935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935" t="b">
        <f t="shared" si="69"/>
        <v>0</v>
      </c>
      <c r="C4459" s="940">
        <v>58169</v>
      </c>
      <c r="D4459" s="941" t="s">
        <v>6035</v>
      </c>
      <c r="E4459" s="942" t="s">
        <v>3258</v>
      </c>
      <c r="F4459" s="942" t="s">
        <v>3759</v>
      </c>
      <c r="G4459" s="943">
        <v>5</v>
      </c>
      <c r="H4459" s="942" t="s">
        <v>3270</v>
      </c>
      <c r="I4459" s="942" t="s">
        <v>117</v>
      </c>
      <c r="J4459" s="942" t="s">
        <v>3259</v>
      </c>
      <c r="K4459" s="944">
        <v>32251000</v>
      </c>
      <c r="L4459" s="944">
        <v>122829</v>
      </c>
      <c r="M4459" s="944">
        <v>334080</v>
      </c>
      <c r="N4459" s="944">
        <v>158610</v>
      </c>
      <c r="O4459" s="944">
        <v>175470</v>
      </c>
      <c r="P4459" s="944">
        <v>324146</v>
      </c>
      <c r="Q4459" s="941" t="s">
        <v>3260</v>
      </c>
      <c r="R4459" s="944">
        <v>19485</v>
      </c>
      <c r="S4459" s="944">
        <v>17676</v>
      </c>
      <c r="T4459" s="941" t="s">
        <v>920</v>
      </c>
      <c r="U4459" s="941" t="s">
        <v>3356</v>
      </c>
      <c r="V4459" s="941" t="s">
        <v>3357</v>
      </c>
      <c r="W4459" s="941" t="s">
        <v>3345</v>
      </c>
    </row>
    <row r="4460" spans="1:23" hidden="1" x14ac:dyDescent="0.25">
      <c r="A4460" s="935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935" t="b">
        <f t="shared" si="69"/>
        <v>0</v>
      </c>
      <c r="C4460" s="940">
        <v>58173</v>
      </c>
      <c r="D4460" s="941" t="s">
        <v>6036</v>
      </c>
      <c r="E4460" s="942" t="s">
        <v>3330</v>
      </c>
      <c r="F4460" s="942" t="s">
        <v>3683</v>
      </c>
      <c r="G4460" s="943">
        <v>7</v>
      </c>
      <c r="H4460" s="942" t="s">
        <v>3270</v>
      </c>
      <c r="I4460" s="942" t="s">
        <v>117</v>
      </c>
      <c r="J4460" s="942" t="s">
        <v>3259</v>
      </c>
      <c r="K4460" s="944">
        <v>2720976</v>
      </c>
      <c r="L4460" s="944">
        <v>4413</v>
      </c>
      <c r="M4460" s="944">
        <v>49868</v>
      </c>
      <c r="N4460" s="944">
        <v>35167</v>
      </c>
      <c r="O4460" s="944">
        <v>14701</v>
      </c>
      <c r="P4460" s="944">
        <v>49868</v>
      </c>
      <c r="Q4460" s="941" t="s">
        <v>3260</v>
      </c>
      <c r="R4460" s="944">
        <v>2908</v>
      </c>
      <c r="S4460" s="944">
        <v>2639</v>
      </c>
      <c r="T4460" s="941" t="s">
        <v>917</v>
      </c>
      <c r="U4460" s="941" t="s">
        <v>3968</v>
      </c>
      <c r="V4460" s="941" t="s">
        <v>3969</v>
      </c>
      <c r="W4460" s="941" t="s">
        <v>3332</v>
      </c>
    </row>
    <row r="4461" spans="1:23" hidden="1" x14ac:dyDescent="0.25">
      <c r="A4461" s="935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935" t="b">
        <f t="shared" si="69"/>
        <v>1</v>
      </c>
      <c r="C4461" s="940">
        <v>58177</v>
      </c>
      <c r="D4461" s="941" t="s">
        <v>6037</v>
      </c>
      <c r="E4461" s="942" t="s">
        <v>3378</v>
      </c>
      <c r="F4461" s="942" t="s">
        <v>3250</v>
      </c>
      <c r="G4461" s="943">
        <v>3</v>
      </c>
      <c r="H4461" s="942" t="s">
        <v>3251</v>
      </c>
      <c r="I4461" s="942" t="s">
        <v>117</v>
      </c>
      <c r="J4461" s="942" t="s">
        <v>3259</v>
      </c>
      <c r="K4461" s="944">
        <v>1111148</v>
      </c>
      <c r="L4461" s="944">
        <v>5452</v>
      </c>
      <c r="M4461" s="944">
        <v>11792</v>
      </c>
      <c r="N4461" s="944">
        <v>4892</v>
      </c>
      <c r="O4461" s="944">
        <v>6900</v>
      </c>
      <c r="P4461" s="944">
        <v>12413</v>
      </c>
      <c r="Q4461" s="941" t="s">
        <v>3260</v>
      </c>
      <c r="R4461" s="944">
        <v>688</v>
      </c>
      <c r="S4461" s="944">
        <v>624</v>
      </c>
      <c r="T4461" s="941" t="s">
        <v>916</v>
      </c>
      <c r="U4461" s="941" t="s">
        <v>3286</v>
      </c>
      <c r="V4461" s="941" t="s">
        <v>3287</v>
      </c>
      <c r="W4461" s="941" t="s">
        <v>3288</v>
      </c>
    </row>
    <row r="4462" spans="1:23" hidden="1" x14ac:dyDescent="0.25">
      <c r="A4462" s="935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935" t="b">
        <f t="shared" si="69"/>
        <v>0</v>
      </c>
      <c r="C4462" s="940">
        <v>58179</v>
      </c>
      <c r="D4462" s="941" t="s">
        <v>6038</v>
      </c>
      <c r="E4462" s="942" t="s">
        <v>4072</v>
      </c>
      <c r="F4462" s="942" t="s">
        <v>3759</v>
      </c>
      <c r="G4462" s="943">
        <v>5</v>
      </c>
      <c r="H4462" s="942" t="s">
        <v>3270</v>
      </c>
      <c r="I4462" s="942" t="s">
        <v>117</v>
      </c>
      <c r="J4462" s="942" t="s">
        <v>3259</v>
      </c>
      <c r="K4462" s="944">
        <v>38680000</v>
      </c>
      <c r="L4462" s="944">
        <v>156532</v>
      </c>
      <c r="M4462" s="944">
        <v>627190</v>
      </c>
      <c r="N4462" s="944">
        <v>286904</v>
      </c>
      <c r="O4462" s="944">
        <v>340286</v>
      </c>
      <c r="P4462" s="944">
        <v>581917</v>
      </c>
      <c r="Q4462" s="941" t="s">
        <v>3260</v>
      </c>
      <c r="R4462" s="944">
        <v>36580</v>
      </c>
      <c r="S4462" s="944">
        <v>33185</v>
      </c>
      <c r="T4462" s="941" t="s">
        <v>917</v>
      </c>
      <c r="U4462" s="941" t="s">
        <v>3282</v>
      </c>
      <c r="V4462" s="941" t="s">
        <v>3283</v>
      </c>
      <c r="W4462" s="941" t="s">
        <v>3283</v>
      </c>
    </row>
    <row r="4463" spans="1:23" hidden="1" x14ac:dyDescent="0.25">
      <c r="A4463" s="935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935" t="b">
        <f t="shared" si="69"/>
        <v>0</v>
      </c>
      <c r="C4463" s="940">
        <v>58180</v>
      </c>
      <c r="D4463" s="941" t="s">
        <v>6039</v>
      </c>
      <c r="E4463" s="942" t="s">
        <v>3909</v>
      </c>
      <c r="F4463" s="942" t="s">
        <v>3759</v>
      </c>
      <c r="G4463" s="943">
        <v>5</v>
      </c>
      <c r="H4463" s="942" t="s">
        <v>3270</v>
      </c>
      <c r="I4463" s="942" t="s">
        <v>117</v>
      </c>
      <c r="J4463" s="942" t="s">
        <v>3259</v>
      </c>
      <c r="K4463" s="944">
        <v>9050480</v>
      </c>
      <c r="L4463" s="944">
        <v>67493</v>
      </c>
      <c r="M4463" s="944">
        <v>118610</v>
      </c>
      <c r="N4463" s="944">
        <v>37292</v>
      </c>
      <c r="O4463" s="944">
        <v>81318</v>
      </c>
      <c r="P4463" s="944">
        <v>118610</v>
      </c>
      <c r="Q4463" s="941" t="s">
        <v>3260</v>
      </c>
      <c r="R4463" s="944">
        <v>6918</v>
      </c>
      <c r="S4463" s="944">
        <v>6276</v>
      </c>
      <c r="T4463" s="941" t="s">
        <v>915</v>
      </c>
      <c r="U4463" s="941" t="s">
        <v>3409</v>
      </c>
      <c r="V4463" s="941" t="s">
        <v>3410</v>
      </c>
      <c r="W4463" s="941" t="s">
        <v>3410</v>
      </c>
    </row>
    <row r="4464" spans="1:23" hidden="1" x14ac:dyDescent="0.25">
      <c r="A4464" s="935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935" t="b">
        <f t="shared" si="69"/>
        <v>0</v>
      </c>
      <c r="C4464" s="940">
        <v>58180</v>
      </c>
      <c r="D4464" s="941" t="s">
        <v>6039</v>
      </c>
      <c r="E4464" s="942" t="s">
        <v>3909</v>
      </c>
      <c r="F4464" s="942" t="s">
        <v>3759</v>
      </c>
      <c r="G4464" s="943">
        <v>5</v>
      </c>
      <c r="H4464" s="942" t="s">
        <v>3270</v>
      </c>
      <c r="I4464" s="942" t="s">
        <v>3252</v>
      </c>
      <c r="J4464" s="942" t="s">
        <v>3119</v>
      </c>
      <c r="K4464" s="944">
        <v>484782</v>
      </c>
      <c r="L4464" s="944">
        <v>3595</v>
      </c>
      <c r="M4464" s="944">
        <v>6330</v>
      </c>
      <c r="N4464" s="944">
        <v>1998</v>
      </c>
      <c r="O4464" s="944">
        <v>4332</v>
      </c>
      <c r="P4464" s="944">
        <v>1084</v>
      </c>
      <c r="Q4464" s="941" t="s">
        <v>3253</v>
      </c>
      <c r="R4464" s="944">
        <v>517</v>
      </c>
      <c r="S4464" s="944">
        <v>469</v>
      </c>
      <c r="T4464" s="941" t="s">
        <v>915</v>
      </c>
      <c r="U4464" s="941" t="s">
        <v>3409</v>
      </c>
      <c r="V4464" s="941" t="s">
        <v>3410</v>
      </c>
      <c r="W4464" s="941" t="s">
        <v>3410</v>
      </c>
    </row>
    <row r="4465" spans="1:23" hidden="1" x14ac:dyDescent="0.25">
      <c r="A4465" s="935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935" t="b">
        <f t="shared" si="69"/>
        <v>0</v>
      </c>
      <c r="C4465" s="940">
        <v>58181</v>
      </c>
      <c r="D4465" s="941" t="s">
        <v>6040</v>
      </c>
      <c r="E4465" s="942" t="s">
        <v>3378</v>
      </c>
      <c r="F4465" s="942" t="s">
        <v>3759</v>
      </c>
      <c r="G4465" s="943">
        <v>5</v>
      </c>
      <c r="H4465" s="942" t="s">
        <v>3270</v>
      </c>
      <c r="I4465" s="942" t="s">
        <v>117</v>
      </c>
      <c r="J4465" s="942" t="s">
        <v>3259</v>
      </c>
      <c r="K4465" s="944">
        <v>1753000</v>
      </c>
      <c r="L4465" s="944">
        <v>1197</v>
      </c>
      <c r="M4465" s="944">
        <v>23926</v>
      </c>
      <c r="N4465" s="944">
        <v>19938</v>
      </c>
      <c r="O4465" s="944">
        <v>3988</v>
      </c>
      <c r="P4465" s="944">
        <v>23071</v>
      </c>
      <c r="Q4465" s="941" t="s">
        <v>3260</v>
      </c>
      <c r="R4465" s="944">
        <v>1395</v>
      </c>
      <c r="S4465" s="944">
        <v>1266</v>
      </c>
      <c r="T4465" s="941" t="s">
        <v>916</v>
      </c>
      <c r="U4465" s="941" t="s">
        <v>3286</v>
      </c>
      <c r="V4465" s="941" t="s">
        <v>3287</v>
      </c>
      <c r="W4465" s="941" t="s">
        <v>3288</v>
      </c>
    </row>
    <row r="4466" spans="1:23" hidden="1" x14ac:dyDescent="0.25">
      <c r="A4466" s="935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935" t="b">
        <f t="shared" si="69"/>
        <v>0</v>
      </c>
      <c r="C4466" s="940">
        <v>58183</v>
      </c>
      <c r="D4466" s="941" t="s">
        <v>6041</v>
      </c>
      <c r="E4466" s="942" t="s">
        <v>3313</v>
      </c>
      <c r="F4466" s="942" t="s">
        <v>3683</v>
      </c>
      <c r="G4466" s="943">
        <v>7</v>
      </c>
      <c r="H4466" s="942" t="s">
        <v>3265</v>
      </c>
      <c r="I4466" s="942" t="s">
        <v>117</v>
      </c>
      <c r="J4466" s="942" t="s">
        <v>3259</v>
      </c>
      <c r="K4466" s="944">
        <v>781820</v>
      </c>
      <c r="L4466" s="944">
        <v>257270</v>
      </c>
      <c r="M4466" s="944">
        <v>1083415</v>
      </c>
      <c r="N4466" s="944">
        <v>11458</v>
      </c>
      <c r="O4466" s="944">
        <v>1071957</v>
      </c>
      <c r="P4466" s="944">
        <v>1111194</v>
      </c>
      <c r="Q4466" s="941" t="s">
        <v>3260</v>
      </c>
      <c r="R4466" s="944">
        <v>63188</v>
      </c>
      <c r="S4466" s="944">
        <v>57323</v>
      </c>
      <c r="T4466" s="941" t="s">
        <v>914</v>
      </c>
      <c r="U4466" s="941" t="s">
        <v>3291</v>
      </c>
      <c r="V4466" s="941" t="s">
        <v>3292</v>
      </c>
      <c r="W4466" s="941" t="s">
        <v>3293</v>
      </c>
    </row>
    <row r="4467" spans="1:23" hidden="1" x14ac:dyDescent="0.25">
      <c r="A4467" s="935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935" t="b">
        <f t="shared" si="69"/>
        <v>0</v>
      </c>
      <c r="C4467" s="940">
        <v>58184</v>
      </c>
      <c r="D4467" s="941" t="s">
        <v>6042</v>
      </c>
      <c r="E4467" s="942" t="s">
        <v>3264</v>
      </c>
      <c r="F4467" s="942" t="s">
        <v>3683</v>
      </c>
      <c r="G4467" s="943">
        <v>7</v>
      </c>
      <c r="H4467" s="942" t="s">
        <v>3270</v>
      </c>
      <c r="I4467" s="942" t="s">
        <v>117</v>
      </c>
      <c r="J4467" s="942" t="s">
        <v>3259</v>
      </c>
      <c r="K4467" s="944">
        <v>121678000</v>
      </c>
      <c r="L4467" s="944">
        <v>1020211</v>
      </c>
      <c r="M4467" s="944">
        <v>1740612</v>
      </c>
      <c r="N4467" s="944">
        <v>511443</v>
      </c>
      <c r="O4467" s="944">
        <v>1229169</v>
      </c>
      <c r="P4467" s="944">
        <v>1740612</v>
      </c>
      <c r="Q4467" s="941" t="s">
        <v>3260</v>
      </c>
      <c r="R4467" s="944">
        <v>101518</v>
      </c>
      <c r="S4467" s="944">
        <v>92096</v>
      </c>
      <c r="T4467" s="941" t="s">
        <v>915</v>
      </c>
      <c r="U4467" s="941" t="s">
        <v>3409</v>
      </c>
      <c r="V4467" s="941" t="s">
        <v>3410</v>
      </c>
      <c r="W4467" s="941" t="s">
        <v>3410</v>
      </c>
    </row>
    <row r="4468" spans="1:23" hidden="1" x14ac:dyDescent="0.25">
      <c r="A4468" s="935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935" t="b">
        <f t="shared" si="69"/>
        <v>0</v>
      </c>
      <c r="C4468" s="940">
        <v>58185</v>
      </c>
      <c r="D4468" s="941" t="s">
        <v>6043</v>
      </c>
      <c r="E4468" s="942" t="s">
        <v>3707</v>
      </c>
      <c r="F4468" s="942" t="s">
        <v>3759</v>
      </c>
      <c r="G4468" s="943">
        <v>5</v>
      </c>
      <c r="H4468" s="942" t="s">
        <v>3270</v>
      </c>
      <c r="I4468" s="942" t="s">
        <v>117</v>
      </c>
      <c r="J4468" s="942" t="s">
        <v>3259</v>
      </c>
      <c r="K4468" s="944">
        <v>856000</v>
      </c>
      <c r="L4468" s="944">
        <v>7466</v>
      </c>
      <c r="M4468" s="944">
        <v>12381</v>
      </c>
      <c r="N4468" s="944">
        <v>3494</v>
      </c>
      <c r="O4468" s="944">
        <v>8887</v>
      </c>
      <c r="P4468" s="944">
        <v>11905</v>
      </c>
      <c r="Q4468" s="941" t="s">
        <v>3260</v>
      </c>
      <c r="R4468" s="944">
        <v>722</v>
      </c>
      <c r="S4468" s="944">
        <v>655</v>
      </c>
      <c r="T4468" s="941" t="s">
        <v>915</v>
      </c>
      <c r="U4468" s="941" t="s">
        <v>3409</v>
      </c>
      <c r="V4468" s="941" t="s">
        <v>3410</v>
      </c>
      <c r="W4468" s="941" t="s">
        <v>3410</v>
      </c>
    </row>
    <row r="4469" spans="1:23" hidden="1" x14ac:dyDescent="0.25">
      <c r="A4469" s="935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935" t="b">
        <f t="shared" si="69"/>
        <v>0</v>
      </c>
      <c r="C4469" s="940">
        <v>58186</v>
      </c>
      <c r="D4469" s="941" t="s">
        <v>6044</v>
      </c>
      <c r="E4469" s="942" t="s">
        <v>3933</v>
      </c>
      <c r="F4469" s="942" t="s">
        <v>3759</v>
      </c>
      <c r="G4469" s="943">
        <v>5</v>
      </c>
      <c r="H4469" s="942" t="s">
        <v>3251</v>
      </c>
      <c r="I4469" s="942" t="s">
        <v>117</v>
      </c>
      <c r="J4469" s="942" t="s">
        <v>3259</v>
      </c>
      <c r="K4469" s="944">
        <v>13220955</v>
      </c>
      <c r="L4469" s="944">
        <v>4862</v>
      </c>
      <c r="M4469" s="944">
        <v>169642</v>
      </c>
      <c r="N4469" s="944">
        <v>153436</v>
      </c>
      <c r="O4469" s="944">
        <v>16206</v>
      </c>
      <c r="P4469" s="944">
        <v>164700</v>
      </c>
      <c r="Q4469" s="941" t="s">
        <v>3260</v>
      </c>
      <c r="R4469" s="944">
        <v>9894</v>
      </c>
      <c r="S4469" s="944">
        <v>8976</v>
      </c>
      <c r="T4469" s="941" t="s">
        <v>915</v>
      </c>
      <c r="U4469" s="941" t="s">
        <v>3934</v>
      </c>
      <c r="V4469" s="941" t="s">
        <v>3935</v>
      </c>
      <c r="W4469" s="941" t="s">
        <v>3935</v>
      </c>
    </row>
    <row r="4470" spans="1:23" hidden="1" x14ac:dyDescent="0.25">
      <c r="A4470" s="935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935" t="b">
        <f t="shared" si="69"/>
        <v>0</v>
      </c>
      <c r="C4470" s="940">
        <v>58186</v>
      </c>
      <c r="D4470" s="941" t="s">
        <v>6044</v>
      </c>
      <c r="E4470" s="942" t="s">
        <v>3933</v>
      </c>
      <c r="F4470" s="942" t="s">
        <v>3759</v>
      </c>
      <c r="G4470" s="943">
        <v>5</v>
      </c>
      <c r="H4470" s="942" t="s">
        <v>3251</v>
      </c>
      <c r="I4470" s="942" t="s">
        <v>3252</v>
      </c>
      <c r="J4470" s="942" t="s">
        <v>3119</v>
      </c>
      <c r="K4470" s="944">
        <v>18845</v>
      </c>
      <c r="L4470" s="944">
        <v>9</v>
      </c>
      <c r="M4470" s="944">
        <v>242</v>
      </c>
      <c r="N4470" s="944">
        <v>210</v>
      </c>
      <c r="O4470" s="944">
        <v>32</v>
      </c>
      <c r="P4470" s="944">
        <v>39</v>
      </c>
      <c r="Q4470" s="941" t="s">
        <v>3253</v>
      </c>
      <c r="R4470" s="944">
        <v>20</v>
      </c>
      <c r="S4470" s="944">
        <v>18</v>
      </c>
      <c r="T4470" s="941" t="s">
        <v>915</v>
      </c>
      <c r="U4470" s="941" t="s">
        <v>3934</v>
      </c>
      <c r="V4470" s="941" t="s">
        <v>3935</v>
      </c>
      <c r="W4470" s="941" t="s">
        <v>3935</v>
      </c>
    </row>
    <row r="4471" spans="1:23" hidden="1" x14ac:dyDescent="0.25">
      <c r="A4471" s="935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935" t="b">
        <f t="shared" si="69"/>
        <v>0</v>
      </c>
      <c r="C4471" s="940">
        <v>58191</v>
      </c>
      <c r="D4471" s="941" t="s">
        <v>6045</v>
      </c>
      <c r="E4471" s="942" t="s">
        <v>3365</v>
      </c>
      <c r="F4471" s="942" t="s">
        <v>3683</v>
      </c>
      <c r="G4471" s="943">
        <v>7</v>
      </c>
      <c r="H4471" s="942" t="s">
        <v>3270</v>
      </c>
      <c r="I4471" s="942" t="s">
        <v>117</v>
      </c>
      <c r="J4471" s="942" t="s">
        <v>3259</v>
      </c>
      <c r="K4471" s="944">
        <v>44049040</v>
      </c>
      <c r="L4471" s="944">
        <v>458403</v>
      </c>
      <c r="M4471" s="944">
        <v>2039215</v>
      </c>
      <c r="N4471" s="944">
        <v>511208</v>
      </c>
      <c r="O4471" s="944">
        <v>1528007</v>
      </c>
      <c r="P4471" s="944">
        <v>2420815</v>
      </c>
      <c r="Q4471" s="941" t="s">
        <v>3260</v>
      </c>
      <c r="R4471" s="944">
        <v>118934</v>
      </c>
      <c r="S4471" s="944">
        <v>107895</v>
      </c>
      <c r="T4471" s="941" t="s">
        <v>920</v>
      </c>
      <c r="U4471" s="941" t="s">
        <v>3366</v>
      </c>
      <c r="V4471" s="941" t="s">
        <v>3367</v>
      </c>
      <c r="W4471" s="941" t="s">
        <v>3311</v>
      </c>
    </row>
    <row r="4472" spans="1:23" hidden="1" x14ac:dyDescent="0.25">
      <c r="A4472" s="935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935" t="b">
        <f t="shared" si="69"/>
        <v>0</v>
      </c>
      <c r="C4472" s="940">
        <v>58192</v>
      </c>
      <c r="D4472" s="941" t="s">
        <v>6046</v>
      </c>
      <c r="E4472" s="942" t="s">
        <v>3313</v>
      </c>
      <c r="F4472" s="942" t="s">
        <v>3683</v>
      </c>
      <c r="G4472" s="943">
        <v>7</v>
      </c>
      <c r="H4472" s="942" t="s">
        <v>3265</v>
      </c>
      <c r="I4472" s="942" t="s">
        <v>117</v>
      </c>
      <c r="J4472" s="942" t="s">
        <v>3259</v>
      </c>
      <c r="K4472" s="944">
        <v>3233000</v>
      </c>
      <c r="L4472" s="944">
        <v>61665</v>
      </c>
      <c r="M4472" s="944">
        <v>90868</v>
      </c>
      <c r="N4472" s="944">
        <v>13787</v>
      </c>
      <c r="O4472" s="944">
        <v>77081</v>
      </c>
      <c r="P4472" s="944">
        <v>90868</v>
      </c>
      <c r="Q4472" s="941" t="s">
        <v>3260</v>
      </c>
      <c r="R4472" s="944">
        <v>5300</v>
      </c>
      <c r="S4472" s="944">
        <v>4808</v>
      </c>
      <c r="T4472" s="941" t="s">
        <v>914</v>
      </c>
      <c r="U4472" s="941" t="s">
        <v>3291</v>
      </c>
      <c r="V4472" s="941" t="s">
        <v>3292</v>
      </c>
      <c r="W4472" s="941" t="s">
        <v>3293</v>
      </c>
    </row>
    <row r="4473" spans="1:23" hidden="1" x14ac:dyDescent="0.25">
      <c r="A4473" s="935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935" t="b">
        <f t="shared" si="69"/>
        <v>0</v>
      </c>
      <c r="C4473" s="940">
        <v>58193</v>
      </c>
      <c r="D4473" s="941" t="s">
        <v>6047</v>
      </c>
      <c r="E4473" s="942" t="s">
        <v>3313</v>
      </c>
      <c r="F4473" s="942" t="s">
        <v>3683</v>
      </c>
      <c r="G4473" s="943">
        <v>7</v>
      </c>
      <c r="H4473" s="942" t="s">
        <v>3265</v>
      </c>
      <c r="I4473" s="942" t="s">
        <v>117</v>
      </c>
      <c r="J4473" s="942" t="s">
        <v>3259</v>
      </c>
      <c r="K4473" s="944">
        <v>4012000</v>
      </c>
      <c r="L4473" s="944">
        <v>792737</v>
      </c>
      <c r="M4473" s="944">
        <v>1152034</v>
      </c>
      <c r="N4473" s="944">
        <v>19554</v>
      </c>
      <c r="O4473" s="944">
        <v>1132480</v>
      </c>
      <c r="P4473" s="944">
        <v>1047304</v>
      </c>
      <c r="Q4473" s="941" t="s">
        <v>3260</v>
      </c>
      <c r="R4473" s="944">
        <v>67190</v>
      </c>
      <c r="S4473" s="944">
        <v>60954</v>
      </c>
      <c r="T4473" s="941" t="s">
        <v>914</v>
      </c>
      <c r="U4473" s="941" t="s">
        <v>3291</v>
      </c>
      <c r="V4473" s="941" t="s">
        <v>3292</v>
      </c>
      <c r="W4473" s="941" t="s">
        <v>3293</v>
      </c>
    </row>
    <row r="4474" spans="1:23" hidden="1" x14ac:dyDescent="0.25">
      <c r="A4474" s="935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935" t="b">
        <f t="shared" si="69"/>
        <v>0</v>
      </c>
      <c r="C4474" s="940">
        <v>58195</v>
      </c>
      <c r="D4474" s="941" t="s">
        <v>6048</v>
      </c>
      <c r="E4474" s="942" t="s">
        <v>4019</v>
      </c>
      <c r="F4474" s="942" t="s">
        <v>3759</v>
      </c>
      <c r="G4474" s="943">
        <v>5</v>
      </c>
      <c r="H4474" s="942" t="s">
        <v>3270</v>
      </c>
      <c r="I4474" s="942" t="s">
        <v>117</v>
      </c>
      <c r="J4474" s="942" t="s">
        <v>3259</v>
      </c>
      <c r="K4474" s="944">
        <v>49907328</v>
      </c>
      <c r="L4474" s="944">
        <v>312473</v>
      </c>
      <c r="M4474" s="944">
        <v>600286</v>
      </c>
      <c r="N4474" s="944">
        <v>214518</v>
      </c>
      <c r="O4474" s="944">
        <v>385768</v>
      </c>
      <c r="P4474" s="944">
        <v>585074</v>
      </c>
      <c r="Q4474" s="941" t="s">
        <v>3260</v>
      </c>
      <c r="R4474" s="944">
        <v>35011</v>
      </c>
      <c r="S4474" s="944">
        <v>31761</v>
      </c>
      <c r="T4474" s="941" t="s">
        <v>916</v>
      </c>
      <c r="U4474" s="941" t="s">
        <v>3286</v>
      </c>
      <c r="V4474" s="941" t="s">
        <v>3287</v>
      </c>
      <c r="W4474" s="941" t="s">
        <v>3288</v>
      </c>
    </row>
    <row r="4475" spans="1:23" hidden="1" x14ac:dyDescent="0.25">
      <c r="A4475" s="935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935" t="b">
        <f t="shared" si="69"/>
        <v>0</v>
      </c>
      <c r="C4475" s="940">
        <v>58195</v>
      </c>
      <c r="D4475" s="941" t="s">
        <v>6048</v>
      </c>
      <c r="E4475" s="942" t="s">
        <v>4019</v>
      </c>
      <c r="F4475" s="942" t="s">
        <v>3759</v>
      </c>
      <c r="G4475" s="943">
        <v>5</v>
      </c>
      <c r="H4475" s="942" t="s">
        <v>3270</v>
      </c>
      <c r="I4475" s="942" t="s">
        <v>3252</v>
      </c>
      <c r="J4475" s="942" t="s">
        <v>3119</v>
      </c>
      <c r="K4475" s="944">
        <v>200072</v>
      </c>
      <c r="L4475" s="944">
        <v>1121</v>
      </c>
      <c r="M4475" s="944">
        <v>2243</v>
      </c>
      <c r="N4475" s="944">
        <v>860</v>
      </c>
      <c r="O4475" s="944">
        <v>1383</v>
      </c>
      <c r="P4475" s="944">
        <v>389</v>
      </c>
      <c r="Q4475" s="941" t="s">
        <v>3253</v>
      </c>
      <c r="R4475" s="944">
        <v>183</v>
      </c>
      <c r="S4475" s="944">
        <v>166</v>
      </c>
      <c r="T4475" s="941" t="s">
        <v>916</v>
      </c>
      <c r="U4475" s="941" t="s">
        <v>3286</v>
      </c>
      <c r="V4475" s="941" t="s">
        <v>3287</v>
      </c>
      <c r="W4475" s="941" t="s">
        <v>3288</v>
      </c>
    </row>
    <row r="4476" spans="1:23" hidden="1" x14ac:dyDescent="0.25">
      <c r="A4476" s="935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935" t="b">
        <f t="shared" si="69"/>
        <v>0</v>
      </c>
      <c r="C4476" s="940">
        <v>58196</v>
      </c>
      <c r="D4476" s="941" t="s">
        <v>6049</v>
      </c>
      <c r="E4476" s="942" t="s">
        <v>3719</v>
      </c>
      <c r="F4476" s="942" t="s">
        <v>3683</v>
      </c>
      <c r="G4476" s="943">
        <v>7</v>
      </c>
      <c r="H4476" s="942" t="s">
        <v>3265</v>
      </c>
      <c r="I4476" s="942" t="s">
        <v>117</v>
      </c>
      <c r="J4476" s="942" t="s">
        <v>3259</v>
      </c>
      <c r="K4476" s="944">
        <v>1722720</v>
      </c>
      <c r="L4476" s="944">
        <v>2035</v>
      </c>
      <c r="M4476" s="944">
        <v>35194</v>
      </c>
      <c r="N4476" s="944">
        <v>26348</v>
      </c>
      <c r="O4476" s="944">
        <v>8846</v>
      </c>
      <c r="P4476" s="944">
        <v>33389</v>
      </c>
      <c r="Q4476" s="941" t="s">
        <v>3260</v>
      </c>
      <c r="R4476" s="944">
        <v>2053</v>
      </c>
      <c r="S4476" s="944">
        <v>1862</v>
      </c>
      <c r="T4476" s="941" t="s">
        <v>916</v>
      </c>
      <c r="U4476" s="941" t="s">
        <v>3278</v>
      </c>
      <c r="V4476" s="941" t="s">
        <v>3279</v>
      </c>
      <c r="W4476" s="941" t="s">
        <v>3280</v>
      </c>
    </row>
    <row r="4477" spans="1:23" hidden="1" x14ac:dyDescent="0.25">
      <c r="A4477" s="935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935" t="b">
        <f t="shared" si="69"/>
        <v>0</v>
      </c>
      <c r="C4477" s="940">
        <v>58197</v>
      </c>
      <c r="D4477" s="941" t="s">
        <v>6050</v>
      </c>
      <c r="E4477" s="942" t="s">
        <v>3277</v>
      </c>
      <c r="F4477" s="942" t="s">
        <v>3683</v>
      </c>
      <c r="G4477" s="943">
        <v>7</v>
      </c>
      <c r="H4477" s="942" t="s">
        <v>3251</v>
      </c>
      <c r="I4477" s="942" t="s">
        <v>3252</v>
      </c>
      <c r="J4477" s="942" t="s">
        <v>3119</v>
      </c>
      <c r="K4477" s="944">
        <v>497000</v>
      </c>
      <c r="L4477" s="944">
        <v>146</v>
      </c>
      <c r="M4477" s="944">
        <v>4491</v>
      </c>
      <c r="N4477" s="944">
        <v>4005</v>
      </c>
      <c r="O4477" s="944">
        <v>486</v>
      </c>
      <c r="P4477" s="944">
        <v>769</v>
      </c>
      <c r="Q4477" s="941" t="s">
        <v>3253</v>
      </c>
      <c r="R4477" s="944">
        <v>367</v>
      </c>
      <c r="S4477" s="944">
        <v>333</v>
      </c>
      <c r="T4477" s="941" t="s">
        <v>914</v>
      </c>
      <c r="U4477" s="941" t="s">
        <v>3278</v>
      </c>
      <c r="V4477" s="941" t="s">
        <v>3279</v>
      </c>
      <c r="W4477" s="941" t="s">
        <v>3280</v>
      </c>
    </row>
    <row r="4478" spans="1:23" hidden="1" x14ac:dyDescent="0.25">
      <c r="A4478" s="935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935" t="b">
        <f t="shared" si="69"/>
        <v>0</v>
      </c>
      <c r="C4478" s="940">
        <v>58197</v>
      </c>
      <c r="D4478" s="941" t="s">
        <v>6050</v>
      </c>
      <c r="E4478" s="942" t="s">
        <v>3277</v>
      </c>
      <c r="F4478" s="942" t="s">
        <v>3683</v>
      </c>
      <c r="G4478" s="943">
        <v>7</v>
      </c>
      <c r="H4478" s="942" t="s">
        <v>3265</v>
      </c>
      <c r="I4478" s="942" t="s">
        <v>117</v>
      </c>
      <c r="J4478" s="942" t="s">
        <v>3259</v>
      </c>
      <c r="K4478" s="944">
        <v>2364000</v>
      </c>
      <c r="L4478" s="944">
        <v>266850</v>
      </c>
      <c r="M4478" s="944">
        <v>916382</v>
      </c>
      <c r="N4478" s="944">
        <v>26887</v>
      </c>
      <c r="O4478" s="944">
        <v>889495</v>
      </c>
      <c r="P4478" s="944">
        <v>881135</v>
      </c>
      <c r="Q4478" s="941" t="s">
        <v>3260</v>
      </c>
      <c r="R4478" s="944">
        <v>53446</v>
      </c>
      <c r="S4478" s="944">
        <v>48486</v>
      </c>
      <c r="T4478" s="941" t="s">
        <v>914</v>
      </c>
      <c r="U4478" s="941" t="s">
        <v>3278</v>
      </c>
      <c r="V4478" s="941" t="s">
        <v>3279</v>
      </c>
      <c r="W4478" s="941" t="s">
        <v>3280</v>
      </c>
    </row>
    <row r="4479" spans="1:23" hidden="1" x14ac:dyDescent="0.25">
      <c r="A4479" s="935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935" t="b">
        <f t="shared" si="69"/>
        <v>0</v>
      </c>
      <c r="C4479" s="940">
        <v>58198</v>
      </c>
      <c r="D4479" s="941" t="s">
        <v>6051</v>
      </c>
      <c r="E4479" s="942" t="s">
        <v>3258</v>
      </c>
      <c r="F4479" s="942" t="s">
        <v>3759</v>
      </c>
      <c r="G4479" s="943">
        <v>5</v>
      </c>
      <c r="H4479" s="942" t="s">
        <v>3258</v>
      </c>
      <c r="I4479" s="942" t="s">
        <v>117</v>
      </c>
      <c r="J4479" s="942" t="s">
        <v>3259</v>
      </c>
      <c r="K4479" s="944">
        <v>6430904</v>
      </c>
      <c r="L4479" s="944">
        <v>21425</v>
      </c>
      <c r="M4479" s="944">
        <v>66238</v>
      </c>
      <c r="N4479" s="944">
        <v>31117</v>
      </c>
      <c r="O4479" s="944">
        <v>35121</v>
      </c>
      <c r="P4479" s="944">
        <v>63419</v>
      </c>
      <c r="Q4479" s="941" t="s">
        <v>3260</v>
      </c>
      <c r="R4479" s="944">
        <v>3863</v>
      </c>
      <c r="S4479" s="944">
        <v>3505</v>
      </c>
      <c r="T4479" s="941" t="s">
        <v>920</v>
      </c>
      <c r="U4479" s="941" t="s">
        <v>3356</v>
      </c>
      <c r="V4479" s="941" t="s">
        <v>3357</v>
      </c>
      <c r="W4479" s="941" t="s">
        <v>3345</v>
      </c>
    </row>
    <row r="4480" spans="1:23" hidden="1" x14ac:dyDescent="0.25">
      <c r="A4480" s="935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935" t="b">
        <f t="shared" si="69"/>
        <v>0</v>
      </c>
      <c r="C4480" s="940">
        <v>58198</v>
      </c>
      <c r="D4480" s="941" t="s">
        <v>6051</v>
      </c>
      <c r="E4480" s="942" t="s">
        <v>3258</v>
      </c>
      <c r="F4480" s="942" t="s">
        <v>3759</v>
      </c>
      <c r="G4480" s="943">
        <v>5</v>
      </c>
      <c r="H4480" s="942" t="s">
        <v>3258</v>
      </c>
      <c r="I4480" s="942" t="s">
        <v>3252</v>
      </c>
      <c r="J4480" s="942" t="s">
        <v>3119</v>
      </c>
      <c r="K4480" s="944">
        <v>96</v>
      </c>
      <c r="L4480" s="944">
        <v>0</v>
      </c>
      <c r="M4480" s="944">
        <v>0</v>
      </c>
      <c r="N4480" s="944">
        <v>0</v>
      </c>
      <c r="O4480" s="944">
        <v>0</v>
      </c>
      <c r="P4480" s="944">
        <v>0</v>
      </c>
      <c r="Q4480" s="941" t="s">
        <v>3253</v>
      </c>
      <c r="R4480" s="944">
        <v>0</v>
      </c>
      <c r="S4480" s="944">
        <v>0</v>
      </c>
      <c r="T4480" s="941" t="s">
        <v>920</v>
      </c>
      <c r="U4480" s="941" t="s">
        <v>3356</v>
      </c>
      <c r="V4480" s="941" t="s">
        <v>3357</v>
      </c>
      <c r="W4480" s="941" t="s">
        <v>3345</v>
      </c>
    </row>
    <row r="4481" spans="1:23" hidden="1" x14ac:dyDescent="0.25">
      <c r="A4481" s="935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935" t="b">
        <f t="shared" si="69"/>
        <v>0</v>
      </c>
      <c r="C4481" s="940">
        <v>58198</v>
      </c>
      <c r="D4481" s="941" t="s">
        <v>6051</v>
      </c>
      <c r="E4481" s="942" t="s">
        <v>3258</v>
      </c>
      <c r="F4481" s="942" t="s">
        <v>3759</v>
      </c>
      <c r="G4481" s="943">
        <v>5</v>
      </c>
      <c r="H4481" s="942" t="s">
        <v>3264</v>
      </c>
      <c r="I4481" s="942" t="s">
        <v>117</v>
      </c>
      <c r="J4481" s="942" t="s">
        <v>3259</v>
      </c>
      <c r="K4481" s="944">
        <v>63416182</v>
      </c>
      <c r="L4481" s="944">
        <v>308274</v>
      </c>
      <c r="M4481" s="944">
        <v>888444</v>
      </c>
      <c r="N4481" s="944">
        <v>383077</v>
      </c>
      <c r="O4481" s="944">
        <v>505367</v>
      </c>
      <c r="P4481" s="944">
        <v>851383</v>
      </c>
      <c r="Q4481" s="941" t="s">
        <v>3260</v>
      </c>
      <c r="R4481" s="944">
        <v>51817</v>
      </c>
      <c r="S4481" s="944">
        <v>47008</v>
      </c>
      <c r="T4481" s="941" t="s">
        <v>920</v>
      </c>
      <c r="U4481" s="941" t="s">
        <v>3356</v>
      </c>
      <c r="V4481" s="941" t="s">
        <v>3357</v>
      </c>
      <c r="W4481" s="941" t="s">
        <v>3345</v>
      </c>
    </row>
    <row r="4482" spans="1:23" hidden="1" x14ac:dyDescent="0.25">
      <c r="A4482" s="935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935" t="b">
        <f t="shared" si="69"/>
        <v>0</v>
      </c>
      <c r="C4482" s="940">
        <v>58198</v>
      </c>
      <c r="D4482" s="941" t="s">
        <v>6051</v>
      </c>
      <c r="E4482" s="942" t="s">
        <v>3258</v>
      </c>
      <c r="F4482" s="942" t="s">
        <v>3759</v>
      </c>
      <c r="G4482" s="943">
        <v>5</v>
      </c>
      <c r="H4482" s="942" t="s">
        <v>3264</v>
      </c>
      <c r="I4482" s="942" t="s">
        <v>3252</v>
      </c>
      <c r="J4482" s="942" t="s">
        <v>3119</v>
      </c>
      <c r="K4482" s="944">
        <v>818</v>
      </c>
      <c r="L4482" s="944">
        <v>4</v>
      </c>
      <c r="M4482" s="944">
        <v>12</v>
      </c>
      <c r="N4482" s="944">
        <v>6</v>
      </c>
      <c r="O4482" s="944">
        <v>6</v>
      </c>
      <c r="P4482" s="944">
        <v>2</v>
      </c>
      <c r="Q4482" s="941" t="s">
        <v>3253</v>
      </c>
      <c r="R4482" s="944">
        <v>1</v>
      </c>
      <c r="S4482" s="944">
        <v>1</v>
      </c>
      <c r="T4482" s="941" t="s">
        <v>920</v>
      </c>
      <c r="U4482" s="941" t="s">
        <v>3356</v>
      </c>
      <c r="V4482" s="941" t="s">
        <v>3357</v>
      </c>
      <c r="W4482" s="941" t="s">
        <v>3345</v>
      </c>
    </row>
    <row r="4483" spans="1:23" hidden="1" x14ac:dyDescent="0.25">
      <c r="A4483" s="935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935" t="b">
        <f t="shared" si="69"/>
        <v>0</v>
      </c>
      <c r="C4483" s="940">
        <v>58199</v>
      </c>
      <c r="D4483" s="941" t="s">
        <v>6052</v>
      </c>
      <c r="E4483" s="942" t="s">
        <v>3316</v>
      </c>
      <c r="F4483" s="942" t="s">
        <v>3759</v>
      </c>
      <c r="G4483" s="943">
        <v>5</v>
      </c>
      <c r="H4483" s="942" t="s">
        <v>3322</v>
      </c>
      <c r="I4483" s="942" t="s">
        <v>117</v>
      </c>
      <c r="J4483" s="942" t="s">
        <v>3259</v>
      </c>
      <c r="K4483" s="944">
        <v>37478000</v>
      </c>
      <c r="L4483" s="944">
        <v>229425</v>
      </c>
      <c r="M4483" s="944">
        <v>503241</v>
      </c>
      <c r="N4483" s="944">
        <v>180106</v>
      </c>
      <c r="O4483" s="944">
        <v>323135</v>
      </c>
      <c r="P4483" s="944">
        <v>487905</v>
      </c>
      <c r="Q4483" s="941" t="s">
        <v>3260</v>
      </c>
      <c r="R4483" s="944">
        <v>29351</v>
      </c>
      <c r="S4483" s="944">
        <v>26626</v>
      </c>
      <c r="T4483" s="941" t="s">
        <v>920</v>
      </c>
      <c r="U4483" s="941" t="s">
        <v>3317</v>
      </c>
      <c r="V4483" s="941" t="s">
        <v>3318</v>
      </c>
      <c r="W4483" s="941" t="s">
        <v>3273</v>
      </c>
    </row>
    <row r="4484" spans="1:23" hidden="1" x14ac:dyDescent="0.25">
      <c r="A4484" s="935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935" t="b">
        <f t="shared" ref="B4484:B4547" si="70">IF(F4484="ELECTRIC POWER",TRUE,FALSE)</f>
        <v>1</v>
      </c>
      <c r="C4484" s="940">
        <v>58205</v>
      </c>
      <c r="D4484" s="941" t="s">
        <v>6053</v>
      </c>
      <c r="E4484" s="942" t="s">
        <v>3475</v>
      </c>
      <c r="F4484" s="942" t="s">
        <v>3250</v>
      </c>
      <c r="G4484" s="943">
        <v>3</v>
      </c>
      <c r="H4484" s="942" t="s">
        <v>3265</v>
      </c>
      <c r="I4484" s="942" t="s">
        <v>117</v>
      </c>
      <c r="J4484" s="942" t="s">
        <v>3259</v>
      </c>
      <c r="K4484" s="944">
        <v>36998000</v>
      </c>
      <c r="L4484" s="944">
        <v>2199662</v>
      </c>
      <c r="M4484" s="944">
        <v>3143105</v>
      </c>
      <c r="N4484" s="944">
        <v>170590</v>
      </c>
      <c r="O4484" s="944">
        <v>2972515</v>
      </c>
      <c r="P4484" s="944">
        <v>3081475</v>
      </c>
      <c r="Q4484" s="941" t="s">
        <v>3260</v>
      </c>
      <c r="R4484" s="944">
        <v>183316</v>
      </c>
      <c r="S4484" s="944">
        <v>166302</v>
      </c>
      <c r="T4484" s="941" t="s">
        <v>914</v>
      </c>
      <c r="U4484" s="941" t="s">
        <v>3291</v>
      </c>
      <c r="V4484" s="941" t="s">
        <v>3292</v>
      </c>
      <c r="W4484" s="941" t="s">
        <v>3293</v>
      </c>
    </row>
    <row r="4485" spans="1:23" hidden="1" x14ac:dyDescent="0.25">
      <c r="A4485" s="935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935" t="b">
        <f t="shared" si="70"/>
        <v>0</v>
      </c>
      <c r="C4485" s="940">
        <v>58207</v>
      </c>
      <c r="D4485" s="941" t="s">
        <v>6054</v>
      </c>
      <c r="E4485" s="942" t="s">
        <v>3437</v>
      </c>
      <c r="F4485" s="942" t="s">
        <v>3759</v>
      </c>
      <c r="G4485" s="943">
        <v>5</v>
      </c>
      <c r="H4485" s="942" t="s">
        <v>3258</v>
      </c>
      <c r="I4485" s="942" t="s">
        <v>117</v>
      </c>
      <c r="J4485" s="942" t="s">
        <v>3259</v>
      </c>
      <c r="K4485" s="944">
        <v>0</v>
      </c>
      <c r="L4485" s="944">
        <v>2916</v>
      </c>
      <c r="M4485" s="944">
        <v>10061</v>
      </c>
      <c r="N4485" s="944">
        <v>0</v>
      </c>
      <c r="O4485" s="944">
        <v>10061</v>
      </c>
      <c r="P4485" s="944">
        <v>9759</v>
      </c>
      <c r="Q4485" s="941" t="s">
        <v>3260</v>
      </c>
      <c r="R4485" s="944">
        <v>587</v>
      </c>
      <c r="S4485" s="944">
        <v>532</v>
      </c>
      <c r="T4485" s="941" t="s">
        <v>916</v>
      </c>
      <c r="U4485" s="941" t="s">
        <v>3286</v>
      </c>
      <c r="V4485" s="941" t="s">
        <v>3287</v>
      </c>
      <c r="W4485" s="941" t="s">
        <v>3288</v>
      </c>
    </row>
    <row r="4486" spans="1:23" hidden="1" x14ac:dyDescent="0.25">
      <c r="A4486" s="935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935" t="b">
        <f t="shared" si="70"/>
        <v>0</v>
      </c>
      <c r="C4486" s="940">
        <v>58207</v>
      </c>
      <c r="D4486" s="941" t="s">
        <v>6054</v>
      </c>
      <c r="E4486" s="942" t="s">
        <v>3437</v>
      </c>
      <c r="F4486" s="942" t="s">
        <v>3759</v>
      </c>
      <c r="G4486" s="943">
        <v>5</v>
      </c>
      <c r="H4486" s="942" t="s">
        <v>3264</v>
      </c>
      <c r="I4486" s="942" t="s">
        <v>117</v>
      </c>
      <c r="J4486" s="942" t="s">
        <v>3259</v>
      </c>
      <c r="K4486" s="944">
        <v>41448421</v>
      </c>
      <c r="L4486" s="944">
        <v>21667</v>
      </c>
      <c r="M4486" s="944">
        <v>577455</v>
      </c>
      <c r="N4486" s="944">
        <v>502744</v>
      </c>
      <c r="O4486" s="944">
        <v>74711</v>
      </c>
      <c r="P4486" s="944">
        <v>560092</v>
      </c>
      <c r="Q4486" s="941" t="s">
        <v>3260</v>
      </c>
      <c r="R4486" s="944">
        <v>33679</v>
      </c>
      <c r="S4486" s="944">
        <v>30553</v>
      </c>
      <c r="T4486" s="941" t="s">
        <v>916</v>
      </c>
      <c r="U4486" s="941" t="s">
        <v>3286</v>
      </c>
      <c r="V4486" s="941" t="s">
        <v>3287</v>
      </c>
      <c r="W4486" s="941" t="s">
        <v>3288</v>
      </c>
    </row>
    <row r="4487" spans="1:23" hidden="1" x14ac:dyDescent="0.25">
      <c r="A4487" s="935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935" t="b">
        <f t="shared" si="70"/>
        <v>0</v>
      </c>
      <c r="C4487" s="940">
        <v>58207</v>
      </c>
      <c r="D4487" s="941" t="s">
        <v>6054</v>
      </c>
      <c r="E4487" s="942" t="s">
        <v>3437</v>
      </c>
      <c r="F4487" s="942" t="s">
        <v>3759</v>
      </c>
      <c r="G4487" s="943">
        <v>5</v>
      </c>
      <c r="H4487" s="942" t="s">
        <v>3264</v>
      </c>
      <c r="I4487" s="942" t="s">
        <v>3252</v>
      </c>
      <c r="J4487" s="942" t="s">
        <v>3119</v>
      </c>
      <c r="K4487" s="944">
        <v>94739</v>
      </c>
      <c r="L4487" s="944">
        <v>46</v>
      </c>
      <c r="M4487" s="944">
        <v>1312</v>
      </c>
      <c r="N4487" s="944">
        <v>1149</v>
      </c>
      <c r="O4487" s="944">
        <v>163</v>
      </c>
      <c r="P4487" s="944">
        <v>227</v>
      </c>
      <c r="Q4487" s="941" t="s">
        <v>3253</v>
      </c>
      <c r="R4487" s="944">
        <v>107</v>
      </c>
      <c r="S4487" s="944">
        <v>97</v>
      </c>
      <c r="T4487" s="941" t="s">
        <v>916</v>
      </c>
      <c r="U4487" s="941" t="s">
        <v>3286</v>
      </c>
      <c r="V4487" s="941" t="s">
        <v>3287</v>
      </c>
      <c r="W4487" s="941" t="s">
        <v>3288</v>
      </c>
    </row>
    <row r="4488" spans="1:23" hidden="1" x14ac:dyDescent="0.25">
      <c r="A4488" s="935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935" t="b">
        <f t="shared" si="70"/>
        <v>0</v>
      </c>
      <c r="C4488" s="940">
        <v>58207</v>
      </c>
      <c r="D4488" s="941" t="s">
        <v>6054</v>
      </c>
      <c r="E4488" s="942" t="s">
        <v>3437</v>
      </c>
      <c r="F4488" s="942" t="s">
        <v>3759</v>
      </c>
      <c r="G4488" s="943">
        <v>5</v>
      </c>
      <c r="H4488" s="942" t="s">
        <v>3270</v>
      </c>
      <c r="I4488" s="942" t="s">
        <v>117</v>
      </c>
      <c r="J4488" s="942" t="s">
        <v>3259</v>
      </c>
      <c r="K4488" s="944">
        <v>56065800</v>
      </c>
      <c r="L4488" s="944">
        <v>14866</v>
      </c>
      <c r="M4488" s="944">
        <v>724361</v>
      </c>
      <c r="N4488" s="944">
        <v>673106</v>
      </c>
      <c r="O4488" s="944">
        <v>51255</v>
      </c>
      <c r="P4488" s="944">
        <v>702583</v>
      </c>
      <c r="Q4488" s="941" t="s">
        <v>3260</v>
      </c>
      <c r="R4488" s="944">
        <v>42247</v>
      </c>
      <c r="S4488" s="944">
        <v>38326</v>
      </c>
      <c r="T4488" s="941" t="s">
        <v>916</v>
      </c>
      <c r="U4488" s="941" t="s">
        <v>3286</v>
      </c>
      <c r="V4488" s="941" t="s">
        <v>3287</v>
      </c>
      <c r="W4488" s="941" t="s">
        <v>3288</v>
      </c>
    </row>
    <row r="4489" spans="1:23" hidden="1" x14ac:dyDescent="0.25">
      <c r="A4489" s="935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935" t="b">
        <f t="shared" si="70"/>
        <v>0</v>
      </c>
      <c r="C4489" s="940">
        <v>58207</v>
      </c>
      <c r="D4489" s="941" t="s">
        <v>6054</v>
      </c>
      <c r="E4489" s="942" t="s">
        <v>3437</v>
      </c>
      <c r="F4489" s="942" t="s">
        <v>3759</v>
      </c>
      <c r="G4489" s="943">
        <v>5</v>
      </c>
      <c r="H4489" s="942" t="s">
        <v>3251</v>
      </c>
      <c r="I4489" s="942" t="s">
        <v>117</v>
      </c>
      <c r="J4489" s="942" t="s">
        <v>3259</v>
      </c>
      <c r="K4489" s="944">
        <v>2126164</v>
      </c>
      <c r="L4489" s="944">
        <v>263</v>
      </c>
      <c r="M4489" s="944">
        <v>25729</v>
      </c>
      <c r="N4489" s="944">
        <v>24822</v>
      </c>
      <c r="O4489" s="944">
        <v>907</v>
      </c>
      <c r="P4489" s="944">
        <v>24956</v>
      </c>
      <c r="Q4489" s="941" t="s">
        <v>3260</v>
      </c>
      <c r="R4489" s="944">
        <v>1501</v>
      </c>
      <c r="S4489" s="944">
        <v>1361</v>
      </c>
      <c r="T4489" s="941" t="s">
        <v>916</v>
      </c>
      <c r="U4489" s="941" t="s">
        <v>3286</v>
      </c>
      <c r="V4489" s="941" t="s">
        <v>3287</v>
      </c>
      <c r="W4489" s="941" t="s">
        <v>3288</v>
      </c>
    </row>
    <row r="4490" spans="1:23" hidden="1" x14ac:dyDescent="0.25">
      <c r="A4490" s="935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935" t="b">
        <f t="shared" si="70"/>
        <v>0</v>
      </c>
      <c r="C4490" s="940">
        <v>58207</v>
      </c>
      <c r="D4490" s="941" t="s">
        <v>6054</v>
      </c>
      <c r="E4490" s="942" t="s">
        <v>3437</v>
      </c>
      <c r="F4490" s="942" t="s">
        <v>3759</v>
      </c>
      <c r="G4490" s="943">
        <v>5</v>
      </c>
      <c r="H4490" s="942" t="s">
        <v>3251</v>
      </c>
      <c r="I4490" s="942" t="s">
        <v>3252</v>
      </c>
      <c r="J4490" s="942" t="s">
        <v>3119</v>
      </c>
      <c r="K4490" s="944">
        <v>78836</v>
      </c>
      <c r="L4490" s="944">
        <v>14</v>
      </c>
      <c r="M4490" s="944">
        <v>953</v>
      </c>
      <c r="N4490" s="944">
        <v>905</v>
      </c>
      <c r="O4490" s="944">
        <v>48</v>
      </c>
      <c r="P4490" s="944">
        <v>165</v>
      </c>
      <c r="Q4490" s="941" t="s">
        <v>3253</v>
      </c>
      <c r="R4490" s="944">
        <v>78</v>
      </c>
      <c r="S4490" s="944">
        <v>71</v>
      </c>
      <c r="T4490" s="941" t="s">
        <v>916</v>
      </c>
      <c r="U4490" s="941" t="s">
        <v>3286</v>
      </c>
      <c r="V4490" s="941" t="s">
        <v>3287</v>
      </c>
      <c r="W4490" s="941" t="s">
        <v>3288</v>
      </c>
    </row>
    <row r="4491" spans="1:23" hidden="1" x14ac:dyDescent="0.25">
      <c r="A4491" s="935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935" t="b">
        <f t="shared" si="70"/>
        <v>1</v>
      </c>
      <c r="C4491" s="940">
        <v>58215</v>
      </c>
      <c r="D4491" s="941" t="s">
        <v>6055</v>
      </c>
      <c r="E4491" s="942" t="s">
        <v>3540</v>
      </c>
      <c r="F4491" s="942" t="s">
        <v>3250</v>
      </c>
      <c r="G4491" s="943">
        <v>1</v>
      </c>
      <c r="H4491" s="942" t="s">
        <v>3258</v>
      </c>
      <c r="I4491" s="942" t="s">
        <v>117</v>
      </c>
      <c r="J4491" s="942" t="s">
        <v>3259</v>
      </c>
      <c r="K4491" s="944">
        <v>2230303064</v>
      </c>
      <c r="L4491" s="944">
        <v>0</v>
      </c>
      <c r="M4491" s="944">
        <v>9781414</v>
      </c>
      <c r="N4491" s="944">
        <v>9781414</v>
      </c>
      <c r="O4491" s="944">
        <v>0</v>
      </c>
      <c r="P4491" s="944">
        <v>9476924</v>
      </c>
      <c r="Q4491" s="941" t="s">
        <v>3260</v>
      </c>
      <c r="R4491" s="944">
        <v>570484</v>
      </c>
      <c r="S4491" s="944">
        <v>517535</v>
      </c>
      <c r="T4491" s="941" t="s">
        <v>917</v>
      </c>
      <c r="U4491" s="941" t="s">
        <v>3968</v>
      </c>
      <c r="V4491" s="941" t="s">
        <v>3969</v>
      </c>
      <c r="W4491" s="941" t="s">
        <v>3332</v>
      </c>
    </row>
    <row r="4492" spans="1:23" x14ac:dyDescent="0.25">
      <c r="A4492" s="935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935" t="b">
        <f t="shared" si="70"/>
        <v>1</v>
      </c>
      <c r="C4492" s="940">
        <v>58215</v>
      </c>
      <c r="D4492" s="941" t="s">
        <v>6055</v>
      </c>
      <c r="E4492" s="942" t="s">
        <v>3540</v>
      </c>
      <c r="F4492" s="942" t="s">
        <v>3250</v>
      </c>
      <c r="G4492" s="943">
        <v>1</v>
      </c>
      <c r="H4492" s="942" t="s">
        <v>3258</v>
      </c>
      <c r="I4492" s="942" t="s">
        <v>3252</v>
      </c>
      <c r="J4492" s="942" t="s">
        <v>3119</v>
      </c>
      <c r="K4492" s="944">
        <v>8936</v>
      </c>
      <c r="L4492" s="944">
        <v>0</v>
      </c>
      <c r="M4492" s="944">
        <v>0</v>
      </c>
      <c r="N4492" s="944">
        <v>0</v>
      </c>
      <c r="O4492" s="944">
        <v>0</v>
      </c>
      <c r="P4492" s="944">
        <v>0</v>
      </c>
      <c r="Q4492" s="941" t="s">
        <v>3253</v>
      </c>
      <c r="R4492" s="944">
        <v>0</v>
      </c>
      <c r="S4492" s="944">
        <v>0</v>
      </c>
      <c r="T4492" s="941" t="s">
        <v>917</v>
      </c>
      <c r="U4492" s="941" t="s">
        <v>3968</v>
      </c>
      <c r="V4492" s="941" t="s">
        <v>3969</v>
      </c>
      <c r="W4492" s="941" t="s">
        <v>3332</v>
      </c>
    </row>
    <row r="4493" spans="1:23" hidden="1" x14ac:dyDescent="0.25">
      <c r="A4493" s="935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935" t="b">
        <f t="shared" si="70"/>
        <v>1</v>
      </c>
      <c r="C4493" s="940">
        <v>58215</v>
      </c>
      <c r="D4493" s="941" t="s">
        <v>6055</v>
      </c>
      <c r="E4493" s="942" t="s">
        <v>3540</v>
      </c>
      <c r="F4493" s="942" t="s">
        <v>3250</v>
      </c>
      <c r="G4493" s="943">
        <v>1</v>
      </c>
      <c r="H4493" s="942" t="s">
        <v>3264</v>
      </c>
      <c r="I4493" s="942" t="s">
        <v>117</v>
      </c>
      <c r="J4493" s="942" t="s">
        <v>3259</v>
      </c>
      <c r="K4493" s="944">
        <v>3810679379</v>
      </c>
      <c r="L4493" s="944">
        <v>0</v>
      </c>
      <c r="M4493" s="944">
        <v>36029939</v>
      </c>
      <c r="N4493" s="944">
        <v>36029939</v>
      </c>
      <c r="O4493" s="944">
        <v>0</v>
      </c>
      <c r="P4493" s="944">
        <v>34911068</v>
      </c>
      <c r="Q4493" s="941" t="s">
        <v>3260</v>
      </c>
      <c r="R4493" s="944">
        <v>2101382</v>
      </c>
      <c r="S4493" s="944">
        <v>1906344</v>
      </c>
      <c r="T4493" s="941" t="s">
        <v>917</v>
      </c>
      <c r="U4493" s="941" t="s">
        <v>3968</v>
      </c>
      <c r="V4493" s="941" t="s">
        <v>3969</v>
      </c>
      <c r="W4493" s="941" t="s">
        <v>3332</v>
      </c>
    </row>
    <row r="4494" spans="1:23" x14ac:dyDescent="0.25">
      <c r="A4494" s="935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935" t="b">
        <f t="shared" si="70"/>
        <v>1</v>
      </c>
      <c r="C4494" s="940">
        <v>58215</v>
      </c>
      <c r="D4494" s="941" t="s">
        <v>6055</v>
      </c>
      <c r="E4494" s="942" t="s">
        <v>3540</v>
      </c>
      <c r="F4494" s="942" t="s">
        <v>3250</v>
      </c>
      <c r="G4494" s="943">
        <v>1</v>
      </c>
      <c r="H4494" s="942" t="s">
        <v>3264</v>
      </c>
      <c r="I4494" s="942" t="s">
        <v>3252</v>
      </c>
      <c r="J4494" s="942" t="s">
        <v>3119</v>
      </c>
      <c r="K4494" s="944">
        <v>54621</v>
      </c>
      <c r="L4494" s="944">
        <v>0</v>
      </c>
      <c r="M4494" s="944">
        <v>613</v>
      </c>
      <c r="N4494" s="944">
        <v>613</v>
      </c>
      <c r="O4494" s="944">
        <v>0</v>
      </c>
      <c r="P4494" s="944">
        <v>106</v>
      </c>
      <c r="Q4494" s="941" t="s">
        <v>3253</v>
      </c>
      <c r="R4494" s="944">
        <v>50</v>
      </c>
      <c r="S4494" s="944">
        <v>45</v>
      </c>
      <c r="T4494" s="941" t="s">
        <v>917</v>
      </c>
      <c r="U4494" s="941" t="s">
        <v>3968</v>
      </c>
      <c r="V4494" s="941" t="s">
        <v>3969</v>
      </c>
      <c r="W4494" s="941" t="s">
        <v>3332</v>
      </c>
    </row>
    <row r="4495" spans="1:23" hidden="1" x14ac:dyDescent="0.25">
      <c r="A4495" s="935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935" t="b">
        <f t="shared" si="70"/>
        <v>0</v>
      </c>
      <c r="C4495" s="940">
        <v>58222</v>
      </c>
      <c r="D4495" s="941" t="s">
        <v>6056</v>
      </c>
      <c r="E4495" s="942" t="s">
        <v>3719</v>
      </c>
      <c r="F4495" s="942" t="s">
        <v>3683</v>
      </c>
      <c r="G4495" s="943">
        <v>7</v>
      </c>
      <c r="H4495" s="942" t="s">
        <v>3265</v>
      </c>
      <c r="I4495" s="942" t="s">
        <v>117</v>
      </c>
      <c r="J4495" s="942" t="s">
        <v>3259</v>
      </c>
      <c r="K4495" s="944">
        <v>0</v>
      </c>
      <c r="L4495" s="944">
        <v>61</v>
      </c>
      <c r="M4495" s="944">
        <v>74</v>
      </c>
      <c r="N4495" s="944">
        <v>0</v>
      </c>
      <c r="O4495" s="944">
        <v>74</v>
      </c>
      <c r="P4495" s="944">
        <v>66</v>
      </c>
      <c r="Q4495" s="941" t="s">
        <v>3260</v>
      </c>
      <c r="R4495" s="944">
        <v>4</v>
      </c>
      <c r="S4495" s="944">
        <v>4</v>
      </c>
      <c r="T4495" s="941" t="s">
        <v>916</v>
      </c>
      <c r="U4495" s="941" t="s">
        <v>3278</v>
      </c>
      <c r="V4495" s="941" t="s">
        <v>3279</v>
      </c>
      <c r="W4495" s="941" t="s">
        <v>3280</v>
      </c>
    </row>
    <row r="4496" spans="1:23" hidden="1" x14ac:dyDescent="0.25">
      <c r="A4496" s="935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935" t="b">
        <f t="shared" si="70"/>
        <v>0</v>
      </c>
      <c r="C4496" s="940">
        <v>58222</v>
      </c>
      <c r="D4496" s="941" t="s">
        <v>6056</v>
      </c>
      <c r="E4496" s="942" t="s">
        <v>3719</v>
      </c>
      <c r="F4496" s="942" t="s">
        <v>3683</v>
      </c>
      <c r="G4496" s="943">
        <v>7</v>
      </c>
      <c r="H4496" s="942" t="s">
        <v>3265</v>
      </c>
      <c r="I4496" s="942" t="s">
        <v>3252</v>
      </c>
      <c r="J4496" s="942" t="s">
        <v>3119</v>
      </c>
      <c r="K4496" s="944">
        <v>0</v>
      </c>
      <c r="L4496" s="944">
        <v>54</v>
      </c>
      <c r="M4496" s="944">
        <v>65</v>
      </c>
      <c r="N4496" s="944">
        <v>0</v>
      </c>
      <c r="O4496" s="944">
        <v>65</v>
      </c>
      <c r="P4496" s="944">
        <v>11</v>
      </c>
      <c r="Q4496" s="941" t="s">
        <v>3253</v>
      </c>
      <c r="R4496" s="944">
        <v>5</v>
      </c>
      <c r="S4496" s="944">
        <v>5</v>
      </c>
      <c r="T4496" s="941" t="s">
        <v>916</v>
      </c>
      <c r="U4496" s="941" t="s">
        <v>3278</v>
      </c>
      <c r="V4496" s="941" t="s">
        <v>3279</v>
      </c>
      <c r="W4496" s="941" t="s">
        <v>3280</v>
      </c>
    </row>
    <row r="4497" spans="1:23" hidden="1" x14ac:dyDescent="0.25">
      <c r="A4497" s="935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935" t="b">
        <f t="shared" si="70"/>
        <v>0</v>
      </c>
      <c r="C4497" s="940">
        <v>58223</v>
      </c>
      <c r="D4497" s="941" t="s">
        <v>6057</v>
      </c>
      <c r="E4497" s="942" t="s">
        <v>3258</v>
      </c>
      <c r="F4497" s="942" t="s">
        <v>3759</v>
      </c>
      <c r="G4497" s="943">
        <v>5</v>
      </c>
      <c r="H4497" s="942" t="s">
        <v>3251</v>
      </c>
      <c r="I4497" s="942" t="s">
        <v>117</v>
      </c>
      <c r="J4497" s="942" t="s">
        <v>3259</v>
      </c>
      <c r="K4497" s="944">
        <v>2727340</v>
      </c>
      <c r="L4497" s="944">
        <v>131277</v>
      </c>
      <c r="M4497" s="944">
        <v>343380</v>
      </c>
      <c r="N4497" s="944">
        <v>141415</v>
      </c>
      <c r="O4497" s="944">
        <v>201965</v>
      </c>
      <c r="P4497" s="944">
        <v>332948</v>
      </c>
      <c r="Q4497" s="941" t="s">
        <v>3260</v>
      </c>
      <c r="R4497" s="944">
        <v>20027</v>
      </c>
      <c r="S4497" s="944">
        <v>18168</v>
      </c>
      <c r="T4497" s="941" t="s">
        <v>920</v>
      </c>
      <c r="U4497" s="941" t="s">
        <v>3356</v>
      </c>
      <c r="V4497" s="941" t="s">
        <v>3357</v>
      </c>
      <c r="W4497" s="941" t="s">
        <v>3345</v>
      </c>
    </row>
    <row r="4498" spans="1:23" hidden="1" x14ac:dyDescent="0.25">
      <c r="A4498" s="935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935" t="b">
        <f t="shared" si="70"/>
        <v>0</v>
      </c>
      <c r="C4498" s="940">
        <v>58224</v>
      </c>
      <c r="D4498" s="941" t="s">
        <v>6058</v>
      </c>
      <c r="E4498" s="942" t="s">
        <v>3264</v>
      </c>
      <c r="F4498" s="942" t="s">
        <v>3759</v>
      </c>
      <c r="G4498" s="943">
        <v>5</v>
      </c>
      <c r="H4498" s="942" t="s">
        <v>3251</v>
      </c>
      <c r="I4498" s="942" t="s">
        <v>117</v>
      </c>
      <c r="J4498" s="942" t="s">
        <v>3259</v>
      </c>
      <c r="K4498" s="944">
        <v>14700</v>
      </c>
      <c r="L4498" s="944">
        <v>132</v>
      </c>
      <c r="M4498" s="944">
        <v>210</v>
      </c>
      <c r="N4498" s="944">
        <v>58</v>
      </c>
      <c r="O4498" s="944">
        <v>152</v>
      </c>
      <c r="P4498" s="944">
        <v>190</v>
      </c>
      <c r="Q4498" s="941" t="s">
        <v>3260</v>
      </c>
      <c r="R4498" s="944">
        <v>12</v>
      </c>
      <c r="S4498" s="944">
        <v>11</v>
      </c>
      <c r="T4498" s="941" t="s">
        <v>915</v>
      </c>
      <c r="U4498" s="941" t="s">
        <v>3409</v>
      </c>
      <c r="V4498" s="941" t="s">
        <v>3410</v>
      </c>
      <c r="W4498" s="941" t="s">
        <v>3410</v>
      </c>
    </row>
    <row r="4499" spans="1:23" hidden="1" x14ac:dyDescent="0.25">
      <c r="A4499" s="935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935" t="b">
        <f t="shared" si="70"/>
        <v>1</v>
      </c>
      <c r="C4499" s="940">
        <v>58235</v>
      </c>
      <c r="D4499" s="941" t="s">
        <v>6059</v>
      </c>
      <c r="E4499" s="942" t="s">
        <v>3914</v>
      </c>
      <c r="F4499" s="942" t="s">
        <v>3250</v>
      </c>
      <c r="G4499" s="943">
        <v>1</v>
      </c>
      <c r="H4499" s="942" t="s">
        <v>3270</v>
      </c>
      <c r="I4499" s="942" t="s">
        <v>117</v>
      </c>
      <c r="J4499" s="942" t="s">
        <v>3259</v>
      </c>
      <c r="K4499" s="944">
        <v>60239000</v>
      </c>
      <c r="L4499" s="944">
        <v>0</v>
      </c>
      <c r="M4499" s="944">
        <v>617862</v>
      </c>
      <c r="N4499" s="944">
        <v>617862</v>
      </c>
      <c r="O4499" s="944">
        <v>0</v>
      </c>
      <c r="P4499" s="944">
        <v>596969</v>
      </c>
      <c r="Q4499" s="941" t="s">
        <v>3260</v>
      </c>
      <c r="R4499" s="944">
        <v>36036</v>
      </c>
      <c r="S4499" s="944">
        <v>32691</v>
      </c>
      <c r="T4499" s="941" t="s">
        <v>916</v>
      </c>
      <c r="U4499" s="941" t="s">
        <v>3286</v>
      </c>
      <c r="V4499" s="941" t="s">
        <v>3287</v>
      </c>
      <c r="W4499" s="941" t="s">
        <v>3288</v>
      </c>
    </row>
    <row r="4500" spans="1:23" hidden="1" x14ac:dyDescent="0.25">
      <c r="A4500" s="935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935" t="b">
        <f t="shared" si="70"/>
        <v>1</v>
      </c>
      <c r="C4500" s="940">
        <v>58236</v>
      </c>
      <c r="D4500" s="941" t="s">
        <v>6060</v>
      </c>
      <c r="E4500" s="942" t="s">
        <v>3546</v>
      </c>
      <c r="F4500" s="942" t="s">
        <v>3250</v>
      </c>
      <c r="G4500" s="943">
        <v>1</v>
      </c>
      <c r="H4500" s="942" t="s">
        <v>3258</v>
      </c>
      <c r="I4500" s="942" t="s">
        <v>117</v>
      </c>
      <c r="J4500" s="942" t="s">
        <v>3259</v>
      </c>
      <c r="K4500" s="944">
        <v>1001870000</v>
      </c>
      <c r="L4500" s="944">
        <v>0</v>
      </c>
      <c r="M4500" s="944">
        <v>0</v>
      </c>
      <c r="N4500" s="944">
        <v>0</v>
      </c>
      <c r="O4500" s="944">
        <v>0</v>
      </c>
      <c r="P4500" s="944">
        <v>0</v>
      </c>
      <c r="Q4500" s="941" t="s">
        <v>3260</v>
      </c>
      <c r="R4500" s="944">
        <v>0</v>
      </c>
      <c r="S4500" s="944">
        <v>0</v>
      </c>
      <c r="T4500" s="941" t="s">
        <v>914</v>
      </c>
      <c r="U4500" s="941" t="s">
        <v>3278</v>
      </c>
      <c r="V4500" s="941" t="s">
        <v>3279</v>
      </c>
      <c r="W4500" s="941" t="s">
        <v>3280</v>
      </c>
    </row>
    <row r="4501" spans="1:23" hidden="1" x14ac:dyDescent="0.25">
      <c r="A4501" s="935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935" t="b">
        <f t="shared" si="70"/>
        <v>1</v>
      </c>
      <c r="C4501" s="940">
        <v>58236</v>
      </c>
      <c r="D4501" s="941" t="s">
        <v>6060</v>
      </c>
      <c r="E4501" s="942" t="s">
        <v>3546</v>
      </c>
      <c r="F4501" s="942" t="s">
        <v>3250</v>
      </c>
      <c r="G4501" s="943">
        <v>1</v>
      </c>
      <c r="H4501" s="942" t="s">
        <v>3264</v>
      </c>
      <c r="I4501" s="942" t="s">
        <v>117</v>
      </c>
      <c r="J4501" s="942" t="s">
        <v>3259</v>
      </c>
      <c r="K4501" s="944">
        <v>1722145000</v>
      </c>
      <c r="L4501" s="944">
        <v>0</v>
      </c>
      <c r="M4501" s="944">
        <v>19548220</v>
      </c>
      <c r="N4501" s="944">
        <v>19548220</v>
      </c>
      <c r="O4501" s="944">
        <v>0</v>
      </c>
      <c r="P4501" s="944">
        <v>18022280</v>
      </c>
      <c r="Q4501" s="941" t="s">
        <v>3260</v>
      </c>
      <c r="R4501" s="944">
        <v>1140115</v>
      </c>
      <c r="S4501" s="944">
        <v>1034296</v>
      </c>
      <c r="T4501" s="941" t="s">
        <v>914</v>
      </c>
      <c r="U4501" s="941" t="s">
        <v>3278</v>
      </c>
      <c r="V4501" s="941" t="s">
        <v>3279</v>
      </c>
      <c r="W4501" s="941" t="s">
        <v>3280</v>
      </c>
    </row>
    <row r="4502" spans="1:23" hidden="1" x14ac:dyDescent="0.25">
      <c r="A4502" s="935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935" t="b">
        <f t="shared" si="70"/>
        <v>0</v>
      </c>
      <c r="C4502" s="940">
        <v>58237</v>
      </c>
      <c r="D4502" s="941" t="s">
        <v>6061</v>
      </c>
      <c r="E4502" s="942" t="s">
        <v>3264</v>
      </c>
      <c r="F4502" s="942" t="s">
        <v>3759</v>
      </c>
      <c r="G4502" s="943">
        <v>5</v>
      </c>
      <c r="H4502" s="942" t="s">
        <v>5058</v>
      </c>
      <c r="I4502" s="942" t="s">
        <v>117</v>
      </c>
      <c r="J4502" s="942" t="s">
        <v>3259</v>
      </c>
      <c r="K4502" s="944">
        <v>8596000</v>
      </c>
      <c r="L4502" s="944">
        <v>3617</v>
      </c>
      <c r="M4502" s="944">
        <v>66744</v>
      </c>
      <c r="N4502" s="944">
        <v>59789</v>
      </c>
      <c r="O4502" s="944">
        <v>6955</v>
      </c>
      <c r="P4502" s="944">
        <v>64927</v>
      </c>
      <c r="Q4502" s="941" t="s">
        <v>3260</v>
      </c>
      <c r="R4502" s="944">
        <v>3893</v>
      </c>
      <c r="S4502" s="944">
        <v>3531</v>
      </c>
      <c r="T4502" s="941" t="s">
        <v>915</v>
      </c>
      <c r="U4502" s="941" t="s">
        <v>3409</v>
      </c>
      <c r="V4502" s="941" t="s">
        <v>3410</v>
      </c>
      <c r="W4502" s="941" t="s">
        <v>3410</v>
      </c>
    </row>
    <row r="4503" spans="1:23" hidden="1" x14ac:dyDescent="0.25">
      <c r="A4503" s="935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935" t="b">
        <f t="shared" si="70"/>
        <v>0</v>
      </c>
      <c r="C4503" s="940">
        <v>58245</v>
      </c>
      <c r="D4503" s="941" t="s">
        <v>6062</v>
      </c>
      <c r="E4503" s="942" t="s">
        <v>3378</v>
      </c>
      <c r="F4503" s="942" t="s">
        <v>3759</v>
      </c>
      <c r="G4503" s="943">
        <v>5</v>
      </c>
      <c r="H4503" s="942" t="s">
        <v>3251</v>
      </c>
      <c r="I4503" s="942" t="s">
        <v>117</v>
      </c>
      <c r="J4503" s="942" t="s">
        <v>3259</v>
      </c>
      <c r="K4503" s="944">
        <v>10780</v>
      </c>
      <c r="L4503" s="944">
        <v>0</v>
      </c>
      <c r="M4503" s="944">
        <v>39</v>
      </c>
      <c r="N4503" s="944">
        <v>39</v>
      </c>
      <c r="O4503" s="944">
        <v>0</v>
      </c>
      <c r="P4503" s="944">
        <v>39</v>
      </c>
      <c r="Q4503" s="941" t="s">
        <v>3260</v>
      </c>
      <c r="R4503" s="944">
        <v>2</v>
      </c>
      <c r="S4503" s="944">
        <v>2</v>
      </c>
      <c r="T4503" s="941" t="s">
        <v>916</v>
      </c>
      <c r="U4503" s="941" t="s">
        <v>3286</v>
      </c>
      <c r="V4503" s="941" t="s">
        <v>3287</v>
      </c>
      <c r="W4503" s="941" t="s">
        <v>3288</v>
      </c>
    </row>
    <row r="4504" spans="1:23" hidden="1" x14ac:dyDescent="0.25">
      <c r="A4504" s="935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935" t="b">
        <f t="shared" si="70"/>
        <v>0</v>
      </c>
      <c r="C4504" s="940">
        <v>58253</v>
      </c>
      <c r="D4504" s="941" t="s">
        <v>6063</v>
      </c>
      <c r="E4504" s="942" t="s">
        <v>3258</v>
      </c>
      <c r="F4504" s="942" t="s">
        <v>3759</v>
      </c>
      <c r="G4504" s="943">
        <v>4</v>
      </c>
      <c r="H4504" s="942" t="s">
        <v>5058</v>
      </c>
      <c r="I4504" s="942" t="s">
        <v>117</v>
      </c>
      <c r="J4504" s="942" t="s">
        <v>3259</v>
      </c>
      <c r="K4504" s="944">
        <v>4796000</v>
      </c>
      <c r="L4504" s="944">
        <v>0</v>
      </c>
      <c r="M4504" s="944">
        <v>64650</v>
      </c>
      <c r="N4504" s="944">
        <v>64650</v>
      </c>
      <c r="O4504" s="944">
        <v>0</v>
      </c>
      <c r="P4504" s="944">
        <v>53877</v>
      </c>
      <c r="Q4504" s="941" t="s">
        <v>3260</v>
      </c>
      <c r="R4504" s="944">
        <v>3771</v>
      </c>
      <c r="S4504" s="944">
        <v>3421</v>
      </c>
      <c r="T4504" s="941" t="s">
        <v>920</v>
      </c>
      <c r="U4504" s="941" t="s">
        <v>3375</v>
      </c>
      <c r="V4504" s="941" t="s">
        <v>3376</v>
      </c>
      <c r="W4504" s="941" t="s">
        <v>3345</v>
      </c>
    </row>
    <row r="4505" spans="1:23" hidden="1" x14ac:dyDescent="0.25">
      <c r="A4505" s="935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935" t="b">
        <f t="shared" si="70"/>
        <v>1</v>
      </c>
      <c r="C4505" s="940">
        <v>58254</v>
      </c>
      <c r="D4505" s="941" t="s">
        <v>6064</v>
      </c>
      <c r="E4505" s="942" t="s">
        <v>3719</v>
      </c>
      <c r="F4505" s="942" t="s">
        <v>3250</v>
      </c>
      <c r="G4505" s="943">
        <v>1</v>
      </c>
      <c r="H4505" s="942" t="s">
        <v>3270</v>
      </c>
      <c r="I4505" s="942" t="s">
        <v>117</v>
      </c>
      <c r="J4505" s="942" t="s">
        <v>3259</v>
      </c>
      <c r="K4505" s="944">
        <v>85000</v>
      </c>
      <c r="L4505" s="944">
        <v>0</v>
      </c>
      <c r="M4505" s="944">
        <v>1187</v>
      </c>
      <c r="N4505" s="944">
        <v>1187</v>
      </c>
      <c r="O4505" s="944">
        <v>0</v>
      </c>
      <c r="P4505" s="944">
        <v>1187</v>
      </c>
      <c r="Q4505" s="941" t="s">
        <v>3260</v>
      </c>
      <c r="R4505" s="944">
        <v>69</v>
      </c>
      <c r="S4505" s="944">
        <v>63</v>
      </c>
      <c r="T4505" s="941" t="s">
        <v>916</v>
      </c>
      <c r="U4505" s="941" t="s">
        <v>3278</v>
      </c>
      <c r="V4505" s="941" t="s">
        <v>3279</v>
      </c>
      <c r="W4505" s="941" t="s">
        <v>3280</v>
      </c>
    </row>
    <row r="4506" spans="1:23" hidden="1" x14ac:dyDescent="0.25">
      <c r="A4506" s="935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935" t="b">
        <f t="shared" si="70"/>
        <v>1</v>
      </c>
      <c r="C4506" s="940">
        <v>58255</v>
      </c>
      <c r="D4506" s="941" t="s">
        <v>6065</v>
      </c>
      <c r="E4506" s="942" t="s">
        <v>3313</v>
      </c>
      <c r="F4506" s="942" t="s">
        <v>3250</v>
      </c>
      <c r="G4506" s="943">
        <v>1</v>
      </c>
      <c r="H4506" s="942" t="s">
        <v>3251</v>
      </c>
      <c r="I4506" s="942" t="s">
        <v>117</v>
      </c>
      <c r="J4506" s="942" t="s">
        <v>3259</v>
      </c>
      <c r="K4506" s="944">
        <v>130957000</v>
      </c>
      <c r="L4506" s="944">
        <v>0</v>
      </c>
      <c r="M4506" s="944">
        <v>1276205</v>
      </c>
      <c r="N4506" s="944">
        <v>1276205</v>
      </c>
      <c r="O4506" s="944">
        <v>0</v>
      </c>
      <c r="P4506" s="944">
        <v>1233048</v>
      </c>
      <c r="Q4506" s="941" t="s">
        <v>3260</v>
      </c>
      <c r="R4506" s="944">
        <v>74432</v>
      </c>
      <c r="S4506" s="944">
        <v>67524</v>
      </c>
      <c r="T4506" s="941" t="s">
        <v>914</v>
      </c>
      <c r="U4506" s="941" t="s">
        <v>3291</v>
      </c>
      <c r="V4506" s="941" t="s">
        <v>3292</v>
      </c>
      <c r="W4506" s="941" t="s">
        <v>3293</v>
      </c>
    </row>
    <row r="4507" spans="1:23" hidden="1" x14ac:dyDescent="0.25">
      <c r="A4507" s="935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935" t="b">
        <f t="shared" si="70"/>
        <v>0</v>
      </c>
      <c r="C4507" s="940">
        <v>58258</v>
      </c>
      <c r="D4507" s="941" t="s">
        <v>6066</v>
      </c>
      <c r="E4507" s="942" t="s">
        <v>3258</v>
      </c>
      <c r="F4507" s="942" t="s">
        <v>3759</v>
      </c>
      <c r="G4507" s="943">
        <v>5</v>
      </c>
      <c r="H4507" s="942" t="s">
        <v>3270</v>
      </c>
      <c r="I4507" s="942" t="s">
        <v>117</v>
      </c>
      <c r="J4507" s="942" t="s">
        <v>3259</v>
      </c>
      <c r="K4507" s="944">
        <v>39227440</v>
      </c>
      <c r="L4507" s="944">
        <v>286995</v>
      </c>
      <c r="M4507" s="944">
        <v>504251</v>
      </c>
      <c r="N4507" s="944">
        <v>162589</v>
      </c>
      <c r="O4507" s="944">
        <v>341662</v>
      </c>
      <c r="P4507" s="944">
        <v>487198</v>
      </c>
      <c r="Q4507" s="941" t="s">
        <v>3260</v>
      </c>
      <c r="R4507" s="944">
        <v>29410</v>
      </c>
      <c r="S4507" s="944">
        <v>26680</v>
      </c>
      <c r="T4507" s="941" t="s">
        <v>920</v>
      </c>
      <c r="U4507" s="941" t="s">
        <v>3375</v>
      </c>
      <c r="V4507" s="941" t="s">
        <v>3376</v>
      </c>
      <c r="W4507" s="941" t="s">
        <v>3345</v>
      </c>
    </row>
    <row r="4508" spans="1:23" hidden="1" x14ac:dyDescent="0.25">
      <c r="A4508" s="935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935" t="b">
        <f t="shared" si="70"/>
        <v>1</v>
      </c>
      <c r="C4508" s="940">
        <v>58260</v>
      </c>
      <c r="D4508" s="941" t="s">
        <v>6067</v>
      </c>
      <c r="E4508" s="942" t="s">
        <v>4123</v>
      </c>
      <c r="F4508" s="942" t="s">
        <v>3250</v>
      </c>
      <c r="G4508" s="943">
        <v>1</v>
      </c>
      <c r="H4508" s="942" t="s">
        <v>3264</v>
      </c>
      <c r="I4508" s="942" t="s">
        <v>117</v>
      </c>
      <c r="J4508" s="942" t="s">
        <v>3259</v>
      </c>
      <c r="K4508" s="944">
        <v>7228016000</v>
      </c>
      <c r="L4508" s="944">
        <v>0</v>
      </c>
      <c r="M4508" s="944">
        <v>51315683</v>
      </c>
      <c r="N4508" s="944">
        <v>51315683</v>
      </c>
      <c r="O4508" s="944">
        <v>0</v>
      </c>
      <c r="P4508" s="944">
        <v>49638589</v>
      </c>
      <c r="Q4508" s="941" t="s">
        <v>3260</v>
      </c>
      <c r="R4508" s="944">
        <v>2992896</v>
      </c>
      <c r="S4508" s="944">
        <v>2715113</v>
      </c>
      <c r="T4508" s="941" t="s">
        <v>917</v>
      </c>
      <c r="U4508" s="941" t="s">
        <v>3286</v>
      </c>
      <c r="V4508" s="941" t="s">
        <v>3287</v>
      </c>
      <c r="W4508" s="941" t="s">
        <v>3288</v>
      </c>
    </row>
    <row r="4509" spans="1:23" hidden="1" x14ac:dyDescent="0.25">
      <c r="A4509" s="935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935" t="b">
        <f t="shared" si="70"/>
        <v>0</v>
      </c>
      <c r="C4509" s="940">
        <v>58265</v>
      </c>
      <c r="D4509" s="941" t="s">
        <v>6068</v>
      </c>
      <c r="E4509" s="942" t="s">
        <v>3546</v>
      </c>
      <c r="F4509" s="942" t="s">
        <v>3759</v>
      </c>
      <c r="G4509" s="943">
        <v>5</v>
      </c>
      <c r="H4509" s="942" t="s">
        <v>3270</v>
      </c>
      <c r="I4509" s="942" t="s">
        <v>117</v>
      </c>
      <c r="J4509" s="942" t="s">
        <v>3259</v>
      </c>
      <c r="K4509" s="944">
        <v>9195340</v>
      </c>
      <c r="L4509" s="944">
        <v>86054</v>
      </c>
      <c r="M4509" s="944">
        <v>142251</v>
      </c>
      <c r="N4509" s="944">
        <v>38572</v>
      </c>
      <c r="O4509" s="944">
        <v>103679</v>
      </c>
      <c r="P4509" s="944">
        <v>133321</v>
      </c>
      <c r="Q4509" s="941" t="s">
        <v>3260</v>
      </c>
      <c r="R4509" s="944">
        <v>8297</v>
      </c>
      <c r="S4509" s="944">
        <v>7527</v>
      </c>
      <c r="T4509" s="941" t="s">
        <v>914</v>
      </c>
      <c r="U4509" s="941" t="s">
        <v>3278</v>
      </c>
      <c r="V4509" s="941" t="s">
        <v>3279</v>
      </c>
      <c r="W4509" s="941" t="s">
        <v>3280</v>
      </c>
    </row>
    <row r="4510" spans="1:23" hidden="1" x14ac:dyDescent="0.25">
      <c r="A4510" s="935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935" t="b">
        <f t="shared" si="70"/>
        <v>0</v>
      </c>
      <c r="C4510" s="940">
        <v>58265</v>
      </c>
      <c r="D4510" s="941" t="s">
        <v>6068</v>
      </c>
      <c r="E4510" s="942" t="s">
        <v>3546</v>
      </c>
      <c r="F4510" s="942" t="s">
        <v>3759</v>
      </c>
      <c r="G4510" s="943">
        <v>5</v>
      </c>
      <c r="H4510" s="942" t="s">
        <v>3251</v>
      </c>
      <c r="I4510" s="942" t="s">
        <v>3252</v>
      </c>
      <c r="J4510" s="942" t="s">
        <v>3119</v>
      </c>
      <c r="K4510" s="944">
        <v>58800</v>
      </c>
      <c r="L4510" s="944">
        <v>218</v>
      </c>
      <c r="M4510" s="944">
        <v>506</v>
      </c>
      <c r="N4510" s="944">
        <v>245</v>
      </c>
      <c r="O4510" s="944">
        <v>261</v>
      </c>
      <c r="P4510" s="944">
        <v>90</v>
      </c>
      <c r="Q4510" s="941" t="s">
        <v>3253</v>
      </c>
      <c r="R4510" s="944">
        <v>41</v>
      </c>
      <c r="S4510" s="944">
        <v>38</v>
      </c>
      <c r="T4510" s="941" t="s">
        <v>914</v>
      </c>
      <c r="U4510" s="941" t="s">
        <v>3278</v>
      </c>
      <c r="V4510" s="941" t="s">
        <v>3279</v>
      </c>
      <c r="W4510" s="941" t="s">
        <v>3280</v>
      </c>
    </row>
    <row r="4511" spans="1:23" hidden="1" x14ac:dyDescent="0.25">
      <c r="A4511" s="935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935" t="b">
        <f t="shared" si="70"/>
        <v>1</v>
      </c>
      <c r="C4511" s="940">
        <v>58266</v>
      </c>
      <c r="D4511" s="941" t="s">
        <v>6069</v>
      </c>
      <c r="E4511" s="942" t="s">
        <v>4394</v>
      </c>
      <c r="F4511" s="942" t="s">
        <v>3250</v>
      </c>
      <c r="G4511" s="943">
        <v>1</v>
      </c>
      <c r="H4511" s="942" t="s">
        <v>3251</v>
      </c>
      <c r="I4511" s="942" t="s">
        <v>117</v>
      </c>
      <c r="J4511" s="942" t="s">
        <v>3259</v>
      </c>
      <c r="K4511" s="944">
        <v>694770000</v>
      </c>
      <c r="L4511" s="944">
        <v>0</v>
      </c>
      <c r="M4511" s="944">
        <v>6019149</v>
      </c>
      <c r="N4511" s="944">
        <v>6019149</v>
      </c>
      <c r="O4511" s="944">
        <v>0</v>
      </c>
      <c r="P4511" s="944">
        <v>5486918</v>
      </c>
      <c r="Q4511" s="941" t="s">
        <v>3260</v>
      </c>
      <c r="R4511" s="944">
        <v>351056</v>
      </c>
      <c r="S4511" s="944">
        <v>318473</v>
      </c>
      <c r="T4511" s="941" t="s">
        <v>920</v>
      </c>
      <c r="U4511" s="941" t="s">
        <v>4395</v>
      </c>
      <c r="V4511" s="941" t="s">
        <v>4396</v>
      </c>
      <c r="W4511" s="941" t="s">
        <v>3311</v>
      </c>
    </row>
    <row r="4512" spans="1:23" hidden="1" x14ac:dyDescent="0.25">
      <c r="A4512" s="935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935" t="b">
        <f t="shared" si="70"/>
        <v>1</v>
      </c>
      <c r="C4512" s="940">
        <v>58269</v>
      </c>
      <c r="D4512" s="941" t="s">
        <v>6070</v>
      </c>
      <c r="E4512" s="942" t="s">
        <v>3981</v>
      </c>
      <c r="F4512" s="942" t="s">
        <v>3250</v>
      </c>
      <c r="G4512" s="943">
        <v>1</v>
      </c>
      <c r="H4512" s="942" t="s">
        <v>3251</v>
      </c>
      <c r="I4512" s="942" t="s">
        <v>117</v>
      </c>
      <c r="J4512" s="942" t="s">
        <v>3259</v>
      </c>
      <c r="K4512" s="944">
        <v>352</v>
      </c>
      <c r="L4512" s="944">
        <v>0</v>
      </c>
      <c r="M4512" s="944">
        <v>1</v>
      </c>
      <c r="N4512" s="944">
        <v>1</v>
      </c>
      <c r="O4512" s="944">
        <v>0</v>
      </c>
      <c r="P4512" s="944">
        <v>1</v>
      </c>
      <c r="Q4512" s="941" t="s">
        <v>3260</v>
      </c>
      <c r="R4512" s="944">
        <v>0</v>
      </c>
      <c r="S4512" s="944">
        <v>0</v>
      </c>
      <c r="T4512" s="941" t="s">
        <v>916</v>
      </c>
      <c r="U4512" s="941" t="s">
        <v>3286</v>
      </c>
      <c r="V4512" s="941" t="s">
        <v>3287</v>
      </c>
      <c r="W4512" s="941" t="s">
        <v>3288</v>
      </c>
    </row>
    <row r="4513" spans="1:23" x14ac:dyDescent="0.25">
      <c r="A4513" s="935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935" t="b">
        <f t="shared" si="70"/>
        <v>1</v>
      </c>
      <c r="C4513" s="940">
        <v>58269</v>
      </c>
      <c r="D4513" s="941" t="s">
        <v>6070</v>
      </c>
      <c r="E4513" s="942" t="s">
        <v>3981</v>
      </c>
      <c r="F4513" s="942" t="s">
        <v>3250</v>
      </c>
      <c r="G4513" s="943">
        <v>1</v>
      </c>
      <c r="H4513" s="942" t="s">
        <v>3251</v>
      </c>
      <c r="I4513" s="942" t="s">
        <v>3252</v>
      </c>
      <c r="J4513" s="942" t="s">
        <v>3119</v>
      </c>
      <c r="K4513" s="944">
        <v>91648</v>
      </c>
      <c r="L4513" s="944">
        <v>0</v>
      </c>
      <c r="M4513" s="944">
        <v>259</v>
      </c>
      <c r="N4513" s="944">
        <v>259</v>
      </c>
      <c r="O4513" s="944">
        <v>0</v>
      </c>
      <c r="P4513" s="944">
        <v>45</v>
      </c>
      <c r="Q4513" s="941" t="s">
        <v>3253</v>
      </c>
      <c r="R4513" s="944">
        <v>21</v>
      </c>
      <c r="S4513" s="944">
        <v>19</v>
      </c>
      <c r="T4513" s="941" t="s">
        <v>916</v>
      </c>
      <c r="U4513" s="941" t="s">
        <v>3286</v>
      </c>
      <c r="V4513" s="941" t="s">
        <v>3287</v>
      </c>
      <c r="W4513" s="941" t="s">
        <v>3288</v>
      </c>
    </row>
    <row r="4514" spans="1:23" hidden="1" x14ac:dyDescent="0.25">
      <c r="A4514" s="935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935" t="b">
        <f t="shared" si="70"/>
        <v>1</v>
      </c>
      <c r="C4514" s="940">
        <v>58278</v>
      </c>
      <c r="D4514" s="941" t="s">
        <v>6071</v>
      </c>
      <c r="E4514" s="942" t="s">
        <v>430</v>
      </c>
      <c r="F4514" s="942" t="s">
        <v>3250</v>
      </c>
      <c r="G4514" s="943">
        <v>1</v>
      </c>
      <c r="H4514" s="942" t="s">
        <v>3270</v>
      </c>
      <c r="I4514" s="942" t="s">
        <v>117</v>
      </c>
      <c r="J4514" s="942" t="s">
        <v>3259</v>
      </c>
      <c r="K4514" s="944">
        <v>49378000</v>
      </c>
      <c r="L4514" s="944">
        <v>0</v>
      </c>
      <c r="M4514" s="944">
        <v>664699</v>
      </c>
      <c r="N4514" s="944">
        <v>664699</v>
      </c>
      <c r="O4514" s="944">
        <v>0</v>
      </c>
      <c r="P4514" s="944">
        <v>709393</v>
      </c>
      <c r="Q4514" s="941" t="s">
        <v>3260</v>
      </c>
      <c r="R4514" s="944">
        <v>38767</v>
      </c>
      <c r="S4514" s="944">
        <v>35169</v>
      </c>
      <c r="T4514" s="941" t="s">
        <v>2155</v>
      </c>
      <c r="U4514" s="941" t="s">
        <v>2155</v>
      </c>
      <c r="V4514" s="941" t="s">
        <v>3254</v>
      </c>
      <c r="W4514" s="941" t="s">
        <v>3255</v>
      </c>
    </row>
    <row r="4515" spans="1:23" hidden="1" x14ac:dyDescent="0.25">
      <c r="A4515" s="935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935" t="b">
        <f t="shared" si="70"/>
        <v>1</v>
      </c>
      <c r="C4515" s="940">
        <v>58284</v>
      </c>
      <c r="D4515" s="941" t="s">
        <v>6072</v>
      </c>
      <c r="E4515" s="942" t="s">
        <v>3924</v>
      </c>
      <c r="F4515" s="942" t="s">
        <v>3250</v>
      </c>
      <c r="G4515" s="943">
        <v>1</v>
      </c>
      <c r="H4515" s="942" t="s">
        <v>3270</v>
      </c>
      <c r="I4515" s="942" t="s">
        <v>117</v>
      </c>
      <c r="J4515" s="942" t="s">
        <v>3259</v>
      </c>
      <c r="K4515" s="944">
        <v>6095000</v>
      </c>
      <c r="L4515" s="944">
        <v>0</v>
      </c>
      <c r="M4515" s="944">
        <v>75</v>
      </c>
      <c r="N4515" s="944">
        <v>75</v>
      </c>
      <c r="O4515" s="944">
        <v>0</v>
      </c>
      <c r="P4515" s="944">
        <v>75</v>
      </c>
      <c r="Q4515" s="941" t="s">
        <v>3260</v>
      </c>
      <c r="R4515" s="944">
        <v>4</v>
      </c>
      <c r="S4515" s="944">
        <v>4</v>
      </c>
      <c r="T4515" s="941" t="s">
        <v>920</v>
      </c>
      <c r="U4515" s="941" t="s">
        <v>3928</v>
      </c>
      <c r="V4515" s="941" t="s">
        <v>3929</v>
      </c>
      <c r="W4515" s="941" t="s">
        <v>3273</v>
      </c>
    </row>
    <row r="4516" spans="1:23" hidden="1" x14ac:dyDescent="0.25">
      <c r="A4516" s="935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935" t="b">
        <f t="shared" si="70"/>
        <v>1</v>
      </c>
      <c r="C4516" s="940">
        <v>58296</v>
      </c>
      <c r="D4516" s="941" t="s">
        <v>6073</v>
      </c>
      <c r="E4516" s="942" t="s">
        <v>3258</v>
      </c>
      <c r="F4516" s="942" t="s">
        <v>3250</v>
      </c>
      <c r="G4516" s="943">
        <v>2</v>
      </c>
      <c r="H4516" s="942" t="s">
        <v>5058</v>
      </c>
      <c r="I4516" s="942" t="s">
        <v>117</v>
      </c>
      <c r="J4516" s="942" t="s">
        <v>3259</v>
      </c>
      <c r="K4516" s="944">
        <v>8086000</v>
      </c>
      <c r="L4516" s="944">
        <v>0</v>
      </c>
      <c r="M4516" s="944">
        <v>61611</v>
      </c>
      <c r="N4516" s="944">
        <v>61611</v>
      </c>
      <c r="O4516" s="944">
        <v>0</v>
      </c>
      <c r="P4516" s="944">
        <v>60403</v>
      </c>
      <c r="Q4516" s="941" t="s">
        <v>3260</v>
      </c>
      <c r="R4516" s="944">
        <v>3593</v>
      </c>
      <c r="S4516" s="944">
        <v>3260</v>
      </c>
      <c r="T4516" s="941" t="s">
        <v>920</v>
      </c>
      <c r="U4516" s="941" t="s">
        <v>3356</v>
      </c>
      <c r="V4516" s="941" t="s">
        <v>3357</v>
      </c>
      <c r="W4516" s="941" t="s">
        <v>3345</v>
      </c>
    </row>
    <row r="4517" spans="1:23" hidden="1" x14ac:dyDescent="0.25">
      <c r="A4517" s="935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935" t="b">
        <f t="shared" si="70"/>
        <v>1</v>
      </c>
      <c r="C4517" s="940">
        <v>58297</v>
      </c>
      <c r="D4517" s="941" t="s">
        <v>6074</v>
      </c>
      <c r="E4517" s="942" t="s">
        <v>3258</v>
      </c>
      <c r="F4517" s="942" t="s">
        <v>3250</v>
      </c>
      <c r="G4517" s="943">
        <v>2</v>
      </c>
      <c r="H4517" s="942" t="s">
        <v>5058</v>
      </c>
      <c r="I4517" s="942" t="s">
        <v>117</v>
      </c>
      <c r="J4517" s="942" t="s">
        <v>3259</v>
      </c>
      <c r="K4517" s="944">
        <v>7125000</v>
      </c>
      <c r="L4517" s="944">
        <v>0</v>
      </c>
      <c r="M4517" s="944">
        <v>54466</v>
      </c>
      <c r="N4517" s="944">
        <v>54466</v>
      </c>
      <c r="O4517" s="944">
        <v>0</v>
      </c>
      <c r="P4517" s="944">
        <v>53398</v>
      </c>
      <c r="Q4517" s="941" t="s">
        <v>3260</v>
      </c>
      <c r="R4517" s="944">
        <v>3177</v>
      </c>
      <c r="S4517" s="944">
        <v>2882</v>
      </c>
      <c r="T4517" s="941" t="s">
        <v>920</v>
      </c>
      <c r="U4517" s="941" t="s">
        <v>3356</v>
      </c>
      <c r="V4517" s="941" t="s">
        <v>3357</v>
      </c>
      <c r="W4517" s="941" t="s">
        <v>3345</v>
      </c>
    </row>
    <row r="4518" spans="1:23" hidden="1" x14ac:dyDescent="0.25">
      <c r="A4518" s="935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935" t="b">
        <f t="shared" si="70"/>
        <v>1</v>
      </c>
      <c r="C4518" s="940">
        <v>58298</v>
      </c>
      <c r="D4518" s="941" t="s">
        <v>6075</v>
      </c>
      <c r="E4518" s="942" t="s">
        <v>3258</v>
      </c>
      <c r="F4518" s="942" t="s">
        <v>3250</v>
      </c>
      <c r="G4518" s="943">
        <v>2</v>
      </c>
      <c r="H4518" s="942" t="s">
        <v>5058</v>
      </c>
      <c r="I4518" s="942" t="s">
        <v>117</v>
      </c>
      <c r="J4518" s="942" t="s">
        <v>3259</v>
      </c>
      <c r="K4518" s="944">
        <v>6501000</v>
      </c>
      <c r="L4518" s="944">
        <v>0</v>
      </c>
      <c r="M4518" s="944">
        <v>46068</v>
      </c>
      <c r="N4518" s="944">
        <v>46068</v>
      </c>
      <c r="O4518" s="944">
        <v>0</v>
      </c>
      <c r="P4518" s="944">
        <v>45165</v>
      </c>
      <c r="Q4518" s="941" t="s">
        <v>3260</v>
      </c>
      <c r="R4518" s="944">
        <v>2687</v>
      </c>
      <c r="S4518" s="944">
        <v>2437</v>
      </c>
      <c r="T4518" s="941" t="s">
        <v>920</v>
      </c>
      <c r="U4518" s="941" t="s">
        <v>3356</v>
      </c>
      <c r="V4518" s="941" t="s">
        <v>3357</v>
      </c>
      <c r="W4518" s="941" t="s">
        <v>3345</v>
      </c>
    </row>
    <row r="4519" spans="1:23" hidden="1" x14ac:dyDescent="0.25">
      <c r="A4519" s="935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935" t="b">
        <f t="shared" si="70"/>
        <v>1</v>
      </c>
      <c r="C4519" s="940">
        <v>58299</v>
      </c>
      <c r="D4519" s="941" t="s">
        <v>6076</v>
      </c>
      <c r="E4519" s="942" t="s">
        <v>3258</v>
      </c>
      <c r="F4519" s="942" t="s">
        <v>3250</v>
      </c>
      <c r="G4519" s="943">
        <v>2</v>
      </c>
      <c r="H4519" s="942" t="s">
        <v>5058</v>
      </c>
      <c r="I4519" s="942" t="s">
        <v>117</v>
      </c>
      <c r="J4519" s="942" t="s">
        <v>3259</v>
      </c>
      <c r="K4519" s="944">
        <v>6344000</v>
      </c>
      <c r="L4519" s="944">
        <v>0</v>
      </c>
      <c r="M4519" s="944">
        <v>46783</v>
      </c>
      <c r="N4519" s="944">
        <v>46783</v>
      </c>
      <c r="O4519" s="944">
        <v>0</v>
      </c>
      <c r="P4519" s="944">
        <v>45421</v>
      </c>
      <c r="Q4519" s="941" t="s">
        <v>3260</v>
      </c>
      <c r="R4519" s="944">
        <v>2729</v>
      </c>
      <c r="S4519" s="944">
        <v>2475</v>
      </c>
      <c r="T4519" s="941" t="s">
        <v>920</v>
      </c>
      <c r="U4519" s="941" t="s">
        <v>3356</v>
      </c>
      <c r="V4519" s="941" t="s">
        <v>3357</v>
      </c>
      <c r="W4519" s="941" t="s">
        <v>3345</v>
      </c>
    </row>
    <row r="4520" spans="1:23" hidden="1" x14ac:dyDescent="0.25">
      <c r="A4520" s="935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935" t="b">
        <f t="shared" si="70"/>
        <v>1</v>
      </c>
      <c r="C4520" s="940">
        <v>58300</v>
      </c>
      <c r="D4520" s="941" t="s">
        <v>6077</v>
      </c>
      <c r="E4520" s="942" t="s">
        <v>3258</v>
      </c>
      <c r="F4520" s="942" t="s">
        <v>3250</v>
      </c>
      <c r="G4520" s="943">
        <v>2</v>
      </c>
      <c r="H4520" s="942" t="s">
        <v>5058</v>
      </c>
      <c r="I4520" s="942" t="s">
        <v>117</v>
      </c>
      <c r="J4520" s="942" t="s">
        <v>3259</v>
      </c>
      <c r="K4520" s="944">
        <v>5241000</v>
      </c>
      <c r="L4520" s="944">
        <v>0</v>
      </c>
      <c r="M4520" s="944">
        <v>40351</v>
      </c>
      <c r="N4520" s="944">
        <v>40351</v>
      </c>
      <c r="O4520" s="944">
        <v>0</v>
      </c>
      <c r="P4520" s="944">
        <v>39559</v>
      </c>
      <c r="Q4520" s="941" t="s">
        <v>3260</v>
      </c>
      <c r="R4520" s="944">
        <v>2353</v>
      </c>
      <c r="S4520" s="944">
        <v>2135</v>
      </c>
      <c r="T4520" s="941" t="s">
        <v>920</v>
      </c>
      <c r="U4520" s="941" t="s">
        <v>3356</v>
      </c>
      <c r="V4520" s="941" t="s">
        <v>3357</v>
      </c>
      <c r="W4520" s="941" t="s">
        <v>3345</v>
      </c>
    </row>
    <row r="4521" spans="1:23" hidden="1" x14ac:dyDescent="0.25">
      <c r="A4521" s="935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935" t="b">
        <f t="shared" si="70"/>
        <v>1</v>
      </c>
      <c r="C4521" s="940">
        <v>58301</v>
      </c>
      <c r="D4521" s="941" t="s">
        <v>6078</v>
      </c>
      <c r="E4521" s="942" t="s">
        <v>3258</v>
      </c>
      <c r="F4521" s="942" t="s">
        <v>3250</v>
      </c>
      <c r="G4521" s="943">
        <v>2</v>
      </c>
      <c r="H4521" s="942" t="s">
        <v>5058</v>
      </c>
      <c r="I4521" s="942" t="s">
        <v>117</v>
      </c>
      <c r="J4521" s="942" t="s">
        <v>3259</v>
      </c>
      <c r="K4521" s="944">
        <v>6320000</v>
      </c>
      <c r="L4521" s="944">
        <v>0</v>
      </c>
      <c r="M4521" s="944">
        <v>47155</v>
      </c>
      <c r="N4521" s="944">
        <v>47155</v>
      </c>
      <c r="O4521" s="944">
        <v>0</v>
      </c>
      <c r="P4521" s="944">
        <v>46229</v>
      </c>
      <c r="Q4521" s="941" t="s">
        <v>3260</v>
      </c>
      <c r="R4521" s="944">
        <v>2750</v>
      </c>
      <c r="S4521" s="944">
        <v>2495</v>
      </c>
      <c r="T4521" s="941" t="s">
        <v>920</v>
      </c>
      <c r="U4521" s="941" t="s">
        <v>3356</v>
      </c>
      <c r="V4521" s="941" t="s">
        <v>3357</v>
      </c>
      <c r="W4521" s="941" t="s">
        <v>3345</v>
      </c>
    </row>
    <row r="4522" spans="1:23" hidden="1" x14ac:dyDescent="0.25">
      <c r="A4522" s="935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935" t="b">
        <f t="shared" si="70"/>
        <v>1</v>
      </c>
      <c r="C4522" s="940">
        <v>58302</v>
      </c>
      <c r="D4522" s="941" t="s">
        <v>6079</v>
      </c>
      <c r="E4522" s="942" t="s">
        <v>3258</v>
      </c>
      <c r="F4522" s="942" t="s">
        <v>3250</v>
      </c>
      <c r="G4522" s="943">
        <v>2</v>
      </c>
      <c r="H4522" s="942" t="s">
        <v>5058</v>
      </c>
      <c r="I4522" s="942" t="s">
        <v>117</v>
      </c>
      <c r="J4522" s="942" t="s">
        <v>3259</v>
      </c>
      <c r="K4522" s="944">
        <v>7760000</v>
      </c>
      <c r="L4522" s="944">
        <v>0</v>
      </c>
      <c r="M4522" s="944">
        <v>55309</v>
      </c>
      <c r="N4522" s="944">
        <v>55309</v>
      </c>
      <c r="O4522" s="944">
        <v>0</v>
      </c>
      <c r="P4522" s="944">
        <v>54225</v>
      </c>
      <c r="Q4522" s="941" t="s">
        <v>3260</v>
      </c>
      <c r="R4522" s="944">
        <v>3226</v>
      </c>
      <c r="S4522" s="944">
        <v>2926</v>
      </c>
      <c r="T4522" s="941" t="s">
        <v>920</v>
      </c>
      <c r="U4522" s="941" t="s">
        <v>3356</v>
      </c>
      <c r="V4522" s="941" t="s">
        <v>3357</v>
      </c>
      <c r="W4522" s="941" t="s">
        <v>3345</v>
      </c>
    </row>
    <row r="4523" spans="1:23" hidden="1" x14ac:dyDescent="0.25">
      <c r="A4523" s="935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935" t="b">
        <f t="shared" si="70"/>
        <v>1</v>
      </c>
      <c r="C4523" s="940">
        <v>58303</v>
      </c>
      <c r="D4523" s="941" t="s">
        <v>6080</v>
      </c>
      <c r="E4523" s="942" t="s">
        <v>3258</v>
      </c>
      <c r="F4523" s="942" t="s">
        <v>3250</v>
      </c>
      <c r="G4523" s="943">
        <v>2</v>
      </c>
      <c r="H4523" s="942" t="s">
        <v>5058</v>
      </c>
      <c r="I4523" s="942" t="s">
        <v>117</v>
      </c>
      <c r="J4523" s="942" t="s">
        <v>3259</v>
      </c>
      <c r="K4523" s="944">
        <v>1898000</v>
      </c>
      <c r="L4523" s="944">
        <v>0</v>
      </c>
      <c r="M4523" s="944">
        <v>134365</v>
      </c>
      <c r="N4523" s="944">
        <v>134365</v>
      </c>
      <c r="O4523" s="944">
        <v>0</v>
      </c>
      <c r="P4523" s="944">
        <v>131730</v>
      </c>
      <c r="Q4523" s="941" t="s">
        <v>3260</v>
      </c>
      <c r="R4523" s="944">
        <v>7837</v>
      </c>
      <c r="S4523" s="944">
        <v>7109</v>
      </c>
      <c r="T4523" s="941" t="s">
        <v>920</v>
      </c>
      <c r="U4523" s="941" t="s">
        <v>3356</v>
      </c>
      <c r="V4523" s="941" t="s">
        <v>3357</v>
      </c>
      <c r="W4523" s="941" t="s">
        <v>3345</v>
      </c>
    </row>
    <row r="4524" spans="1:23" hidden="1" x14ac:dyDescent="0.25">
      <c r="A4524" s="935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935" t="b">
        <f t="shared" si="70"/>
        <v>1</v>
      </c>
      <c r="C4524" s="940">
        <v>58319</v>
      </c>
      <c r="D4524" s="941" t="s">
        <v>6081</v>
      </c>
      <c r="E4524" s="942" t="s">
        <v>3903</v>
      </c>
      <c r="F4524" s="942" t="s">
        <v>3250</v>
      </c>
      <c r="G4524" s="943">
        <v>2</v>
      </c>
      <c r="H4524" s="942" t="s">
        <v>4645</v>
      </c>
      <c r="I4524" s="942" t="s">
        <v>3360</v>
      </c>
      <c r="J4524" s="942" t="s">
        <v>3360</v>
      </c>
      <c r="K4524" s="944">
        <v>99048000</v>
      </c>
      <c r="L4524" s="944">
        <v>0</v>
      </c>
      <c r="M4524" s="944">
        <v>337952</v>
      </c>
      <c r="N4524" s="944">
        <v>337950</v>
      </c>
      <c r="O4524" s="944">
        <v>0</v>
      </c>
      <c r="P4524" s="944">
        <v>0</v>
      </c>
      <c r="Q4524" s="941" t="s">
        <v>2155</v>
      </c>
      <c r="R4524" s="944">
        <v>0</v>
      </c>
      <c r="S4524" s="944">
        <v>0</v>
      </c>
      <c r="T4524" s="941" t="s">
        <v>920</v>
      </c>
      <c r="U4524" s="941" t="s">
        <v>3904</v>
      </c>
      <c r="V4524" s="941" t="s">
        <v>3905</v>
      </c>
      <c r="W4524" s="941" t="s">
        <v>3311</v>
      </c>
    </row>
    <row r="4525" spans="1:23" hidden="1" x14ac:dyDescent="0.25">
      <c r="A4525" s="935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935" t="b">
        <f t="shared" si="70"/>
        <v>1</v>
      </c>
      <c r="C4525" s="940">
        <v>58325</v>
      </c>
      <c r="D4525" s="941" t="s">
        <v>6082</v>
      </c>
      <c r="E4525" s="942" t="s">
        <v>3350</v>
      </c>
      <c r="F4525" s="942" t="s">
        <v>3250</v>
      </c>
      <c r="G4525" s="943">
        <v>1</v>
      </c>
      <c r="H4525" s="942" t="s">
        <v>3270</v>
      </c>
      <c r="I4525" s="942" t="s">
        <v>117</v>
      </c>
      <c r="J4525" s="942" t="s">
        <v>3259</v>
      </c>
      <c r="K4525" s="944">
        <v>137371000</v>
      </c>
      <c r="L4525" s="944">
        <v>0</v>
      </c>
      <c r="M4525" s="944">
        <v>1752451</v>
      </c>
      <c r="N4525" s="944">
        <v>1752451</v>
      </c>
      <c r="O4525" s="944">
        <v>0</v>
      </c>
      <c r="P4525" s="944">
        <v>1669000</v>
      </c>
      <c r="Q4525" s="941" t="s">
        <v>3260</v>
      </c>
      <c r="R4525" s="944">
        <v>102209</v>
      </c>
      <c r="S4525" s="944">
        <v>92722</v>
      </c>
      <c r="T4525" s="941" t="s">
        <v>914</v>
      </c>
      <c r="U4525" s="941" t="s">
        <v>3291</v>
      </c>
      <c r="V4525" s="941" t="s">
        <v>3292</v>
      </c>
      <c r="W4525" s="941" t="s">
        <v>3293</v>
      </c>
    </row>
    <row r="4526" spans="1:23" ht="26.25" hidden="1" x14ac:dyDescent="0.25">
      <c r="A4526" s="935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935" t="b">
        <f t="shared" si="70"/>
        <v>0</v>
      </c>
      <c r="C4526" s="940">
        <v>58326</v>
      </c>
      <c r="D4526" s="941" t="s">
        <v>6083</v>
      </c>
      <c r="E4526" s="942" t="s">
        <v>4019</v>
      </c>
      <c r="F4526" s="942" t="s">
        <v>3759</v>
      </c>
      <c r="G4526" s="943">
        <v>5</v>
      </c>
      <c r="H4526" s="942" t="s">
        <v>3251</v>
      </c>
      <c r="I4526" s="942" t="s">
        <v>117</v>
      </c>
      <c r="J4526" s="942" t="s">
        <v>3259</v>
      </c>
      <c r="K4526" s="944">
        <v>8839443</v>
      </c>
      <c r="L4526" s="944">
        <v>0</v>
      </c>
      <c r="M4526" s="944">
        <v>88499</v>
      </c>
      <c r="N4526" s="944">
        <v>88499</v>
      </c>
      <c r="O4526" s="944">
        <v>0</v>
      </c>
      <c r="P4526" s="944">
        <v>95163</v>
      </c>
      <c r="Q4526" s="941" t="s">
        <v>3260</v>
      </c>
      <c r="R4526" s="944">
        <v>5162</v>
      </c>
      <c r="S4526" s="944">
        <v>4682</v>
      </c>
      <c r="T4526" s="941" t="s">
        <v>916</v>
      </c>
      <c r="U4526" s="941" t="s">
        <v>3286</v>
      </c>
      <c r="V4526" s="941" t="s">
        <v>3287</v>
      </c>
      <c r="W4526" s="941" t="s">
        <v>3288</v>
      </c>
    </row>
    <row r="4527" spans="1:23" hidden="1" x14ac:dyDescent="0.25">
      <c r="A4527" s="935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935" t="b">
        <f t="shared" si="70"/>
        <v>0</v>
      </c>
      <c r="C4527" s="940">
        <v>58327</v>
      </c>
      <c r="D4527" s="941" t="s">
        <v>6084</v>
      </c>
      <c r="E4527" s="942" t="s">
        <v>3264</v>
      </c>
      <c r="F4527" s="942" t="s">
        <v>3759</v>
      </c>
      <c r="G4527" s="943">
        <v>5</v>
      </c>
      <c r="H4527" s="942" t="s">
        <v>3251</v>
      </c>
      <c r="I4527" s="942" t="s">
        <v>117</v>
      </c>
      <c r="J4527" s="942" t="s">
        <v>3259</v>
      </c>
      <c r="K4527" s="944">
        <v>13791000</v>
      </c>
      <c r="L4527" s="944">
        <v>82847</v>
      </c>
      <c r="M4527" s="944">
        <v>245472</v>
      </c>
      <c r="N4527" s="944">
        <v>105054</v>
      </c>
      <c r="O4527" s="944">
        <v>140418</v>
      </c>
      <c r="P4527" s="944">
        <v>238322</v>
      </c>
      <c r="Q4527" s="941" t="s">
        <v>3260</v>
      </c>
      <c r="R4527" s="944">
        <v>14317</v>
      </c>
      <c r="S4527" s="944">
        <v>12988</v>
      </c>
      <c r="T4527" s="941" t="s">
        <v>915</v>
      </c>
      <c r="U4527" s="941" t="s">
        <v>3409</v>
      </c>
      <c r="V4527" s="941" t="s">
        <v>3410</v>
      </c>
      <c r="W4527" s="941" t="s">
        <v>3410</v>
      </c>
    </row>
    <row r="4528" spans="1:23" hidden="1" x14ac:dyDescent="0.25">
      <c r="A4528" s="935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935" t="b">
        <f t="shared" si="70"/>
        <v>0</v>
      </c>
      <c r="C4528" s="940">
        <v>58328</v>
      </c>
      <c r="D4528" s="941" t="s">
        <v>6085</v>
      </c>
      <c r="E4528" s="942" t="s">
        <v>3378</v>
      </c>
      <c r="F4528" s="942" t="s">
        <v>3759</v>
      </c>
      <c r="G4528" s="943">
        <v>5</v>
      </c>
      <c r="H4528" s="942" t="s">
        <v>3270</v>
      </c>
      <c r="I4528" s="942" t="s">
        <v>117</v>
      </c>
      <c r="J4528" s="942" t="s">
        <v>3259</v>
      </c>
      <c r="K4528" s="944">
        <v>35277000</v>
      </c>
      <c r="L4528" s="944">
        <v>168488</v>
      </c>
      <c r="M4528" s="944">
        <v>468023</v>
      </c>
      <c r="N4528" s="944">
        <v>200581</v>
      </c>
      <c r="O4528" s="944">
        <v>267442</v>
      </c>
      <c r="P4528" s="944">
        <v>468023</v>
      </c>
      <c r="Q4528" s="941" t="s">
        <v>3260</v>
      </c>
      <c r="R4528" s="944">
        <v>27297</v>
      </c>
      <c r="S4528" s="944">
        <v>24763</v>
      </c>
      <c r="T4528" s="941" t="s">
        <v>916</v>
      </c>
      <c r="U4528" s="941" t="s">
        <v>3286</v>
      </c>
      <c r="V4528" s="941" t="s">
        <v>3287</v>
      </c>
      <c r="W4528" s="941" t="s">
        <v>3288</v>
      </c>
    </row>
    <row r="4529" spans="1:23" hidden="1" x14ac:dyDescent="0.25">
      <c r="A4529" s="935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935" t="b">
        <f t="shared" si="70"/>
        <v>0</v>
      </c>
      <c r="C4529" s="940">
        <v>58330</v>
      </c>
      <c r="D4529" s="941" t="s">
        <v>6086</v>
      </c>
      <c r="E4529" s="942" t="s">
        <v>3719</v>
      </c>
      <c r="F4529" s="942" t="s">
        <v>3683</v>
      </c>
      <c r="G4529" s="943">
        <v>7</v>
      </c>
      <c r="H4529" s="942" t="s">
        <v>3270</v>
      </c>
      <c r="I4529" s="942" t="s">
        <v>117</v>
      </c>
      <c r="J4529" s="942" t="s">
        <v>3259</v>
      </c>
      <c r="K4529" s="944">
        <v>60445420</v>
      </c>
      <c r="L4529" s="944">
        <v>282015</v>
      </c>
      <c r="M4529" s="944">
        <v>683977</v>
      </c>
      <c r="N4529" s="944">
        <v>292288</v>
      </c>
      <c r="O4529" s="944">
        <v>391689</v>
      </c>
      <c r="P4529" s="944">
        <v>683977</v>
      </c>
      <c r="Q4529" s="941" t="s">
        <v>3260</v>
      </c>
      <c r="R4529" s="944">
        <v>39892</v>
      </c>
      <c r="S4529" s="944">
        <v>36189</v>
      </c>
      <c r="T4529" s="941" t="s">
        <v>916</v>
      </c>
      <c r="U4529" s="941" t="s">
        <v>3278</v>
      </c>
      <c r="V4529" s="941" t="s">
        <v>3279</v>
      </c>
      <c r="W4529" s="941" t="s">
        <v>3280</v>
      </c>
    </row>
    <row r="4530" spans="1:23" hidden="1" x14ac:dyDescent="0.25">
      <c r="A4530" s="935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935" t="b">
        <f t="shared" si="70"/>
        <v>0</v>
      </c>
      <c r="C4530" s="940">
        <v>58352</v>
      </c>
      <c r="D4530" s="941" t="s">
        <v>6087</v>
      </c>
      <c r="E4530" s="942" t="s">
        <v>3308</v>
      </c>
      <c r="F4530" s="942" t="s">
        <v>3683</v>
      </c>
      <c r="G4530" s="943">
        <v>6</v>
      </c>
      <c r="H4530" s="942" t="s">
        <v>3265</v>
      </c>
      <c r="I4530" s="942" t="s">
        <v>3252</v>
      </c>
      <c r="J4530" s="942" t="s">
        <v>3119</v>
      </c>
      <c r="K4530" s="944">
        <v>62167</v>
      </c>
      <c r="L4530" s="944">
        <v>0</v>
      </c>
      <c r="M4530" s="944">
        <v>6543</v>
      </c>
      <c r="N4530" s="944">
        <v>6543</v>
      </c>
      <c r="O4530" s="944">
        <v>0</v>
      </c>
      <c r="P4530" s="944">
        <v>1111</v>
      </c>
      <c r="Q4530" s="941" t="s">
        <v>3253</v>
      </c>
      <c r="R4530" s="944">
        <v>535</v>
      </c>
      <c r="S4530" s="944">
        <v>485</v>
      </c>
      <c r="T4530" s="941" t="s">
        <v>920</v>
      </c>
      <c r="U4530" s="941" t="s">
        <v>4133</v>
      </c>
      <c r="V4530" s="941" t="s">
        <v>4134</v>
      </c>
      <c r="W4530" s="941" t="s">
        <v>3311</v>
      </c>
    </row>
    <row r="4531" spans="1:23" hidden="1" x14ac:dyDescent="0.25">
      <c r="A4531" s="935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935" t="b">
        <f t="shared" si="70"/>
        <v>0</v>
      </c>
      <c r="C4531" s="940">
        <v>58375</v>
      </c>
      <c r="D4531" s="941" t="s">
        <v>6088</v>
      </c>
      <c r="E4531" s="942" t="s">
        <v>3378</v>
      </c>
      <c r="F4531" s="942" t="s">
        <v>3759</v>
      </c>
      <c r="G4531" s="943">
        <v>5</v>
      </c>
      <c r="H4531" s="942" t="s">
        <v>3251</v>
      </c>
      <c r="I4531" s="942" t="s">
        <v>117</v>
      </c>
      <c r="J4531" s="942" t="s">
        <v>3259</v>
      </c>
      <c r="K4531" s="944">
        <v>420000</v>
      </c>
      <c r="L4531" s="944">
        <v>6</v>
      </c>
      <c r="M4531" s="944">
        <v>1315</v>
      </c>
      <c r="N4531" s="944">
        <v>1296</v>
      </c>
      <c r="O4531" s="944">
        <v>19</v>
      </c>
      <c r="P4531" s="944">
        <v>1275</v>
      </c>
      <c r="Q4531" s="941" t="s">
        <v>3260</v>
      </c>
      <c r="R4531" s="944">
        <v>77</v>
      </c>
      <c r="S4531" s="944">
        <v>70</v>
      </c>
      <c r="T4531" s="941" t="s">
        <v>916</v>
      </c>
      <c r="U4531" s="941" t="s">
        <v>3286</v>
      </c>
      <c r="V4531" s="941" t="s">
        <v>3287</v>
      </c>
      <c r="W4531" s="941" t="s">
        <v>3288</v>
      </c>
    </row>
    <row r="4532" spans="1:23" hidden="1" x14ac:dyDescent="0.25">
      <c r="A4532" s="935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935" t="b">
        <f t="shared" si="70"/>
        <v>0</v>
      </c>
      <c r="C4532" s="940">
        <v>58380</v>
      </c>
      <c r="D4532" s="941" t="s">
        <v>6089</v>
      </c>
      <c r="E4532" s="942" t="s">
        <v>430</v>
      </c>
      <c r="F4532" s="942" t="s">
        <v>3759</v>
      </c>
      <c r="G4532" s="943">
        <v>4</v>
      </c>
      <c r="H4532" s="942" t="s">
        <v>3251</v>
      </c>
      <c r="I4532" s="942" t="s">
        <v>117</v>
      </c>
      <c r="J4532" s="942" t="s">
        <v>3259</v>
      </c>
      <c r="K4532" s="944">
        <v>7212</v>
      </c>
      <c r="L4532" s="944">
        <v>0</v>
      </c>
      <c r="M4532" s="944">
        <v>74</v>
      </c>
      <c r="N4532" s="944">
        <v>74</v>
      </c>
      <c r="O4532" s="944">
        <v>0</v>
      </c>
      <c r="P4532" s="944">
        <v>74</v>
      </c>
      <c r="Q4532" s="941" t="s">
        <v>3260</v>
      </c>
      <c r="R4532" s="944">
        <v>4</v>
      </c>
      <c r="S4532" s="944">
        <v>4</v>
      </c>
      <c r="T4532" s="941" t="s">
        <v>2155</v>
      </c>
      <c r="U4532" s="941" t="s">
        <v>2155</v>
      </c>
      <c r="V4532" s="941" t="s">
        <v>3254</v>
      </c>
      <c r="W4532" s="941" t="s">
        <v>3255</v>
      </c>
    </row>
    <row r="4533" spans="1:23" hidden="1" x14ac:dyDescent="0.25">
      <c r="A4533" s="935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935" t="b">
        <f t="shared" si="70"/>
        <v>1</v>
      </c>
      <c r="C4533" s="940">
        <v>58382</v>
      </c>
      <c r="D4533" s="941" t="s">
        <v>6090</v>
      </c>
      <c r="E4533" s="942" t="s">
        <v>4394</v>
      </c>
      <c r="F4533" s="942" t="s">
        <v>3250</v>
      </c>
      <c r="G4533" s="943">
        <v>3</v>
      </c>
      <c r="H4533" s="942" t="s">
        <v>3251</v>
      </c>
      <c r="I4533" s="942" t="s">
        <v>117</v>
      </c>
      <c r="J4533" s="942" t="s">
        <v>3259</v>
      </c>
      <c r="K4533" s="944">
        <v>34431000</v>
      </c>
      <c r="L4533" s="944">
        <v>117517</v>
      </c>
      <c r="M4533" s="944">
        <v>340425</v>
      </c>
      <c r="N4533" s="944">
        <v>172545</v>
      </c>
      <c r="O4533" s="944">
        <v>167880</v>
      </c>
      <c r="P4533" s="944">
        <v>340425</v>
      </c>
      <c r="Q4533" s="941" t="s">
        <v>3260</v>
      </c>
      <c r="R4533" s="944">
        <v>19855</v>
      </c>
      <c r="S4533" s="944">
        <v>18012</v>
      </c>
      <c r="T4533" s="941" t="s">
        <v>920</v>
      </c>
      <c r="U4533" s="941" t="s">
        <v>4912</v>
      </c>
      <c r="V4533" s="941" t="s">
        <v>4913</v>
      </c>
      <c r="W4533" s="941" t="s">
        <v>3311</v>
      </c>
    </row>
    <row r="4534" spans="1:23" hidden="1" x14ac:dyDescent="0.25">
      <c r="A4534" s="935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935" t="b">
        <f t="shared" si="70"/>
        <v>0</v>
      </c>
      <c r="C4534" s="940">
        <v>58400</v>
      </c>
      <c r="D4534" s="941" t="s">
        <v>6091</v>
      </c>
      <c r="E4534" s="942" t="s">
        <v>3330</v>
      </c>
      <c r="F4534" s="942" t="s">
        <v>3759</v>
      </c>
      <c r="G4534" s="943">
        <v>4</v>
      </c>
      <c r="H4534" s="942" t="s">
        <v>3270</v>
      </c>
      <c r="I4534" s="942" t="s">
        <v>117</v>
      </c>
      <c r="J4534" s="942" t="s">
        <v>3259</v>
      </c>
      <c r="K4534" s="944">
        <v>12000</v>
      </c>
      <c r="L4534" s="944">
        <v>0</v>
      </c>
      <c r="M4534" s="944">
        <v>242</v>
      </c>
      <c r="N4534" s="944">
        <v>242</v>
      </c>
      <c r="O4534" s="944">
        <v>0</v>
      </c>
      <c r="P4534" s="944">
        <v>235</v>
      </c>
      <c r="Q4534" s="941" t="s">
        <v>3260</v>
      </c>
      <c r="R4534" s="944">
        <v>14</v>
      </c>
      <c r="S4534" s="944">
        <v>13</v>
      </c>
      <c r="T4534" s="941" t="s">
        <v>917</v>
      </c>
      <c r="U4534" s="941" t="s">
        <v>3968</v>
      </c>
      <c r="V4534" s="941" t="s">
        <v>3969</v>
      </c>
      <c r="W4534" s="941" t="s">
        <v>3332</v>
      </c>
    </row>
    <row r="4535" spans="1:23" hidden="1" x14ac:dyDescent="0.25">
      <c r="A4535" s="935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935" t="b">
        <f t="shared" si="70"/>
        <v>1</v>
      </c>
      <c r="C4535" s="940">
        <v>58420</v>
      </c>
      <c r="D4535" s="941" t="s">
        <v>6092</v>
      </c>
      <c r="E4535" s="942" t="s">
        <v>4019</v>
      </c>
      <c r="F4535" s="942" t="s">
        <v>3250</v>
      </c>
      <c r="G4535" s="943">
        <v>2</v>
      </c>
      <c r="H4535" s="942" t="s">
        <v>3322</v>
      </c>
      <c r="I4535" s="942" t="s">
        <v>117</v>
      </c>
      <c r="J4535" s="942" t="s">
        <v>3259</v>
      </c>
      <c r="K4535" s="944">
        <v>6042720000</v>
      </c>
      <c r="L4535" s="944">
        <v>0</v>
      </c>
      <c r="M4535" s="944">
        <v>40055038</v>
      </c>
      <c r="N4535" s="944">
        <v>40055038</v>
      </c>
      <c r="O4535" s="944">
        <v>0</v>
      </c>
      <c r="P4535" s="944">
        <v>38889463</v>
      </c>
      <c r="Q4535" s="941" t="s">
        <v>3260</v>
      </c>
      <c r="R4535" s="944">
        <v>2336139</v>
      </c>
      <c r="S4535" s="944">
        <v>2119312</v>
      </c>
      <c r="T4535" s="941" t="s">
        <v>916</v>
      </c>
      <c r="U4535" s="941" t="s">
        <v>3286</v>
      </c>
      <c r="V4535" s="941" t="s">
        <v>3287</v>
      </c>
      <c r="W4535" s="941" t="s">
        <v>3288</v>
      </c>
    </row>
    <row r="4536" spans="1:23" hidden="1" x14ac:dyDescent="0.25">
      <c r="A4536" s="935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935" t="b">
        <f t="shared" si="70"/>
        <v>1</v>
      </c>
      <c r="C4536" s="940">
        <v>58426</v>
      </c>
      <c r="D4536" s="941" t="s">
        <v>6093</v>
      </c>
      <c r="E4536" s="942" t="s">
        <v>4019</v>
      </c>
      <c r="F4536" s="942" t="s">
        <v>3250</v>
      </c>
      <c r="G4536" s="943">
        <v>2</v>
      </c>
      <c r="H4536" s="942" t="s">
        <v>3322</v>
      </c>
      <c r="I4536" s="942" t="s">
        <v>117</v>
      </c>
      <c r="J4536" s="942" t="s">
        <v>3259</v>
      </c>
      <c r="K4536" s="944">
        <v>6387011000</v>
      </c>
      <c r="L4536" s="944">
        <v>0</v>
      </c>
      <c r="M4536" s="944">
        <v>42461265</v>
      </c>
      <c r="N4536" s="944">
        <v>42461265</v>
      </c>
      <c r="O4536" s="944">
        <v>0</v>
      </c>
      <c r="P4536" s="944">
        <v>41146606</v>
      </c>
      <c r="Q4536" s="941" t="s">
        <v>3260</v>
      </c>
      <c r="R4536" s="944">
        <v>2476478</v>
      </c>
      <c r="S4536" s="944">
        <v>2246626</v>
      </c>
      <c r="T4536" s="941" t="s">
        <v>916</v>
      </c>
      <c r="U4536" s="941" t="s">
        <v>3286</v>
      </c>
      <c r="V4536" s="941" t="s">
        <v>3287</v>
      </c>
      <c r="W4536" s="941" t="s">
        <v>3288</v>
      </c>
    </row>
    <row r="4537" spans="1:23" hidden="1" x14ac:dyDescent="0.25">
      <c r="A4537" s="935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935" t="b">
        <f t="shared" si="70"/>
        <v>1</v>
      </c>
      <c r="C4537" s="940">
        <v>58427</v>
      </c>
      <c r="D4537" s="941" t="s">
        <v>6094</v>
      </c>
      <c r="E4537" s="942" t="s">
        <v>3719</v>
      </c>
      <c r="F4537" s="942" t="s">
        <v>3250</v>
      </c>
      <c r="G4537" s="943">
        <v>1</v>
      </c>
      <c r="H4537" s="942" t="s">
        <v>3258</v>
      </c>
      <c r="I4537" s="942" t="s">
        <v>117</v>
      </c>
      <c r="J4537" s="942" t="s">
        <v>3259</v>
      </c>
      <c r="K4537" s="944">
        <v>77897000</v>
      </c>
      <c r="L4537" s="944">
        <v>0</v>
      </c>
      <c r="M4537" s="944">
        <v>11354</v>
      </c>
      <c r="N4537" s="944">
        <v>11354</v>
      </c>
      <c r="O4537" s="944">
        <v>0</v>
      </c>
      <c r="P4537" s="944">
        <v>11242</v>
      </c>
      <c r="Q4537" s="941" t="s">
        <v>3260</v>
      </c>
      <c r="R4537" s="944">
        <v>662</v>
      </c>
      <c r="S4537" s="944">
        <v>601</v>
      </c>
      <c r="T4537" s="941" t="s">
        <v>916</v>
      </c>
      <c r="U4537" s="941" t="s">
        <v>3278</v>
      </c>
      <c r="V4537" s="941" t="s">
        <v>3279</v>
      </c>
      <c r="W4537" s="941" t="s">
        <v>3280</v>
      </c>
    </row>
    <row r="4538" spans="1:23" hidden="1" x14ac:dyDescent="0.25">
      <c r="A4538" s="935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935" t="b">
        <f t="shared" si="70"/>
        <v>1</v>
      </c>
      <c r="C4538" s="940">
        <v>58427</v>
      </c>
      <c r="D4538" s="941" t="s">
        <v>6094</v>
      </c>
      <c r="E4538" s="942" t="s">
        <v>3719</v>
      </c>
      <c r="F4538" s="942" t="s">
        <v>3250</v>
      </c>
      <c r="G4538" s="943">
        <v>1</v>
      </c>
      <c r="H4538" s="942" t="s">
        <v>3264</v>
      </c>
      <c r="I4538" s="942" t="s">
        <v>117</v>
      </c>
      <c r="J4538" s="942" t="s">
        <v>3259</v>
      </c>
      <c r="K4538" s="944">
        <v>561018000</v>
      </c>
      <c r="L4538" s="944">
        <v>1504439</v>
      </c>
      <c r="M4538" s="944">
        <v>5812858</v>
      </c>
      <c r="N4538" s="944">
        <v>3498339</v>
      </c>
      <c r="O4538" s="944">
        <v>2314519</v>
      </c>
      <c r="P4538" s="944">
        <v>5755306</v>
      </c>
      <c r="Q4538" s="941" t="s">
        <v>3260</v>
      </c>
      <c r="R4538" s="944">
        <v>339025</v>
      </c>
      <c r="S4538" s="944">
        <v>307558</v>
      </c>
      <c r="T4538" s="941" t="s">
        <v>916</v>
      </c>
      <c r="U4538" s="941" t="s">
        <v>3278</v>
      </c>
      <c r="V4538" s="941" t="s">
        <v>3279</v>
      </c>
      <c r="W4538" s="941" t="s">
        <v>3280</v>
      </c>
    </row>
    <row r="4539" spans="1:23" hidden="1" x14ac:dyDescent="0.25">
      <c r="A4539" s="935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935" t="b">
        <f t="shared" si="70"/>
        <v>0</v>
      </c>
      <c r="C4539" s="940">
        <v>58428</v>
      </c>
      <c r="D4539" s="941" t="s">
        <v>6095</v>
      </c>
      <c r="E4539" s="942" t="s">
        <v>3682</v>
      </c>
      <c r="F4539" s="942" t="s">
        <v>3759</v>
      </c>
      <c r="G4539" s="943">
        <v>5</v>
      </c>
      <c r="H4539" s="942" t="s">
        <v>3270</v>
      </c>
      <c r="I4539" s="942" t="s">
        <v>117</v>
      </c>
      <c r="J4539" s="942" t="s">
        <v>3259</v>
      </c>
      <c r="K4539" s="944">
        <v>101989580</v>
      </c>
      <c r="L4539" s="944">
        <v>620816</v>
      </c>
      <c r="M4539" s="944">
        <v>1267407</v>
      </c>
      <c r="N4539" s="944">
        <v>461154</v>
      </c>
      <c r="O4539" s="944">
        <v>806253</v>
      </c>
      <c r="P4539" s="944">
        <v>1233842</v>
      </c>
      <c r="Q4539" s="941" t="s">
        <v>3260</v>
      </c>
      <c r="R4539" s="944">
        <v>73919</v>
      </c>
      <c r="S4539" s="944">
        <v>67059</v>
      </c>
      <c r="T4539" s="941" t="s">
        <v>917</v>
      </c>
      <c r="U4539" s="941" t="s">
        <v>3278</v>
      </c>
      <c r="V4539" s="941" t="s">
        <v>3279</v>
      </c>
      <c r="W4539" s="941" t="s">
        <v>3280</v>
      </c>
    </row>
    <row r="4540" spans="1:23" hidden="1" x14ac:dyDescent="0.25">
      <c r="A4540" s="935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935" t="b">
        <f t="shared" si="70"/>
        <v>1</v>
      </c>
      <c r="C4540" s="940">
        <v>58432</v>
      </c>
      <c r="D4540" s="941" t="s">
        <v>6096</v>
      </c>
      <c r="E4540" s="942" t="s">
        <v>3258</v>
      </c>
      <c r="F4540" s="942" t="s">
        <v>3250</v>
      </c>
      <c r="G4540" s="943">
        <v>3</v>
      </c>
      <c r="H4540" s="942" t="s">
        <v>3251</v>
      </c>
      <c r="I4540" s="942" t="s">
        <v>117</v>
      </c>
      <c r="J4540" s="942" t="s">
        <v>3259</v>
      </c>
      <c r="K4540" s="944">
        <v>44844000</v>
      </c>
      <c r="L4540" s="944">
        <v>0</v>
      </c>
      <c r="M4540" s="944">
        <v>391978</v>
      </c>
      <c r="N4540" s="944">
        <v>391978</v>
      </c>
      <c r="O4540" s="944">
        <v>0</v>
      </c>
      <c r="P4540" s="944">
        <v>373668</v>
      </c>
      <c r="Q4540" s="941" t="s">
        <v>3260</v>
      </c>
      <c r="R4540" s="944">
        <v>22861</v>
      </c>
      <c r="S4540" s="944">
        <v>20740</v>
      </c>
      <c r="T4540" s="941" t="s">
        <v>920</v>
      </c>
      <c r="U4540" s="941" t="s">
        <v>3356</v>
      </c>
      <c r="V4540" s="941" t="s">
        <v>3357</v>
      </c>
      <c r="W4540" s="941" t="s">
        <v>3345</v>
      </c>
    </row>
    <row r="4541" spans="1:23" hidden="1" x14ac:dyDescent="0.25">
      <c r="A4541" s="935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935" t="b">
        <f t="shared" si="70"/>
        <v>1</v>
      </c>
      <c r="C4541" s="940">
        <v>58433</v>
      </c>
      <c r="D4541" s="941" t="s">
        <v>6097</v>
      </c>
      <c r="E4541" s="942" t="s">
        <v>3431</v>
      </c>
      <c r="F4541" s="942" t="s">
        <v>3250</v>
      </c>
      <c r="G4541" s="943">
        <v>2</v>
      </c>
      <c r="H4541" s="942" t="s">
        <v>5058</v>
      </c>
      <c r="I4541" s="942" t="s">
        <v>117</v>
      </c>
      <c r="J4541" s="942" t="s">
        <v>3259</v>
      </c>
      <c r="K4541" s="944">
        <v>187976000</v>
      </c>
      <c r="L4541" s="944">
        <v>0</v>
      </c>
      <c r="M4541" s="944">
        <v>1323826</v>
      </c>
      <c r="N4541" s="944">
        <v>1323826</v>
      </c>
      <c r="O4541" s="944">
        <v>0</v>
      </c>
      <c r="P4541" s="944">
        <v>1272910</v>
      </c>
      <c r="Q4541" s="941" t="s">
        <v>3260</v>
      </c>
      <c r="R4541" s="944">
        <v>77210</v>
      </c>
      <c r="S4541" s="944">
        <v>70044</v>
      </c>
      <c r="T4541" s="941" t="s">
        <v>916</v>
      </c>
      <c r="U4541" s="941" t="s">
        <v>3286</v>
      </c>
      <c r="V4541" s="941" t="s">
        <v>3287</v>
      </c>
      <c r="W4541" s="941" t="s">
        <v>3288</v>
      </c>
    </row>
    <row r="4542" spans="1:23" hidden="1" x14ac:dyDescent="0.25">
      <c r="A4542" s="935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935" t="b">
        <f t="shared" si="70"/>
        <v>0</v>
      </c>
      <c r="C4542" s="940">
        <v>58440</v>
      </c>
      <c r="D4542" s="941" t="s">
        <v>6098</v>
      </c>
      <c r="E4542" s="942" t="s">
        <v>3258</v>
      </c>
      <c r="F4542" s="942" t="s">
        <v>3759</v>
      </c>
      <c r="G4542" s="943">
        <v>4</v>
      </c>
      <c r="H4542" s="942" t="s">
        <v>5058</v>
      </c>
      <c r="I4542" s="942" t="s">
        <v>117</v>
      </c>
      <c r="J4542" s="942" t="s">
        <v>3259</v>
      </c>
      <c r="K4542" s="944">
        <v>5834000</v>
      </c>
      <c r="L4542" s="944">
        <v>0</v>
      </c>
      <c r="M4542" s="944">
        <v>58991</v>
      </c>
      <c r="N4542" s="944">
        <v>58991</v>
      </c>
      <c r="O4542" s="944">
        <v>0</v>
      </c>
      <c r="P4542" s="944">
        <v>57384</v>
      </c>
      <c r="Q4542" s="941" t="s">
        <v>3260</v>
      </c>
      <c r="R4542" s="944">
        <v>3441</v>
      </c>
      <c r="S4542" s="944">
        <v>3121</v>
      </c>
      <c r="T4542" s="941" t="s">
        <v>920</v>
      </c>
      <c r="U4542" s="941" t="s">
        <v>3375</v>
      </c>
      <c r="V4542" s="941" t="s">
        <v>3376</v>
      </c>
      <c r="W4542" s="941" t="s">
        <v>3345</v>
      </c>
    </row>
    <row r="4543" spans="1:23" hidden="1" x14ac:dyDescent="0.25">
      <c r="A4543" s="935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935" t="b">
        <f t="shared" si="70"/>
        <v>1</v>
      </c>
      <c r="C4543" s="940">
        <v>58471</v>
      </c>
      <c r="D4543" s="941" t="s">
        <v>6099</v>
      </c>
      <c r="E4543" s="942" t="s">
        <v>3269</v>
      </c>
      <c r="F4543" s="942" t="s">
        <v>3250</v>
      </c>
      <c r="G4543" s="943">
        <v>2</v>
      </c>
      <c r="H4543" s="942" t="s">
        <v>3270</v>
      </c>
      <c r="I4543" s="942" t="s">
        <v>117</v>
      </c>
      <c r="J4543" s="942" t="s">
        <v>3259</v>
      </c>
      <c r="K4543" s="944">
        <v>118780000</v>
      </c>
      <c r="L4543" s="944">
        <v>0</v>
      </c>
      <c r="M4543" s="944">
        <v>1121303</v>
      </c>
      <c r="N4543" s="944">
        <v>1121303</v>
      </c>
      <c r="O4543" s="944">
        <v>0</v>
      </c>
      <c r="P4543" s="944">
        <v>1099316</v>
      </c>
      <c r="Q4543" s="941" t="s">
        <v>3260</v>
      </c>
      <c r="R4543" s="944">
        <v>65398</v>
      </c>
      <c r="S4543" s="944">
        <v>59328</v>
      </c>
      <c r="T4543" s="941" t="s">
        <v>919</v>
      </c>
      <c r="U4543" s="941" t="s">
        <v>3362</v>
      </c>
      <c r="V4543" s="941" t="s">
        <v>3363</v>
      </c>
      <c r="W4543" s="941" t="s">
        <v>3363</v>
      </c>
    </row>
    <row r="4544" spans="1:23" hidden="1" x14ac:dyDescent="0.25">
      <c r="A4544" s="935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935" t="b">
        <f t="shared" si="70"/>
        <v>1</v>
      </c>
      <c r="C4544" s="940">
        <v>58478</v>
      </c>
      <c r="D4544" s="941" t="s">
        <v>6100</v>
      </c>
      <c r="E4544" s="942" t="s">
        <v>3682</v>
      </c>
      <c r="F4544" s="942" t="s">
        <v>3250</v>
      </c>
      <c r="G4544" s="943">
        <v>1</v>
      </c>
      <c r="H4544" s="942" t="s">
        <v>3258</v>
      </c>
      <c r="I4544" s="942" t="s">
        <v>117</v>
      </c>
      <c r="J4544" s="942" t="s">
        <v>3259</v>
      </c>
      <c r="K4544" s="944">
        <v>70802000</v>
      </c>
      <c r="L4544" s="944">
        <v>0</v>
      </c>
      <c r="M4544" s="944">
        <v>0</v>
      </c>
      <c r="N4544" s="944">
        <v>0</v>
      </c>
      <c r="O4544" s="944">
        <v>0</v>
      </c>
      <c r="P4544" s="944">
        <v>0</v>
      </c>
      <c r="Q4544" s="941" t="s">
        <v>3260</v>
      </c>
      <c r="R4544" s="944">
        <v>0</v>
      </c>
      <c r="S4544" s="944">
        <v>0</v>
      </c>
      <c r="T4544" s="941" t="s">
        <v>917</v>
      </c>
      <c r="U4544" s="941" t="s">
        <v>3278</v>
      </c>
      <c r="V4544" s="941" t="s">
        <v>3279</v>
      </c>
      <c r="W4544" s="941" t="s">
        <v>3280</v>
      </c>
    </row>
    <row r="4545" spans="1:23" hidden="1" x14ac:dyDescent="0.25">
      <c r="A4545" s="935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935" t="b">
        <f t="shared" si="70"/>
        <v>1</v>
      </c>
      <c r="C4545" s="940">
        <v>58478</v>
      </c>
      <c r="D4545" s="941" t="s">
        <v>6100</v>
      </c>
      <c r="E4545" s="942" t="s">
        <v>3682</v>
      </c>
      <c r="F4545" s="942" t="s">
        <v>3250</v>
      </c>
      <c r="G4545" s="943">
        <v>1</v>
      </c>
      <c r="H4545" s="942" t="s">
        <v>3264</v>
      </c>
      <c r="I4545" s="942" t="s">
        <v>117</v>
      </c>
      <c r="J4545" s="942" t="s">
        <v>3259</v>
      </c>
      <c r="K4545" s="944">
        <v>242946000</v>
      </c>
      <c r="L4545" s="944">
        <v>0</v>
      </c>
      <c r="M4545" s="944">
        <v>2567170</v>
      </c>
      <c r="N4545" s="944">
        <v>2567170</v>
      </c>
      <c r="O4545" s="944">
        <v>0</v>
      </c>
      <c r="P4545" s="944">
        <v>2530994</v>
      </c>
      <c r="Q4545" s="941" t="s">
        <v>3260</v>
      </c>
      <c r="R4545" s="944">
        <v>149726</v>
      </c>
      <c r="S4545" s="944">
        <v>135829</v>
      </c>
      <c r="T4545" s="941" t="s">
        <v>917</v>
      </c>
      <c r="U4545" s="941" t="s">
        <v>3278</v>
      </c>
      <c r="V4545" s="941" t="s">
        <v>3279</v>
      </c>
      <c r="W4545" s="941" t="s">
        <v>3280</v>
      </c>
    </row>
    <row r="4546" spans="1:23" hidden="1" x14ac:dyDescent="0.25">
      <c r="A4546" s="935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935" t="b">
        <f t="shared" si="70"/>
        <v>0</v>
      </c>
      <c r="C4546" s="940">
        <v>58484</v>
      </c>
      <c r="D4546" s="941" t="s">
        <v>6101</v>
      </c>
      <c r="E4546" s="942" t="s">
        <v>3477</v>
      </c>
      <c r="F4546" s="942" t="s">
        <v>3683</v>
      </c>
      <c r="G4546" s="943">
        <v>7</v>
      </c>
      <c r="H4546" s="942" t="s">
        <v>3251</v>
      </c>
      <c r="I4546" s="942" t="s">
        <v>117</v>
      </c>
      <c r="J4546" s="942" t="s">
        <v>3259</v>
      </c>
      <c r="K4546" s="944">
        <v>38381716</v>
      </c>
      <c r="L4546" s="944">
        <v>0</v>
      </c>
      <c r="M4546" s="944">
        <v>382403</v>
      </c>
      <c r="N4546" s="944">
        <v>382403</v>
      </c>
      <c r="O4546" s="944">
        <v>0</v>
      </c>
      <c r="P4546" s="944">
        <v>377106</v>
      </c>
      <c r="Q4546" s="941" t="s">
        <v>3260</v>
      </c>
      <c r="R4546" s="944">
        <v>22303</v>
      </c>
      <c r="S4546" s="944">
        <v>20233</v>
      </c>
      <c r="T4546" s="941" t="s">
        <v>917</v>
      </c>
      <c r="U4546" s="941" t="s">
        <v>3261</v>
      </c>
      <c r="V4546" s="941" t="s">
        <v>3262</v>
      </c>
      <c r="W4546" s="941" t="s">
        <v>3263</v>
      </c>
    </row>
    <row r="4547" spans="1:23" hidden="1" x14ac:dyDescent="0.25">
      <c r="A4547" s="935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935" t="b">
        <f t="shared" si="70"/>
        <v>1</v>
      </c>
      <c r="C4547" s="940">
        <v>58503</v>
      </c>
      <c r="D4547" s="941" t="s">
        <v>6102</v>
      </c>
      <c r="E4547" s="942" t="s">
        <v>4394</v>
      </c>
      <c r="F4547" s="942" t="s">
        <v>3250</v>
      </c>
      <c r="G4547" s="943">
        <v>1</v>
      </c>
      <c r="H4547" s="942" t="s">
        <v>3258</v>
      </c>
      <c r="I4547" s="942" t="s">
        <v>117</v>
      </c>
      <c r="J4547" s="942" t="s">
        <v>3259</v>
      </c>
      <c r="K4547" s="944">
        <v>1176099000</v>
      </c>
      <c r="L4547" s="944">
        <v>0</v>
      </c>
      <c r="M4547" s="944">
        <v>2094465</v>
      </c>
      <c r="N4547" s="944">
        <v>2094465</v>
      </c>
      <c r="O4547" s="944">
        <v>0</v>
      </c>
      <c r="P4547" s="944">
        <v>2001044</v>
      </c>
      <c r="Q4547" s="941" t="s">
        <v>3260</v>
      </c>
      <c r="R4547" s="944">
        <v>122156</v>
      </c>
      <c r="S4547" s="944">
        <v>110818</v>
      </c>
      <c r="T4547" s="941" t="s">
        <v>920</v>
      </c>
      <c r="U4547" s="941" t="s">
        <v>4395</v>
      </c>
      <c r="V4547" s="941" t="s">
        <v>4396</v>
      </c>
      <c r="W4547" s="941" t="s">
        <v>3311</v>
      </c>
    </row>
    <row r="4548" spans="1:23" hidden="1" x14ac:dyDescent="0.25">
      <c r="A4548" s="935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935" t="b">
        <f t="shared" ref="B4548:B4611" si="71">IF(F4548="ELECTRIC POWER",TRUE,FALSE)</f>
        <v>1</v>
      </c>
      <c r="C4548" s="940">
        <v>58503</v>
      </c>
      <c r="D4548" s="941" t="s">
        <v>6102</v>
      </c>
      <c r="E4548" s="942" t="s">
        <v>4394</v>
      </c>
      <c r="F4548" s="942" t="s">
        <v>3250</v>
      </c>
      <c r="G4548" s="943">
        <v>1</v>
      </c>
      <c r="H4548" s="942" t="s">
        <v>3264</v>
      </c>
      <c r="I4548" s="942" t="s">
        <v>117</v>
      </c>
      <c r="J4548" s="942" t="s">
        <v>3259</v>
      </c>
      <c r="K4548" s="944">
        <v>1841838000</v>
      </c>
      <c r="L4548" s="944">
        <v>0</v>
      </c>
      <c r="M4548" s="944">
        <v>19010073</v>
      </c>
      <c r="N4548" s="944">
        <v>19010073</v>
      </c>
      <c r="O4548" s="944">
        <v>0</v>
      </c>
      <c r="P4548" s="944">
        <v>18170892</v>
      </c>
      <c r="Q4548" s="941" t="s">
        <v>3260</v>
      </c>
      <c r="R4548" s="944">
        <v>1108729</v>
      </c>
      <c r="S4548" s="944">
        <v>1005823</v>
      </c>
      <c r="T4548" s="941" t="s">
        <v>920</v>
      </c>
      <c r="U4548" s="941" t="s">
        <v>4395</v>
      </c>
      <c r="V4548" s="941" t="s">
        <v>4396</v>
      </c>
      <c r="W4548" s="941" t="s">
        <v>3311</v>
      </c>
    </row>
    <row r="4549" spans="1:23" ht="26.25" hidden="1" x14ac:dyDescent="0.25">
      <c r="A4549" s="935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935" t="b">
        <f t="shared" si="71"/>
        <v>0</v>
      </c>
      <c r="C4549" s="940">
        <v>58507</v>
      </c>
      <c r="D4549" s="941" t="s">
        <v>6103</v>
      </c>
      <c r="E4549" s="942" t="s">
        <v>3933</v>
      </c>
      <c r="F4549" s="942" t="s">
        <v>3759</v>
      </c>
      <c r="G4549" s="943">
        <v>5</v>
      </c>
      <c r="H4549" s="942" t="s">
        <v>3270</v>
      </c>
      <c r="I4549" s="942" t="s">
        <v>117</v>
      </c>
      <c r="J4549" s="942" t="s">
        <v>3259</v>
      </c>
      <c r="K4549" s="944">
        <v>25227459</v>
      </c>
      <c r="L4549" s="944">
        <v>26158</v>
      </c>
      <c r="M4549" s="944">
        <v>402629</v>
      </c>
      <c r="N4549" s="944">
        <v>312433</v>
      </c>
      <c r="O4549" s="944">
        <v>90196</v>
      </c>
      <c r="P4549" s="944">
        <v>390900</v>
      </c>
      <c r="Q4549" s="941" t="s">
        <v>3260</v>
      </c>
      <c r="R4549" s="944">
        <v>23483</v>
      </c>
      <c r="S4549" s="944">
        <v>21303</v>
      </c>
      <c r="T4549" s="941" t="s">
        <v>915</v>
      </c>
      <c r="U4549" s="941" t="s">
        <v>3934</v>
      </c>
      <c r="V4549" s="941" t="s">
        <v>3935</v>
      </c>
      <c r="W4549" s="941" t="s">
        <v>3935</v>
      </c>
    </row>
    <row r="4550" spans="1:23" ht="26.25" hidden="1" x14ac:dyDescent="0.25">
      <c r="A4550" s="935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935" t="b">
        <f t="shared" si="71"/>
        <v>0</v>
      </c>
      <c r="C4550" s="940">
        <v>58507</v>
      </c>
      <c r="D4550" s="941" t="s">
        <v>6103</v>
      </c>
      <c r="E4550" s="942" t="s">
        <v>3933</v>
      </c>
      <c r="F4550" s="942" t="s">
        <v>3759</v>
      </c>
      <c r="G4550" s="943">
        <v>5</v>
      </c>
      <c r="H4550" s="942" t="s">
        <v>3270</v>
      </c>
      <c r="I4550" s="942" t="s">
        <v>3252</v>
      </c>
      <c r="J4550" s="942" t="s">
        <v>3119</v>
      </c>
      <c r="K4550" s="944">
        <v>1299541</v>
      </c>
      <c r="L4550" s="944">
        <v>1349</v>
      </c>
      <c r="M4550" s="944">
        <v>20745</v>
      </c>
      <c r="N4550" s="944">
        <v>16094</v>
      </c>
      <c r="O4550" s="944">
        <v>4651</v>
      </c>
      <c r="P4550" s="944">
        <v>3771</v>
      </c>
      <c r="Q4550" s="941" t="s">
        <v>3253</v>
      </c>
      <c r="R4550" s="944">
        <v>1695</v>
      </c>
      <c r="S4550" s="944">
        <v>1538</v>
      </c>
      <c r="T4550" s="941" t="s">
        <v>915</v>
      </c>
      <c r="U4550" s="941" t="s">
        <v>3934</v>
      </c>
      <c r="V4550" s="941" t="s">
        <v>3935</v>
      </c>
      <c r="W4550" s="941" t="s">
        <v>3935</v>
      </c>
    </row>
    <row r="4551" spans="1:23" ht="26.25" hidden="1" x14ac:dyDescent="0.25">
      <c r="A4551" s="935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935" t="b">
        <f t="shared" si="71"/>
        <v>0</v>
      </c>
      <c r="C4551" s="940">
        <v>58507</v>
      </c>
      <c r="D4551" s="941" t="s">
        <v>6103</v>
      </c>
      <c r="E4551" s="942" t="s">
        <v>3933</v>
      </c>
      <c r="F4551" s="942" t="s">
        <v>3759</v>
      </c>
      <c r="G4551" s="943">
        <v>5</v>
      </c>
      <c r="H4551" s="942" t="s">
        <v>3251</v>
      </c>
      <c r="I4551" s="942" t="s">
        <v>117</v>
      </c>
      <c r="J4551" s="942" t="s">
        <v>3259</v>
      </c>
      <c r="K4551" s="944">
        <v>252435</v>
      </c>
      <c r="L4551" s="944">
        <v>26022</v>
      </c>
      <c r="M4551" s="944">
        <v>92700</v>
      </c>
      <c r="N4551" s="944">
        <v>2970</v>
      </c>
      <c r="O4551" s="944">
        <v>89730</v>
      </c>
      <c r="P4551" s="944">
        <v>90000</v>
      </c>
      <c r="Q4551" s="941" t="s">
        <v>3260</v>
      </c>
      <c r="R4551" s="944">
        <v>5407</v>
      </c>
      <c r="S4551" s="944">
        <v>4905</v>
      </c>
      <c r="T4551" s="941" t="s">
        <v>915</v>
      </c>
      <c r="U4551" s="941" t="s">
        <v>3934</v>
      </c>
      <c r="V4551" s="941" t="s">
        <v>3935</v>
      </c>
      <c r="W4551" s="941" t="s">
        <v>3935</v>
      </c>
    </row>
    <row r="4552" spans="1:23" ht="26.25" hidden="1" x14ac:dyDescent="0.25">
      <c r="A4552" s="935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935" t="b">
        <f t="shared" si="71"/>
        <v>0</v>
      </c>
      <c r="C4552" s="940">
        <v>58507</v>
      </c>
      <c r="D4552" s="941" t="s">
        <v>6103</v>
      </c>
      <c r="E4552" s="942" t="s">
        <v>3933</v>
      </c>
      <c r="F4552" s="942" t="s">
        <v>3759</v>
      </c>
      <c r="G4552" s="943">
        <v>5</v>
      </c>
      <c r="H4552" s="942" t="s">
        <v>3251</v>
      </c>
      <c r="I4552" s="942" t="s">
        <v>3252</v>
      </c>
      <c r="J4552" s="942" t="s">
        <v>3119</v>
      </c>
      <c r="K4552" s="944">
        <v>72565</v>
      </c>
      <c r="L4552" s="944">
        <v>7481</v>
      </c>
      <c r="M4552" s="944">
        <v>26650</v>
      </c>
      <c r="N4552" s="944">
        <v>854</v>
      </c>
      <c r="O4552" s="944">
        <v>25796</v>
      </c>
      <c r="P4552" s="944">
        <v>4845</v>
      </c>
      <c r="Q4552" s="941" t="s">
        <v>3253</v>
      </c>
      <c r="R4552" s="944">
        <v>2178</v>
      </c>
      <c r="S4552" s="944">
        <v>1976</v>
      </c>
      <c r="T4552" s="941" t="s">
        <v>915</v>
      </c>
      <c r="U4552" s="941" t="s">
        <v>3934</v>
      </c>
      <c r="V4552" s="941" t="s">
        <v>3935</v>
      </c>
      <c r="W4552" s="941" t="s">
        <v>3935</v>
      </c>
    </row>
    <row r="4553" spans="1:23" hidden="1" x14ac:dyDescent="0.25">
      <c r="A4553" s="935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935" t="b">
        <f t="shared" si="71"/>
        <v>1</v>
      </c>
      <c r="C4553" s="940">
        <v>58525</v>
      </c>
      <c r="D4553" s="941" t="s">
        <v>6104</v>
      </c>
      <c r="E4553" s="942" t="s">
        <v>3258</v>
      </c>
      <c r="F4553" s="942" t="s">
        <v>3250</v>
      </c>
      <c r="G4553" s="943">
        <v>3</v>
      </c>
      <c r="H4553" s="942" t="s">
        <v>3251</v>
      </c>
      <c r="I4553" s="942" t="s">
        <v>117</v>
      </c>
      <c r="J4553" s="942" t="s">
        <v>3259</v>
      </c>
      <c r="K4553" s="944">
        <v>455148</v>
      </c>
      <c r="L4553" s="944">
        <v>0</v>
      </c>
      <c r="M4553" s="944">
        <v>4667</v>
      </c>
      <c r="N4553" s="944">
        <v>4667</v>
      </c>
      <c r="O4553" s="944">
        <v>0</v>
      </c>
      <c r="P4553" s="944">
        <v>4532</v>
      </c>
      <c r="Q4553" s="941" t="s">
        <v>3260</v>
      </c>
      <c r="R4553" s="944">
        <v>272</v>
      </c>
      <c r="S4553" s="944">
        <v>247</v>
      </c>
      <c r="T4553" s="941" t="s">
        <v>920</v>
      </c>
      <c r="U4553" s="941" t="s">
        <v>3356</v>
      </c>
      <c r="V4553" s="941" t="s">
        <v>3357</v>
      </c>
      <c r="W4553" s="941" t="s">
        <v>3345</v>
      </c>
    </row>
    <row r="4554" spans="1:23" hidden="1" x14ac:dyDescent="0.25">
      <c r="A4554" s="935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935" t="b">
        <f t="shared" si="71"/>
        <v>1</v>
      </c>
      <c r="C4554" s="940">
        <v>58533</v>
      </c>
      <c r="D4554" s="941" t="s">
        <v>6105</v>
      </c>
      <c r="E4554" s="942" t="s">
        <v>3903</v>
      </c>
      <c r="F4554" s="942" t="s">
        <v>3250</v>
      </c>
      <c r="G4554" s="943">
        <v>2</v>
      </c>
      <c r="H4554" s="942" t="s">
        <v>4645</v>
      </c>
      <c r="I4554" s="942" t="s">
        <v>3360</v>
      </c>
      <c r="J4554" s="942" t="s">
        <v>3360</v>
      </c>
      <c r="K4554" s="944">
        <v>121654000</v>
      </c>
      <c r="L4554" s="944">
        <v>0</v>
      </c>
      <c r="M4554" s="944">
        <v>415083</v>
      </c>
      <c r="N4554" s="944">
        <v>415084</v>
      </c>
      <c r="O4554" s="944">
        <v>0</v>
      </c>
      <c r="P4554" s="944">
        <v>0</v>
      </c>
      <c r="Q4554" s="941" t="s">
        <v>2155</v>
      </c>
      <c r="R4554" s="944">
        <v>0</v>
      </c>
      <c r="S4554" s="944">
        <v>0</v>
      </c>
      <c r="T4554" s="941" t="s">
        <v>920</v>
      </c>
      <c r="U4554" s="941" t="s">
        <v>3904</v>
      </c>
      <c r="V4554" s="941" t="s">
        <v>3905</v>
      </c>
      <c r="W4554" s="941" t="s">
        <v>3311</v>
      </c>
    </row>
    <row r="4555" spans="1:23" hidden="1" x14ac:dyDescent="0.25">
      <c r="A4555" s="935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935" t="b">
        <f t="shared" si="71"/>
        <v>1</v>
      </c>
      <c r="C4555" s="940">
        <v>58551</v>
      </c>
      <c r="D4555" s="941" t="s">
        <v>6106</v>
      </c>
      <c r="E4555" s="942" t="s">
        <v>3264</v>
      </c>
      <c r="F4555" s="942" t="s">
        <v>3250</v>
      </c>
      <c r="G4555" s="943">
        <v>2</v>
      </c>
      <c r="H4555" s="942" t="s">
        <v>5058</v>
      </c>
      <c r="I4555" s="942" t="s">
        <v>117</v>
      </c>
      <c r="J4555" s="942" t="s">
        <v>3259</v>
      </c>
      <c r="K4555" s="944">
        <v>111568000</v>
      </c>
      <c r="L4555" s="944">
        <v>0</v>
      </c>
      <c r="M4555" s="944">
        <v>983561</v>
      </c>
      <c r="N4555" s="944">
        <v>983561</v>
      </c>
      <c r="O4555" s="944">
        <v>0</v>
      </c>
      <c r="P4555" s="944">
        <v>957705</v>
      </c>
      <c r="Q4555" s="941" t="s">
        <v>3260</v>
      </c>
      <c r="R4555" s="944">
        <v>57364</v>
      </c>
      <c r="S4555" s="944">
        <v>52040</v>
      </c>
      <c r="T4555" s="941" t="s">
        <v>915</v>
      </c>
      <c r="U4555" s="941" t="s">
        <v>3409</v>
      </c>
      <c r="V4555" s="941" t="s">
        <v>3410</v>
      </c>
      <c r="W4555" s="941" t="s">
        <v>3410</v>
      </c>
    </row>
    <row r="4556" spans="1:23" hidden="1" x14ac:dyDescent="0.25">
      <c r="A4556" s="935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935" t="b">
        <f t="shared" si="71"/>
        <v>1</v>
      </c>
      <c r="C4556" s="940">
        <v>58557</v>
      </c>
      <c r="D4556" s="941" t="s">
        <v>6107</v>
      </c>
      <c r="E4556" s="942" t="s">
        <v>3316</v>
      </c>
      <c r="F4556" s="942" t="s">
        <v>3250</v>
      </c>
      <c r="G4556" s="943">
        <v>1</v>
      </c>
      <c r="H4556" s="942" t="s">
        <v>3258</v>
      </c>
      <c r="I4556" s="942" t="s">
        <v>117</v>
      </c>
      <c r="J4556" s="942" t="s">
        <v>3259</v>
      </c>
      <c r="K4556" s="944">
        <v>1396973000</v>
      </c>
      <c r="L4556" s="944">
        <v>0</v>
      </c>
      <c r="M4556" s="944">
        <v>2551941</v>
      </c>
      <c r="N4556" s="944">
        <v>2551941</v>
      </c>
      <c r="O4556" s="944">
        <v>0</v>
      </c>
      <c r="P4556" s="944">
        <v>2472484</v>
      </c>
      <c r="Q4556" s="941" t="s">
        <v>3260</v>
      </c>
      <c r="R4556" s="944">
        <v>148837</v>
      </c>
      <c r="S4556" s="944">
        <v>135023</v>
      </c>
      <c r="T4556" s="941" t="s">
        <v>920</v>
      </c>
      <c r="U4556" s="941" t="s">
        <v>3339</v>
      </c>
      <c r="V4556" s="941" t="s">
        <v>3340</v>
      </c>
      <c r="W4556" s="941" t="s">
        <v>3273</v>
      </c>
    </row>
    <row r="4557" spans="1:23" hidden="1" x14ac:dyDescent="0.25">
      <c r="A4557" s="935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935" t="b">
        <f t="shared" si="71"/>
        <v>1</v>
      </c>
      <c r="C4557" s="940">
        <v>58557</v>
      </c>
      <c r="D4557" s="941" t="s">
        <v>6107</v>
      </c>
      <c r="E4557" s="942" t="s">
        <v>3316</v>
      </c>
      <c r="F4557" s="942" t="s">
        <v>3250</v>
      </c>
      <c r="G4557" s="943">
        <v>1</v>
      </c>
      <c r="H4557" s="942" t="s">
        <v>3264</v>
      </c>
      <c r="I4557" s="942" t="s">
        <v>117</v>
      </c>
      <c r="J4557" s="942" t="s">
        <v>3259</v>
      </c>
      <c r="K4557" s="944">
        <v>1852653000</v>
      </c>
      <c r="L4557" s="944">
        <v>0</v>
      </c>
      <c r="M4557" s="944">
        <v>21608318</v>
      </c>
      <c r="N4557" s="944">
        <v>21608318</v>
      </c>
      <c r="O4557" s="944">
        <v>0</v>
      </c>
      <c r="P4557" s="944">
        <v>20904292</v>
      </c>
      <c r="Q4557" s="941" t="s">
        <v>3260</v>
      </c>
      <c r="R4557" s="944">
        <v>1260267</v>
      </c>
      <c r="S4557" s="944">
        <v>1143296</v>
      </c>
      <c r="T4557" s="941" t="s">
        <v>920</v>
      </c>
      <c r="U4557" s="941" t="s">
        <v>3339</v>
      </c>
      <c r="V4557" s="941" t="s">
        <v>3340</v>
      </c>
      <c r="W4557" s="941" t="s">
        <v>3273</v>
      </c>
    </row>
    <row r="4558" spans="1:23" hidden="1" x14ac:dyDescent="0.25">
      <c r="A4558" s="935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935" t="b">
        <f t="shared" si="71"/>
        <v>1</v>
      </c>
      <c r="C4558" s="940">
        <v>58562</v>
      </c>
      <c r="D4558" s="941" t="s">
        <v>6108</v>
      </c>
      <c r="E4558" s="942" t="s">
        <v>3269</v>
      </c>
      <c r="F4558" s="942" t="s">
        <v>3250</v>
      </c>
      <c r="G4558" s="943">
        <v>1</v>
      </c>
      <c r="H4558" s="942" t="s">
        <v>3270</v>
      </c>
      <c r="I4558" s="942" t="s">
        <v>117</v>
      </c>
      <c r="J4558" s="942" t="s">
        <v>3259</v>
      </c>
      <c r="K4558" s="944">
        <v>765424010</v>
      </c>
      <c r="L4558" s="944">
        <v>0</v>
      </c>
      <c r="M4558" s="944">
        <v>7582924</v>
      </c>
      <c r="N4558" s="944">
        <v>7582924</v>
      </c>
      <c r="O4558" s="944">
        <v>0</v>
      </c>
      <c r="P4558" s="944">
        <v>7333581</v>
      </c>
      <c r="Q4558" s="941" t="s">
        <v>3260</v>
      </c>
      <c r="R4558" s="944">
        <v>442261</v>
      </c>
      <c r="S4558" s="944">
        <v>401213</v>
      </c>
      <c r="T4558" s="941" t="s">
        <v>920</v>
      </c>
      <c r="U4558" s="941" t="s">
        <v>3271</v>
      </c>
      <c r="V4558" s="941" t="s">
        <v>3272</v>
      </c>
      <c r="W4558" s="941" t="s">
        <v>3273</v>
      </c>
    </row>
    <row r="4559" spans="1:23" x14ac:dyDescent="0.25">
      <c r="A4559" s="935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935" t="b">
        <f t="shared" si="71"/>
        <v>1</v>
      </c>
      <c r="C4559" s="940">
        <v>58562</v>
      </c>
      <c r="D4559" s="941" t="s">
        <v>6108</v>
      </c>
      <c r="E4559" s="942" t="s">
        <v>3269</v>
      </c>
      <c r="F4559" s="942" t="s">
        <v>3250</v>
      </c>
      <c r="G4559" s="943">
        <v>1</v>
      </c>
      <c r="H4559" s="942" t="s">
        <v>3270</v>
      </c>
      <c r="I4559" s="942" t="s">
        <v>3252</v>
      </c>
      <c r="J4559" s="942" t="s">
        <v>3119</v>
      </c>
      <c r="K4559" s="944">
        <v>88988</v>
      </c>
      <c r="L4559" s="944">
        <v>0</v>
      </c>
      <c r="M4559" s="944">
        <v>882</v>
      </c>
      <c r="N4559" s="944">
        <v>882</v>
      </c>
      <c r="O4559" s="944">
        <v>0</v>
      </c>
      <c r="P4559" s="944">
        <v>152</v>
      </c>
      <c r="Q4559" s="941" t="s">
        <v>3253</v>
      </c>
      <c r="R4559" s="944">
        <v>72</v>
      </c>
      <c r="S4559" s="944">
        <v>65</v>
      </c>
      <c r="T4559" s="941" t="s">
        <v>920</v>
      </c>
      <c r="U4559" s="941" t="s">
        <v>3271</v>
      </c>
      <c r="V4559" s="941" t="s">
        <v>3272</v>
      </c>
      <c r="W4559" s="941" t="s">
        <v>3273</v>
      </c>
    </row>
    <row r="4560" spans="1:23" hidden="1" x14ac:dyDescent="0.25">
      <c r="A4560" s="935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935" t="b">
        <f t="shared" si="71"/>
        <v>1</v>
      </c>
      <c r="C4560" s="940">
        <v>58570</v>
      </c>
      <c r="D4560" s="941" t="s">
        <v>6109</v>
      </c>
      <c r="E4560" s="942" t="s">
        <v>3365</v>
      </c>
      <c r="F4560" s="942" t="s">
        <v>3250</v>
      </c>
      <c r="G4560" s="943">
        <v>2</v>
      </c>
      <c r="H4560" s="942" t="s">
        <v>4645</v>
      </c>
      <c r="I4560" s="942" t="s">
        <v>3360</v>
      </c>
      <c r="J4560" s="942" t="s">
        <v>3360</v>
      </c>
      <c r="K4560" s="944">
        <v>146431000</v>
      </c>
      <c r="L4560" s="944">
        <v>0</v>
      </c>
      <c r="M4560" s="944">
        <v>499623</v>
      </c>
      <c r="N4560" s="944">
        <v>499624</v>
      </c>
      <c r="O4560" s="944">
        <v>0</v>
      </c>
      <c r="P4560" s="944">
        <v>0</v>
      </c>
      <c r="Q4560" s="941" t="s">
        <v>2155</v>
      </c>
      <c r="R4560" s="944">
        <v>0</v>
      </c>
      <c r="S4560" s="944">
        <v>0</v>
      </c>
      <c r="T4560" s="941" t="s">
        <v>920</v>
      </c>
      <c r="U4560" s="941" t="s">
        <v>3366</v>
      </c>
      <c r="V4560" s="941" t="s">
        <v>3367</v>
      </c>
      <c r="W4560" s="941" t="s">
        <v>3311</v>
      </c>
    </row>
    <row r="4561" spans="1:23" hidden="1" x14ac:dyDescent="0.25">
      <c r="A4561" s="935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935" t="b">
        <f t="shared" si="71"/>
        <v>0</v>
      </c>
      <c r="C4561" s="940">
        <v>58575</v>
      </c>
      <c r="D4561" s="941" t="s">
        <v>5645</v>
      </c>
      <c r="E4561" s="942" t="s">
        <v>3540</v>
      </c>
      <c r="F4561" s="942" t="s">
        <v>3683</v>
      </c>
      <c r="G4561" s="943">
        <v>7</v>
      </c>
      <c r="H4561" s="942" t="s">
        <v>3251</v>
      </c>
      <c r="I4561" s="942" t="s">
        <v>3252</v>
      </c>
      <c r="J4561" s="942" t="s">
        <v>3119</v>
      </c>
      <c r="K4561" s="944">
        <v>1664040</v>
      </c>
      <c r="L4561" s="944">
        <v>2860</v>
      </c>
      <c r="M4561" s="944">
        <v>18029</v>
      </c>
      <c r="N4561" s="944">
        <v>12070</v>
      </c>
      <c r="O4561" s="944">
        <v>5959</v>
      </c>
      <c r="P4561" s="944">
        <v>2908</v>
      </c>
      <c r="Q4561" s="941" t="s">
        <v>3253</v>
      </c>
      <c r="R4561" s="944">
        <v>1473</v>
      </c>
      <c r="S4561" s="944">
        <v>1337</v>
      </c>
      <c r="T4561" s="941" t="s">
        <v>917</v>
      </c>
      <c r="U4561" s="941" t="s">
        <v>3541</v>
      </c>
      <c r="V4561" s="941" t="s">
        <v>3542</v>
      </c>
      <c r="W4561" s="941" t="s">
        <v>3332</v>
      </c>
    </row>
    <row r="4562" spans="1:23" hidden="1" x14ac:dyDescent="0.25">
      <c r="A4562" s="935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935" t="b">
        <f t="shared" si="71"/>
        <v>0</v>
      </c>
      <c r="C4562" s="940">
        <v>58584</v>
      </c>
      <c r="D4562" s="941" t="s">
        <v>6110</v>
      </c>
      <c r="E4562" s="942" t="s">
        <v>3914</v>
      </c>
      <c r="F4562" s="942" t="s">
        <v>3759</v>
      </c>
      <c r="G4562" s="943">
        <v>5</v>
      </c>
      <c r="H4562" s="942" t="s">
        <v>3270</v>
      </c>
      <c r="I4562" s="942" t="s">
        <v>117</v>
      </c>
      <c r="J4562" s="942" t="s">
        <v>3259</v>
      </c>
      <c r="K4562" s="944">
        <v>41985515</v>
      </c>
      <c r="L4562" s="944">
        <v>231294</v>
      </c>
      <c r="M4562" s="944">
        <v>480742</v>
      </c>
      <c r="N4562" s="944">
        <v>191626</v>
      </c>
      <c r="O4562" s="944">
        <v>289116</v>
      </c>
      <c r="P4562" s="944">
        <v>466740</v>
      </c>
      <c r="Q4562" s="941" t="s">
        <v>3260</v>
      </c>
      <c r="R4562" s="944">
        <v>28038</v>
      </c>
      <c r="S4562" s="944">
        <v>25436</v>
      </c>
      <c r="T4562" s="941" t="s">
        <v>916</v>
      </c>
      <c r="U4562" s="941" t="s">
        <v>3286</v>
      </c>
      <c r="V4562" s="941" t="s">
        <v>3287</v>
      </c>
      <c r="W4562" s="941" t="s">
        <v>3288</v>
      </c>
    </row>
    <row r="4563" spans="1:23" hidden="1" x14ac:dyDescent="0.25">
      <c r="A4563" s="935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935" t="b">
        <f t="shared" si="71"/>
        <v>0</v>
      </c>
      <c r="C4563" s="940">
        <v>58584</v>
      </c>
      <c r="D4563" s="941" t="s">
        <v>6110</v>
      </c>
      <c r="E4563" s="942" t="s">
        <v>3914</v>
      </c>
      <c r="F4563" s="942" t="s">
        <v>3759</v>
      </c>
      <c r="G4563" s="943">
        <v>5</v>
      </c>
      <c r="H4563" s="942" t="s">
        <v>3270</v>
      </c>
      <c r="I4563" s="942" t="s">
        <v>3252</v>
      </c>
      <c r="J4563" s="942" t="s">
        <v>3119</v>
      </c>
      <c r="K4563" s="944">
        <v>1482485</v>
      </c>
      <c r="L4563" s="944">
        <v>8007</v>
      </c>
      <c r="M4563" s="944">
        <v>16744</v>
      </c>
      <c r="N4563" s="944">
        <v>6734</v>
      </c>
      <c r="O4563" s="944">
        <v>10010</v>
      </c>
      <c r="P4563" s="944">
        <v>2867</v>
      </c>
      <c r="Q4563" s="941" t="s">
        <v>3253</v>
      </c>
      <c r="R4563" s="944">
        <v>1368</v>
      </c>
      <c r="S4563" s="944">
        <v>1241</v>
      </c>
      <c r="T4563" s="941" t="s">
        <v>916</v>
      </c>
      <c r="U4563" s="941" t="s">
        <v>3286</v>
      </c>
      <c r="V4563" s="941" t="s">
        <v>3287</v>
      </c>
      <c r="W4563" s="941" t="s">
        <v>3288</v>
      </c>
    </row>
    <row r="4564" spans="1:23" hidden="1" x14ac:dyDescent="0.25">
      <c r="A4564" s="935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935" t="b">
        <f t="shared" si="71"/>
        <v>0</v>
      </c>
      <c r="C4564" s="940">
        <v>58585</v>
      </c>
      <c r="D4564" s="941" t="s">
        <v>6111</v>
      </c>
      <c r="E4564" s="942" t="s">
        <v>3258</v>
      </c>
      <c r="F4564" s="942" t="s">
        <v>3683</v>
      </c>
      <c r="G4564" s="943">
        <v>7</v>
      </c>
      <c r="H4564" s="942" t="s">
        <v>3270</v>
      </c>
      <c r="I4564" s="942" t="s">
        <v>117</v>
      </c>
      <c r="J4564" s="942" t="s">
        <v>3259</v>
      </c>
      <c r="K4564" s="944">
        <v>6436000</v>
      </c>
      <c r="L4564" s="944">
        <v>34506</v>
      </c>
      <c r="M4564" s="944">
        <v>97682</v>
      </c>
      <c r="N4564" s="944">
        <v>40172</v>
      </c>
      <c r="O4564" s="944">
        <v>57510</v>
      </c>
      <c r="P4564" s="944">
        <v>96240</v>
      </c>
      <c r="Q4564" s="941" t="s">
        <v>3260</v>
      </c>
      <c r="R4564" s="944">
        <v>5697</v>
      </c>
      <c r="S4564" s="944">
        <v>5168</v>
      </c>
      <c r="T4564" s="941" t="s">
        <v>920</v>
      </c>
      <c r="U4564" s="941" t="s">
        <v>3356</v>
      </c>
      <c r="V4564" s="941" t="s">
        <v>3357</v>
      </c>
      <c r="W4564" s="941" t="s">
        <v>3345</v>
      </c>
    </row>
    <row r="4565" spans="1:23" hidden="1" x14ac:dyDescent="0.25">
      <c r="A4565" s="935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935" t="b">
        <f t="shared" si="71"/>
        <v>0</v>
      </c>
      <c r="C4565" s="940">
        <v>58597</v>
      </c>
      <c r="D4565" s="941" t="s">
        <v>6112</v>
      </c>
      <c r="E4565" s="942" t="s">
        <v>3365</v>
      </c>
      <c r="F4565" s="942" t="s">
        <v>3759</v>
      </c>
      <c r="G4565" s="943">
        <v>5</v>
      </c>
      <c r="H4565" s="942" t="s">
        <v>3270</v>
      </c>
      <c r="I4565" s="942" t="s">
        <v>117</v>
      </c>
      <c r="J4565" s="942" t="s">
        <v>3259</v>
      </c>
      <c r="K4565" s="944">
        <v>41857220</v>
      </c>
      <c r="L4565" s="944">
        <v>238150</v>
      </c>
      <c r="M4565" s="944">
        <v>502116</v>
      </c>
      <c r="N4565" s="944">
        <v>192832</v>
      </c>
      <c r="O4565" s="944">
        <v>309284</v>
      </c>
      <c r="P4565" s="944">
        <v>483631</v>
      </c>
      <c r="Q4565" s="941" t="s">
        <v>3260</v>
      </c>
      <c r="R4565" s="944">
        <v>29285</v>
      </c>
      <c r="S4565" s="944">
        <v>26567</v>
      </c>
      <c r="T4565" s="941" t="s">
        <v>920</v>
      </c>
      <c r="U4565" s="941" t="s">
        <v>3366</v>
      </c>
      <c r="V4565" s="941" t="s">
        <v>3367</v>
      </c>
      <c r="W4565" s="941" t="s">
        <v>3311</v>
      </c>
    </row>
    <row r="4566" spans="1:23" hidden="1" x14ac:dyDescent="0.25">
      <c r="A4566" s="935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935" t="b">
        <f t="shared" si="71"/>
        <v>0</v>
      </c>
      <c r="C4566" s="940">
        <v>58607</v>
      </c>
      <c r="D4566" s="941" t="s">
        <v>6113</v>
      </c>
      <c r="E4566" s="942" t="s">
        <v>3258</v>
      </c>
      <c r="F4566" s="942" t="s">
        <v>3759</v>
      </c>
      <c r="G4566" s="943">
        <v>5</v>
      </c>
      <c r="H4566" s="942" t="s">
        <v>3251</v>
      </c>
      <c r="I4566" s="942" t="s">
        <v>117</v>
      </c>
      <c r="J4566" s="942" t="s">
        <v>3259</v>
      </c>
      <c r="K4566" s="944">
        <v>3572000</v>
      </c>
      <c r="L4566" s="944">
        <v>17772</v>
      </c>
      <c r="M4566" s="944">
        <v>46776</v>
      </c>
      <c r="N4566" s="944">
        <v>19433</v>
      </c>
      <c r="O4566" s="944">
        <v>27343</v>
      </c>
      <c r="P4566" s="944">
        <v>45108</v>
      </c>
      <c r="Q4566" s="941" t="s">
        <v>3260</v>
      </c>
      <c r="R4566" s="944">
        <v>2728</v>
      </c>
      <c r="S4566" s="944">
        <v>2475</v>
      </c>
      <c r="T4566" s="941" t="s">
        <v>920</v>
      </c>
      <c r="U4566" s="941" t="s">
        <v>3356</v>
      </c>
      <c r="V4566" s="941" t="s">
        <v>3357</v>
      </c>
      <c r="W4566" s="941" t="s">
        <v>3345</v>
      </c>
    </row>
    <row r="4567" spans="1:23" hidden="1" x14ac:dyDescent="0.25">
      <c r="A4567" s="935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935" t="b">
        <f t="shared" si="71"/>
        <v>0</v>
      </c>
      <c r="C4567" s="940">
        <v>58617</v>
      </c>
      <c r="D4567" s="941" t="s">
        <v>6114</v>
      </c>
      <c r="E4567" s="942" t="s">
        <v>3277</v>
      </c>
      <c r="F4567" s="942" t="s">
        <v>3759</v>
      </c>
      <c r="G4567" s="943">
        <v>5</v>
      </c>
      <c r="H4567" s="942" t="s">
        <v>3251</v>
      </c>
      <c r="I4567" s="942" t="s">
        <v>117</v>
      </c>
      <c r="J4567" s="942" t="s">
        <v>3259</v>
      </c>
      <c r="K4567" s="944">
        <v>3513</v>
      </c>
      <c r="L4567" s="944">
        <v>11</v>
      </c>
      <c r="M4567" s="944">
        <v>51</v>
      </c>
      <c r="N4567" s="944">
        <v>25</v>
      </c>
      <c r="O4567" s="944">
        <v>26</v>
      </c>
      <c r="P4567" s="944">
        <v>51</v>
      </c>
      <c r="Q4567" s="941" t="s">
        <v>3260</v>
      </c>
      <c r="R4567" s="944">
        <v>3</v>
      </c>
      <c r="S4567" s="944">
        <v>3</v>
      </c>
      <c r="T4567" s="941" t="s">
        <v>914</v>
      </c>
      <c r="U4567" s="941" t="s">
        <v>3278</v>
      </c>
      <c r="V4567" s="941" t="s">
        <v>3279</v>
      </c>
      <c r="W4567" s="941" t="s">
        <v>3280</v>
      </c>
    </row>
    <row r="4568" spans="1:23" hidden="1" x14ac:dyDescent="0.25">
      <c r="A4568" s="935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935" t="b">
        <f t="shared" si="71"/>
        <v>0</v>
      </c>
      <c r="C4568" s="940">
        <v>58619</v>
      </c>
      <c r="D4568" s="941" t="s">
        <v>6115</v>
      </c>
      <c r="E4568" s="942" t="s">
        <v>3258</v>
      </c>
      <c r="F4568" s="942" t="s">
        <v>3759</v>
      </c>
      <c r="G4568" s="943">
        <v>5</v>
      </c>
      <c r="H4568" s="942" t="s">
        <v>3251</v>
      </c>
      <c r="I4568" s="942" t="s">
        <v>117</v>
      </c>
      <c r="J4568" s="942" t="s">
        <v>3259</v>
      </c>
      <c r="K4568" s="944">
        <v>1402000</v>
      </c>
      <c r="L4568" s="944">
        <v>116149</v>
      </c>
      <c r="M4568" s="944">
        <v>186050</v>
      </c>
      <c r="N4568" s="944">
        <v>7360</v>
      </c>
      <c r="O4568" s="944">
        <v>178690</v>
      </c>
      <c r="P4568" s="944">
        <v>186050</v>
      </c>
      <c r="Q4568" s="941" t="s">
        <v>3260</v>
      </c>
      <c r="R4568" s="944">
        <v>10851</v>
      </c>
      <c r="S4568" s="944">
        <v>9844</v>
      </c>
      <c r="T4568" s="941" t="s">
        <v>920</v>
      </c>
      <c r="U4568" s="941" t="s">
        <v>3356</v>
      </c>
      <c r="V4568" s="941" t="s">
        <v>3357</v>
      </c>
      <c r="W4568" s="941" t="s">
        <v>3345</v>
      </c>
    </row>
    <row r="4569" spans="1:23" hidden="1" x14ac:dyDescent="0.25">
      <c r="A4569" s="935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935" t="b">
        <f t="shared" si="71"/>
        <v>1</v>
      </c>
      <c r="C4569" s="940">
        <v>58625</v>
      </c>
      <c r="D4569" s="941" t="s">
        <v>6116</v>
      </c>
      <c r="E4569" s="942" t="s">
        <v>3258</v>
      </c>
      <c r="F4569" s="942" t="s">
        <v>3250</v>
      </c>
      <c r="G4569" s="943">
        <v>3</v>
      </c>
      <c r="H4569" s="942" t="s">
        <v>5058</v>
      </c>
      <c r="I4569" s="942" t="s">
        <v>117</v>
      </c>
      <c r="J4569" s="942" t="s">
        <v>3259</v>
      </c>
      <c r="K4569" s="944">
        <v>11091000</v>
      </c>
      <c r="L4569" s="944">
        <v>0</v>
      </c>
      <c r="M4569" s="944">
        <v>68048</v>
      </c>
      <c r="N4569" s="944">
        <v>68048</v>
      </c>
      <c r="O4569" s="944">
        <v>0</v>
      </c>
      <c r="P4569" s="944">
        <v>85060</v>
      </c>
      <c r="Q4569" s="941" t="s">
        <v>3260</v>
      </c>
      <c r="R4569" s="944">
        <v>3969</v>
      </c>
      <c r="S4569" s="944">
        <v>3600</v>
      </c>
      <c r="T4569" s="941" t="s">
        <v>920</v>
      </c>
      <c r="U4569" s="941" t="s">
        <v>3356</v>
      </c>
      <c r="V4569" s="941" t="s">
        <v>3357</v>
      </c>
      <c r="W4569" s="941" t="s">
        <v>3345</v>
      </c>
    </row>
    <row r="4570" spans="1:23" hidden="1" x14ac:dyDescent="0.25">
      <c r="A4570" s="935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935" t="b">
        <f t="shared" si="71"/>
        <v>1</v>
      </c>
      <c r="C4570" s="940">
        <v>58629</v>
      </c>
      <c r="D4570" s="941" t="s">
        <v>6117</v>
      </c>
      <c r="E4570" s="942" t="s">
        <v>3924</v>
      </c>
      <c r="F4570" s="942" t="s">
        <v>3250</v>
      </c>
      <c r="G4570" s="943">
        <v>2</v>
      </c>
      <c r="H4570" s="942" t="s">
        <v>4645</v>
      </c>
      <c r="I4570" s="942" t="s">
        <v>3360</v>
      </c>
      <c r="J4570" s="942" t="s">
        <v>3360</v>
      </c>
      <c r="K4570" s="944">
        <v>47080000</v>
      </c>
      <c r="L4570" s="944">
        <v>0</v>
      </c>
      <c r="M4570" s="944">
        <v>160637</v>
      </c>
      <c r="N4570" s="944">
        <v>160635</v>
      </c>
      <c r="O4570" s="944">
        <v>0</v>
      </c>
      <c r="P4570" s="944">
        <v>0</v>
      </c>
      <c r="Q4570" s="941" t="s">
        <v>2155</v>
      </c>
      <c r="R4570" s="944">
        <v>0</v>
      </c>
      <c r="S4570" s="944">
        <v>0</v>
      </c>
      <c r="T4570" s="941" t="s">
        <v>920</v>
      </c>
      <c r="U4570" s="941" t="s">
        <v>3928</v>
      </c>
      <c r="V4570" s="941" t="s">
        <v>3929</v>
      </c>
      <c r="W4570" s="941" t="s">
        <v>3273</v>
      </c>
    </row>
    <row r="4571" spans="1:23" hidden="1" x14ac:dyDescent="0.25">
      <c r="A4571" s="935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935" t="b">
        <f t="shared" si="71"/>
        <v>0</v>
      </c>
      <c r="C4571" s="940">
        <v>58635</v>
      </c>
      <c r="D4571" s="941" t="s">
        <v>6118</v>
      </c>
      <c r="E4571" s="942" t="s">
        <v>3378</v>
      </c>
      <c r="F4571" s="942" t="s">
        <v>3759</v>
      </c>
      <c r="G4571" s="943">
        <v>5</v>
      </c>
      <c r="H4571" s="942" t="s">
        <v>3251</v>
      </c>
      <c r="I4571" s="942" t="s">
        <v>117</v>
      </c>
      <c r="J4571" s="942" t="s">
        <v>3259</v>
      </c>
      <c r="K4571" s="944">
        <v>36260</v>
      </c>
      <c r="L4571" s="944">
        <v>0</v>
      </c>
      <c r="M4571" s="944">
        <v>416</v>
      </c>
      <c r="N4571" s="944">
        <v>416</v>
      </c>
      <c r="O4571" s="944">
        <v>0</v>
      </c>
      <c r="P4571" s="944">
        <v>396</v>
      </c>
      <c r="Q4571" s="941" t="s">
        <v>3260</v>
      </c>
      <c r="R4571" s="944">
        <v>24</v>
      </c>
      <c r="S4571" s="944">
        <v>22</v>
      </c>
      <c r="T4571" s="941" t="s">
        <v>916</v>
      </c>
      <c r="U4571" s="941" t="s">
        <v>3286</v>
      </c>
      <c r="V4571" s="941" t="s">
        <v>3287</v>
      </c>
      <c r="W4571" s="941" t="s">
        <v>3288</v>
      </c>
    </row>
    <row r="4572" spans="1:23" hidden="1" x14ac:dyDescent="0.25">
      <c r="A4572" s="935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935" t="b">
        <f t="shared" si="71"/>
        <v>0</v>
      </c>
      <c r="C4572" s="940">
        <v>58664</v>
      </c>
      <c r="D4572" s="941" t="s">
        <v>6119</v>
      </c>
      <c r="E4572" s="942" t="s">
        <v>3264</v>
      </c>
      <c r="F4572" s="942" t="s">
        <v>3683</v>
      </c>
      <c r="G4572" s="943">
        <v>6</v>
      </c>
      <c r="H4572" s="942" t="s">
        <v>3270</v>
      </c>
      <c r="I4572" s="942" t="s">
        <v>117</v>
      </c>
      <c r="J4572" s="942" t="s">
        <v>3259</v>
      </c>
      <c r="K4572" s="944">
        <v>23587620</v>
      </c>
      <c r="L4572" s="944">
        <v>0</v>
      </c>
      <c r="M4572" s="944">
        <v>376834</v>
      </c>
      <c r="N4572" s="944">
        <v>376834</v>
      </c>
      <c r="O4572" s="944">
        <v>0</v>
      </c>
      <c r="P4572" s="944">
        <v>367050</v>
      </c>
      <c r="Q4572" s="941" t="s">
        <v>3260</v>
      </c>
      <c r="R4572" s="944">
        <v>21978</v>
      </c>
      <c r="S4572" s="944">
        <v>19938</v>
      </c>
      <c r="T4572" s="941" t="s">
        <v>915</v>
      </c>
      <c r="U4572" s="941" t="s">
        <v>3409</v>
      </c>
      <c r="V4572" s="941" t="s">
        <v>3410</v>
      </c>
      <c r="W4572" s="941" t="s">
        <v>3410</v>
      </c>
    </row>
    <row r="4573" spans="1:23" hidden="1" x14ac:dyDescent="0.25">
      <c r="A4573" s="935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935" t="b">
        <f t="shared" si="71"/>
        <v>1</v>
      </c>
      <c r="C4573" s="940">
        <v>58697</v>
      </c>
      <c r="D4573" s="941" t="s">
        <v>6120</v>
      </c>
      <c r="E4573" s="942" t="s">
        <v>3540</v>
      </c>
      <c r="F4573" s="942" t="s">
        <v>3250</v>
      </c>
      <c r="G4573" s="943">
        <v>1</v>
      </c>
      <c r="H4573" s="942" t="s">
        <v>3258</v>
      </c>
      <c r="I4573" s="942" t="s">
        <v>117</v>
      </c>
      <c r="J4573" s="942" t="s">
        <v>3259</v>
      </c>
      <c r="K4573" s="944">
        <v>1425953100</v>
      </c>
      <c r="L4573" s="944">
        <v>0</v>
      </c>
      <c r="M4573" s="944">
        <v>0</v>
      </c>
      <c r="N4573" s="944">
        <v>0</v>
      </c>
      <c r="O4573" s="944">
        <v>0</v>
      </c>
      <c r="P4573" s="944">
        <v>0</v>
      </c>
      <c r="Q4573" s="941" t="s">
        <v>3260</v>
      </c>
      <c r="R4573" s="944">
        <v>0</v>
      </c>
      <c r="S4573" s="944">
        <v>0</v>
      </c>
      <c r="T4573" s="941" t="s">
        <v>917</v>
      </c>
      <c r="U4573" s="941" t="s">
        <v>3541</v>
      </c>
      <c r="V4573" s="941" t="s">
        <v>3542</v>
      </c>
      <c r="W4573" s="941" t="s">
        <v>3332</v>
      </c>
    </row>
    <row r="4574" spans="1:23" x14ac:dyDescent="0.25">
      <c r="A4574" s="935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935" t="b">
        <f t="shared" si="71"/>
        <v>1</v>
      </c>
      <c r="C4574" s="940">
        <v>58697</v>
      </c>
      <c r="D4574" s="941" t="s">
        <v>6120</v>
      </c>
      <c r="E4574" s="942" t="s">
        <v>3540</v>
      </c>
      <c r="F4574" s="942" t="s">
        <v>3250</v>
      </c>
      <c r="G4574" s="943">
        <v>1</v>
      </c>
      <c r="H4574" s="942" t="s">
        <v>3258</v>
      </c>
      <c r="I4574" s="942" t="s">
        <v>3252</v>
      </c>
      <c r="J4574" s="942" t="s">
        <v>3119</v>
      </c>
      <c r="K4574" s="944">
        <v>1024900</v>
      </c>
      <c r="L4574" s="944">
        <v>0</v>
      </c>
      <c r="M4574" s="944">
        <v>0</v>
      </c>
      <c r="N4574" s="944">
        <v>0</v>
      </c>
      <c r="O4574" s="944">
        <v>0</v>
      </c>
      <c r="P4574" s="944">
        <v>0</v>
      </c>
      <c r="Q4574" s="941" t="s">
        <v>3253</v>
      </c>
      <c r="R4574" s="944">
        <v>0</v>
      </c>
      <c r="S4574" s="944">
        <v>0</v>
      </c>
      <c r="T4574" s="941" t="s">
        <v>917</v>
      </c>
      <c r="U4574" s="941" t="s">
        <v>3541</v>
      </c>
      <c r="V4574" s="941" t="s">
        <v>3542</v>
      </c>
      <c r="W4574" s="941" t="s">
        <v>3332</v>
      </c>
    </row>
    <row r="4575" spans="1:23" hidden="1" x14ac:dyDescent="0.25">
      <c r="A4575" s="935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935" t="b">
        <f t="shared" si="71"/>
        <v>1</v>
      </c>
      <c r="C4575" s="940">
        <v>58697</v>
      </c>
      <c r="D4575" s="941" t="s">
        <v>6120</v>
      </c>
      <c r="E4575" s="942" t="s">
        <v>3540</v>
      </c>
      <c r="F4575" s="942" t="s">
        <v>3250</v>
      </c>
      <c r="G4575" s="943">
        <v>1</v>
      </c>
      <c r="H4575" s="942" t="s">
        <v>3264</v>
      </c>
      <c r="I4575" s="942" t="s">
        <v>117</v>
      </c>
      <c r="J4575" s="942" t="s">
        <v>3259</v>
      </c>
      <c r="K4575" s="944">
        <v>2482249851</v>
      </c>
      <c r="L4575" s="944">
        <v>0</v>
      </c>
      <c r="M4575" s="944">
        <v>28008582</v>
      </c>
      <c r="N4575" s="944">
        <v>28008582</v>
      </c>
      <c r="O4575" s="944">
        <v>0</v>
      </c>
      <c r="P4575" s="944">
        <v>27136257</v>
      </c>
      <c r="Q4575" s="941" t="s">
        <v>3260</v>
      </c>
      <c r="R4575" s="944">
        <v>1633551</v>
      </c>
      <c r="S4575" s="944">
        <v>1481934</v>
      </c>
      <c r="T4575" s="941" t="s">
        <v>917</v>
      </c>
      <c r="U4575" s="941" t="s">
        <v>3541</v>
      </c>
      <c r="V4575" s="941" t="s">
        <v>3542</v>
      </c>
      <c r="W4575" s="941" t="s">
        <v>3332</v>
      </c>
    </row>
    <row r="4576" spans="1:23" x14ac:dyDescent="0.25">
      <c r="A4576" s="935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935" t="b">
        <f t="shared" si="71"/>
        <v>1</v>
      </c>
      <c r="C4576" s="940">
        <v>58697</v>
      </c>
      <c r="D4576" s="941" t="s">
        <v>6120</v>
      </c>
      <c r="E4576" s="942" t="s">
        <v>3540</v>
      </c>
      <c r="F4576" s="942" t="s">
        <v>3250</v>
      </c>
      <c r="G4576" s="943">
        <v>1</v>
      </c>
      <c r="H4576" s="942" t="s">
        <v>3264</v>
      </c>
      <c r="I4576" s="942" t="s">
        <v>3252</v>
      </c>
      <c r="J4576" s="942" t="s">
        <v>3119</v>
      </c>
      <c r="K4576" s="944">
        <v>1767149</v>
      </c>
      <c r="L4576" s="944">
        <v>0</v>
      </c>
      <c r="M4576" s="944">
        <v>19998</v>
      </c>
      <c r="N4576" s="944">
        <v>19998</v>
      </c>
      <c r="O4576" s="944">
        <v>0</v>
      </c>
      <c r="P4576" s="944">
        <v>3401</v>
      </c>
      <c r="Q4576" s="941" t="s">
        <v>3253</v>
      </c>
      <c r="R4576" s="944">
        <v>1634</v>
      </c>
      <c r="S4576" s="944">
        <v>1483</v>
      </c>
      <c r="T4576" s="941" t="s">
        <v>917</v>
      </c>
      <c r="U4576" s="941" t="s">
        <v>3541</v>
      </c>
      <c r="V4576" s="941" t="s">
        <v>3542</v>
      </c>
      <c r="W4576" s="941" t="s">
        <v>3332</v>
      </c>
    </row>
    <row r="4577" spans="1:23" hidden="1" x14ac:dyDescent="0.25">
      <c r="A4577" s="935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935" t="b">
        <f t="shared" si="71"/>
        <v>1</v>
      </c>
      <c r="C4577" s="940">
        <v>58697</v>
      </c>
      <c r="D4577" s="941" t="s">
        <v>6120</v>
      </c>
      <c r="E4577" s="942" t="s">
        <v>3540</v>
      </c>
      <c r="F4577" s="942" t="s">
        <v>3250</v>
      </c>
      <c r="G4577" s="943">
        <v>1</v>
      </c>
      <c r="H4577" s="942" t="s">
        <v>3270</v>
      </c>
      <c r="I4577" s="942" t="s">
        <v>117</v>
      </c>
      <c r="J4577" s="942" t="s">
        <v>3259</v>
      </c>
      <c r="K4577" s="944">
        <v>11570094</v>
      </c>
      <c r="L4577" s="944">
        <v>0</v>
      </c>
      <c r="M4577" s="944">
        <v>117302</v>
      </c>
      <c r="N4577" s="944">
        <v>117302</v>
      </c>
      <c r="O4577" s="944">
        <v>0</v>
      </c>
      <c r="P4577" s="944">
        <v>113594</v>
      </c>
      <c r="Q4577" s="941" t="s">
        <v>3260</v>
      </c>
      <c r="R4577" s="944">
        <v>6841</v>
      </c>
      <c r="S4577" s="944">
        <v>6206</v>
      </c>
      <c r="T4577" s="941" t="s">
        <v>917</v>
      </c>
      <c r="U4577" s="941" t="s">
        <v>3541</v>
      </c>
      <c r="V4577" s="941" t="s">
        <v>3542</v>
      </c>
      <c r="W4577" s="941" t="s">
        <v>3332</v>
      </c>
    </row>
    <row r="4578" spans="1:23" x14ac:dyDescent="0.25">
      <c r="A4578" s="935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935" t="b">
        <f t="shared" si="71"/>
        <v>1</v>
      </c>
      <c r="C4578" s="940">
        <v>58697</v>
      </c>
      <c r="D4578" s="941" t="s">
        <v>6120</v>
      </c>
      <c r="E4578" s="942" t="s">
        <v>3540</v>
      </c>
      <c r="F4578" s="942" t="s">
        <v>3250</v>
      </c>
      <c r="G4578" s="943">
        <v>1</v>
      </c>
      <c r="H4578" s="942" t="s">
        <v>3270</v>
      </c>
      <c r="I4578" s="942" t="s">
        <v>3252</v>
      </c>
      <c r="J4578" s="942" t="s">
        <v>3119</v>
      </c>
      <c r="K4578" s="944">
        <v>4740906</v>
      </c>
      <c r="L4578" s="944">
        <v>0</v>
      </c>
      <c r="M4578" s="944">
        <v>33441</v>
      </c>
      <c r="N4578" s="944">
        <v>33441</v>
      </c>
      <c r="O4578" s="944">
        <v>0</v>
      </c>
      <c r="P4578" s="944">
        <v>5687</v>
      </c>
      <c r="Q4578" s="941" t="s">
        <v>3253</v>
      </c>
      <c r="R4578" s="944">
        <v>2733</v>
      </c>
      <c r="S4578" s="944">
        <v>2479</v>
      </c>
      <c r="T4578" s="941" t="s">
        <v>917</v>
      </c>
      <c r="U4578" s="941" t="s">
        <v>3541</v>
      </c>
      <c r="V4578" s="941" t="s">
        <v>3542</v>
      </c>
      <c r="W4578" s="941" t="s">
        <v>3332</v>
      </c>
    </row>
    <row r="4579" spans="1:23" hidden="1" x14ac:dyDescent="0.25">
      <c r="A4579" s="935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935" t="b">
        <f t="shared" si="71"/>
        <v>1</v>
      </c>
      <c r="C4579" s="940">
        <v>58714</v>
      </c>
      <c r="D4579" s="941" t="s">
        <v>6121</v>
      </c>
      <c r="E4579" s="942" t="s">
        <v>4019</v>
      </c>
      <c r="F4579" s="942" t="s">
        <v>3250</v>
      </c>
      <c r="G4579" s="943">
        <v>2</v>
      </c>
      <c r="H4579" s="942" t="s">
        <v>3251</v>
      </c>
      <c r="I4579" s="942" t="s">
        <v>117</v>
      </c>
      <c r="J4579" s="942" t="s">
        <v>3259</v>
      </c>
      <c r="K4579" s="944">
        <v>55690000</v>
      </c>
      <c r="L4579" s="944">
        <v>0</v>
      </c>
      <c r="M4579" s="944">
        <v>503119</v>
      </c>
      <c r="N4579" s="944">
        <v>503119</v>
      </c>
      <c r="O4579" s="944">
        <v>0</v>
      </c>
      <c r="P4579" s="944">
        <v>489891</v>
      </c>
      <c r="Q4579" s="941" t="s">
        <v>3260</v>
      </c>
      <c r="R4579" s="944">
        <v>29344</v>
      </c>
      <c r="S4579" s="944">
        <v>26620</v>
      </c>
      <c r="T4579" s="941" t="s">
        <v>916</v>
      </c>
      <c r="U4579" s="941" t="s">
        <v>3286</v>
      </c>
      <c r="V4579" s="941" t="s">
        <v>3287</v>
      </c>
      <c r="W4579" s="941" t="s">
        <v>3288</v>
      </c>
    </row>
    <row r="4580" spans="1:23" hidden="1" x14ac:dyDescent="0.25">
      <c r="A4580" s="935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935" t="b">
        <f t="shared" si="71"/>
        <v>1</v>
      </c>
      <c r="C4580" s="940">
        <v>58715</v>
      </c>
      <c r="D4580" s="941" t="s">
        <v>6122</v>
      </c>
      <c r="E4580" s="942" t="s">
        <v>4019</v>
      </c>
      <c r="F4580" s="942" t="s">
        <v>3250</v>
      </c>
      <c r="G4580" s="943">
        <v>2</v>
      </c>
      <c r="H4580" s="942" t="s">
        <v>3251</v>
      </c>
      <c r="I4580" s="942" t="s">
        <v>117</v>
      </c>
      <c r="J4580" s="942" t="s">
        <v>3259</v>
      </c>
      <c r="K4580" s="944">
        <v>46633000</v>
      </c>
      <c r="L4580" s="944">
        <v>0</v>
      </c>
      <c r="M4580" s="944">
        <v>430084</v>
      </c>
      <c r="N4580" s="944">
        <v>430084</v>
      </c>
      <c r="O4580" s="944">
        <v>0</v>
      </c>
      <c r="P4580" s="944">
        <v>417152</v>
      </c>
      <c r="Q4580" s="941" t="s">
        <v>3260</v>
      </c>
      <c r="R4580" s="944">
        <v>25084</v>
      </c>
      <c r="S4580" s="944">
        <v>22756</v>
      </c>
      <c r="T4580" s="941" t="s">
        <v>916</v>
      </c>
      <c r="U4580" s="941" t="s">
        <v>3286</v>
      </c>
      <c r="V4580" s="941" t="s">
        <v>3287</v>
      </c>
      <c r="W4580" s="941" t="s">
        <v>3288</v>
      </c>
    </row>
    <row r="4581" spans="1:23" hidden="1" x14ac:dyDescent="0.25">
      <c r="A4581" s="935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935" t="b">
        <f t="shared" si="71"/>
        <v>1</v>
      </c>
      <c r="C4581" s="940">
        <v>58811</v>
      </c>
      <c r="D4581" s="941" t="s">
        <v>6123</v>
      </c>
      <c r="E4581" s="942" t="s">
        <v>4019</v>
      </c>
      <c r="F4581" s="942" t="s">
        <v>3250</v>
      </c>
      <c r="G4581" s="943">
        <v>2</v>
      </c>
      <c r="H4581" s="942" t="s">
        <v>3251</v>
      </c>
      <c r="I4581" s="942" t="s">
        <v>117</v>
      </c>
      <c r="J4581" s="942" t="s">
        <v>3259</v>
      </c>
      <c r="K4581" s="944">
        <v>60509000</v>
      </c>
      <c r="L4581" s="944">
        <v>0</v>
      </c>
      <c r="M4581" s="944">
        <v>471315</v>
      </c>
      <c r="N4581" s="944">
        <v>471315</v>
      </c>
      <c r="O4581" s="944">
        <v>0</v>
      </c>
      <c r="P4581" s="944">
        <v>455818</v>
      </c>
      <c r="Q4581" s="941" t="s">
        <v>3260</v>
      </c>
      <c r="R4581" s="944">
        <v>27489</v>
      </c>
      <c r="S4581" s="944">
        <v>24937</v>
      </c>
      <c r="T4581" s="941" t="s">
        <v>916</v>
      </c>
      <c r="U4581" s="941" t="s">
        <v>3286</v>
      </c>
      <c r="V4581" s="941" t="s">
        <v>3287</v>
      </c>
      <c r="W4581" s="941" t="s">
        <v>3288</v>
      </c>
    </row>
    <row r="4582" spans="1:23" hidden="1" x14ac:dyDescent="0.25">
      <c r="A4582" s="935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935" t="b">
        <f t="shared" si="71"/>
        <v>1</v>
      </c>
      <c r="C4582" s="940">
        <v>58813</v>
      </c>
      <c r="D4582" s="941" t="s">
        <v>6124</v>
      </c>
      <c r="E4582" s="942" t="s">
        <v>4019</v>
      </c>
      <c r="F4582" s="942" t="s">
        <v>3250</v>
      </c>
      <c r="G4582" s="943">
        <v>2</v>
      </c>
      <c r="H4582" s="942" t="s">
        <v>3251</v>
      </c>
      <c r="I4582" s="942" t="s">
        <v>117</v>
      </c>
      <c r="J4582" s="942" t="s">
        <v>3259</v>
      </c>
      <c r="K4582" s="944">
        <v>46056000</v>
      </c>
      <c r="L4582" s="944">
        <v>0</v>
      </c>
      <c r="M4582" s="944">
        <v>407737</v>
      </c>
      <c r="N4582" s="944">
        <v>407737</v>
      </c>
      <c r="O4582" s="944">
        <v>0</v>
      </c>
      <c r="P4582" s="944">
        <v>396631</v>
      </c>
      <c r="Q4582" s="941" t="s">
        <v>3260</v>
      </c>
      <c r="R4582" s="944">
        <v>23781</v>
      </c>
      <c r="S4582" s="944">
        <v>21573</v>
      </c>
      <c r="T4582" s="941" t="s">
        <v>916</v>
      </c>
      <c r="U4582" s="941" t="s">
        <v>3286</v>
      </c>
      <c r="V4582" s="941" t="s">
        <v>3287</v>
      </c>
      <c r="W4582" s="941" t="s">
        <v>3288</v>
      </c>
    </row>
    <row r="4583" spans="1:23" hidden="1" x14ac:dyDescent="0.25">
      <c r="A4583" s="935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935" t="b">
        <f t="shared" si="71"/>
        <v>1</v>
      </c>
      <c r="C4583" s="940">
        <v>58815</v>
      </c>
      <c r="D4583" s="941" t="s">
        <v>6125</v>
      </c>
      <c r="E4583" s="942" t="s">
        <v>3933</v>
      </c>
      <c r="F4583" s="942" t="s">
        <v>3250</v>
      </c>
      <c r="G4583" s="943">
        <v>3</v>
      </c>
      <c r="H4583" s="942" t="s">
        <v>3251</v>
      </c>
      <c r="I4583" s="942" t="s">
        <v>117</v>
      </c>
      <c r="J4583" s="942" t="s">
        <v>3259</v>
      </c>
      <c r="K4583" s="944">
        <v>5337000</v>
      </c>
      <c r="L4583" s="944">
        <v>9107</v>
      </c>
      <c r="M4583" s="944">
        <v>62831</v>
      </c>
      <c r="N4583" s="944">
        <v>43036</v>
      </c>
      <c r="O4583" s="944">
        <v>19795</v>
      </c>
      <c r="P4583" s="944">
        <v>62831</v>
      </c>
      <c r="Q4583" s="941" t="s">
        <v>3260</v>
      </c>
      <c r="R4583" s="944">
        <v>3665</v>
      </c>
      <c r="S4583" s="944">
        <v>3324</v>
      </c>
      <c r="T4583" s="941" t="s">
        <v>915</v>
      </c>
      <c r="U4583" s="941" t="s">
        <v>3934</v>
      </c>
      <c r="V4583" s="941" t="s">
        <v>3935</v>
      </c>
      <c r="W4583" s="941" t="s">
        <v>3935</v>
      </c>
    </row>
    <row r="4584" spans="1:23" hidden="1" x14ac:dyDescent="0.25">
      <c r="A4584" s="935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935" t="b">
        <f t="shared" si="71"/>
        <v>1</v>
      </c>
      <c r="C4584" s="940">
        <v>58818</v>
      </c>
      <c r="D4584" s="941" t="s">
        <v>6126</v>
      </c>
      <c r="E4584" s="942" t="s">
        <v>4019</v>
      </c>
      <c r="F4584" s="942" t="s">
        <v>3250</v>
      </c>
      <c r="G4584" s="943">
        <v>2</v>
      </c>
      <c r="H4584" s="942" t="s">
        <v>3251</v>
      </c>
      <c r="I4584" s="942" t="s">
        <v>117</v>
      </c>
      <c r="J4584" s="942" t="s">
        <v>3259</v>
      </c>
      <c r="K4584" s="944">
        <v>48768000</v>
      </c>
      <c r="L4584" s="944">
        <v>0</v>
      </c>
      <c r="M4584" s="944">
        <v>435725</v>
      </c>
      <c r="N4584" s="944">
        <v>435725</v>
      </c>
      <c r="O4584" s="944">
        <v>0</v>
      </c>
      <c r="P4584" s="944">
        <v>422625</v>
      </c>
      <c r="Q4584" s="941" t="s">
        <v>3260</v>
      </c>
      <c r="R4584" s="944">
        <v>25413</v>
      </c>
      <c r="S4584" s="944">
        <v>23054</v>
      </c>
      <c r="T4584" s="941" t="s">
        <v>916</v>
      </c>
      <c r="U4584" s="941" t="s">
        <v>3286</v>
      </c>
      <c r="V4584" s="941" t="s">
        <v>3287</v>
      </c>
      <c r="W4584" s="941" t="s">
        <v>3288</v>
      </c>
    </row>
    <row r="4585" spans="1:23" hidden="1" x14ac:dyDescent="0.25">
      <c r="A4585" s="935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935" t="b">
        <f t="shared" si="71"/>
        <v>1</v>
      </c>
      <c r="C4585" s="940">
        <v>58835</v>
      </c>
      <c r="D4585" s="941" t="s">
        <v>6127</v>
      </c>
      <c r="E4585" s="942" t="s">
        <v>3269</v>
      </c>
      <c r="F4585" s="942" t="s">
        <v>3250</v>
      </c>
      <c r="G4585" s="943">
        <v>1</v>
      </c>
      <c r="H4585" s="942" t="s">
        <v>3270</v>
      </c>
      <c r="I4585" s="942" t="s">
        <v>117</v>
      </c>
      <c r="J4585" s="942" t="s">
        <v>3259</v>
      </c>
      <c r="K4585" s="944">
        <v>716650000</v>
      </c>
      <c r="L4585" s="944">
        <v>0</v>
      </c>
      <c r="M4585" s="944">
        <v>7671525</v>
      </c>
      <c r="N4585" s="944">
        <v>7671525</v>
      </c>
      <c r="O4585" s="944">
        <v>0</v>
      </c>
      <c r="P4585" s="944">
        <v>7543290</v>
      </c>
      <c r="Q4585" s="941" t="s">
        <v>3260</v>
      </c>
      <c r="R4585" s="944">
        <v>447428</v>
      </c>
      <c r="S4585" s="944">
        <v>405900</v>
      </c>
      <c r="T4585" s="941" t="s">
        <v>914</v>
      </c>
      <c r="U4585" s="941" t="s">
        <v>3291</v>
      </c>
      <c r="V4585" s="941" t="s">
        <v>3292</v>
      </c>
      <c r="W4585" s="941" t="s">
        <v>3293</v>
      </c>
    </row>
    <row r="4586" spans="1:23" hidden="1" x14ac:dyDescent="0.25">
      <c r="A4586" s="935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935" t="b">
        <f t="shared" si="71"/>
        <v>0</v>
      </c>
      <c r="C4586" s="940">
        <v>58897</v>
      </c>
      <c r="D4586" s="941" t="s">
        <v>6128</v>
      </c>
      <c r="E4586" s="942" t="s">
        <v>4019</v>
      </c>
      <c r="F4586" s="942" t="s">
        <v>3759</v>
      </c>
      <c r="G4586" s="943">
        <v>4</v>
      </c>
      <c r="H4586" s="942" t="s">
        <v>3251</v>
      </c>
      <c r="I4586" s="942" t="s">
        <v>117</v>
      </c>
      <c r="J4586" s="942" t="s">
        <v>3259</v>
      </c>
      <c r="K4586" s="944">
        <v>1183000</v>
      </c>
      <c r="L4586" s="944">
        <v>0</v>
      </c>
      <c r="M4586" s="944">
        <v>14135</v>
      </c>
      <c r="N4586" s="944">
        <v>14135</v>
      </c>
      <c r="O4586" s="944">
        <v>0</v>
      </c>
      <c r="P4586" s="944">
        <v>13720</v>
      </c>
      <c r="Q4586" s="941" t="s">
        <v>3260</v>
      </c>
      <c r="R4586" s="944">
        <v>824</v>
      </c>
      <c r="S4586" s="944">
        <v>748</v>
      </c>
      <c r="T4586" s="941" t="s">
        <v>916</v>
      </c>
      <c r="U4586" s="941" t="s">
        <v>3286</v>
      </c>
      <c r="V4586" s="941" t="s">
        <v>3287</v>
      </c>
      <c r="W4586" s="941" t="s">
        <v>3288</v>
      </c>
    </row>
    <row r="4587" spans="1:23" hidden="1" x14ac:dyDescent="0.25">
      <c r="A4587" s="935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935" t="b">
        <f t="shared" si="71"/>
        <v>1</v>
      </c>
      <c r="C4587" s="940">
        <v>58914</v>
      </c>
      <c r="D4587" s="941" t="s">
        <v>6129</v>
      </c>
      <c r="E4587" s="942" t="s">
        <v>3258</v>
      </c>
      <c r="F4587" s="942" t="s">
        <v>3250</v>
      </c>
      <c r="G4587" s="943">
        <v>3</v>
      </c>
      <c r="H4587" s="942" t="s">
        <v>3270</v>
      </c>
      <c r="I4587" s="942" t="s">
        <v>117</v>
      </c>
      <c r="J4587" s="942" t="s">
        <v>3259</v>
      </c>
      <c r="K4587" s="944">
        <v>67114000</v>
      </c>
      <c r="L4587" s="944">
        <v>388456</v>
      </c>
      <c r="M4587" s="944">
        <v>786128</v>
      </c>
      <c r="N4587" s="944">
        <v>306554</v>
      </c>
      <c r="O4587" s="944">
        <v>479574</v>
      </c>
      <c r="P4587" s="944">
        <v>786128</v>
      </c>
      <c r="Q4587" s="941" t="s">
        <v>3260</v>
      </c>
      <c r="R4587" s="944">
        <v>45850</v>
      </c>
      <c r="S4587" s="944">
        <v>41594</v>
      </c>
      <c r="T4587" s="941" t="s">
        <v>920</v>
      </c>
      <c r="U4587" s="941" t="s">
        <v>3356</v>
      </c>
      <c r="V4587" s="941" t="s">
        <v>3357</v>
      </c>
      <c r="W4587" s="941" t="s">
        <v>3345</v>
      </c>
    </row>
    <row r="4588" spans="1:23" x14ac:dyDescent="0.25">
      <c r="A4588" s="935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935" t="b">
        <f t="shared" si="71"/>
        <v>1</v>
      </c>
      <c r="C4588" s="940">
        <v>58929</v>
      </c>
      <c r="D4588" s="941" t="s">
        <v>6130</v>
      </c>
      <c r="E4588" s="942" t="s">
        <v>3277</v>
      </c>
      <c r="F4588" s="942" t="s">
        <v>3250</v>
      </c>
      <c r="G4588" s="943">
        <v>1</v>
      </c>
      <c r="H4588" s="942" t="s">
        <v>3251</v>
      </c>
      <c r="I4588" s="942" t="s">
        <v>3252</v>
      </c>
      <c r="J4588" s="942" t="s">
        <v>3119</v>
      </c>
      <c r="K4588" s="944">
        <v>5000</v>
      </c>
      <c r="L4588" s="944">
        <v>0</v>
      </c>
      <c r="M4588" s="944">
        <v>64</v>
      </c>
      <c r="N4588" s="944">
        <v>64</v>
      </c>
      <c r="O4588" s="944">
        <v>0</v>
      </c>
      <c r="P4588" s="944">
        <v>11</v>
      </c>
      <c r="Q4588" s="941" t="s">
        <v>3253</v>
      </c>
      <c r="R4588" s="944">
        <v>5</v>
      </c>
      <c r="S4588" s="944">
        <v>5</v>
      </c>
      <c r="T4588" s="941" t="s">
        <v>914</v>
      </c>
      <c r="U4588" s="941" t="s">
        <v>3278</v>
      </c>
      <c r="V4588" s="941" t="s">
        <v>3279</v>
      </c>
      <c r="W4588" s="941" t="s">
        <v>3280</v>
      </c>
    </row>
    <row r="4589" spans="1:23" hidden="1" x14ac:dyDescent="0.25">
      <c r="A4589" s="935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935" t="b">
        <f t="shared" si="71"/>
        <v>0</v>
      </c>
      <c r="C4589" s="940">
        <v>58933</v>
      </c>
      <c r="D4589" s="941" t="s">
        <v>6131</v>
      </c>
      <c r="E4589" s="942" t="s">
        <v>4019</v>
      </c>
      <c r="F4589" s="942" t="s">
        <v>3683</v>
      </c>
      <c r="G4589" s="943">
        <v>7</v>
      </c>
      <c r="H4589" s="942" t="s">
        <v>3258</v>
      </c>
      <c r="I4589" s="942" t="s">
        <v>117</v>
      </c>
      <c r="J4589" s="942" t="s">
        <v>3259</v>
      </c>
      <c r="K4589" s="944">
        <v>450755980</v>
      </c>
      <c r="L4589" s="944">
        <v>0</v>
      </c>
      <c r="M4589" s="944">
        <v>3020182</v>
      </c>
      <c r="N4589" s="944">
        <v>3020182</v>
      </c>
      <c r="O4589" s="944">
        <v>0</v>
      </c>
      <c r="P4589" s="944">
        <v>2876365</v>
      </c>
      <c r="Q4589" s="941" t="s">
        <v>3260</v>
      </c>
      <c r="R4589" s="944">
        <v>176147</v>
      </c>
      <c r="S4589" s="944">
        <v>159798</v>
      </c>
      <c r="T4589" s="941" t="s">
        <v>916</v>
      </c>
      <c r="U4589" s="941" t="s">
        <v>3286</v>
      </c>
      <c r="V4589" s="941" t="s">
        <v>3287</v>
      </c>
      <c r="W4589" s="941" t="s">
        <v>3288</v>
      </c>
    </row>
    <row r="4590" spans="1:23" hidden="1" x14ac:dyDescent="0.25">
      <c r="A4590" s="935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935" t="b">
        <f t="shared" si="71"/>
        <v>0</v>
      </c>
      <c r="C4590" s="940">
        <v>58933</v>
      </c>
      <c r="D4590" s="941" t="s">
        <v>6131</v>
      </c>
      <c r="E4590" s="942" t="s">
        <v>4019</v>
      </c>
      <c r="F4590" s="942" t="s">
        <v>3683</v>
      </c>
      <c r="G4590" s="943">
        <v>7</v>
      </c>
      <c r="H4590" s="942" t="s">
        <v>3264</v>
      </c>
      <c r="I4590" s="942" t="s">
        <v>117</v>
      </c>
      <c r="J4590" s="942" t="s">
        <v>3259</v>
      </c>
      <c r="K4590" s="944">
        <v>957108870</v>
      </c>
      <c r="L4590" s="944">
        <v>0</v>
      </c>
      <c r="M4590" s="944">
        <v>11528390</v>
      </c>
      <c r="N4590" s="944">
        <v>11528390</v>
      </c>
      <c r="O4590" s="944">
        <v>0</v>
      </c>
      <c r="P4590" s="944">
        <v>10979419</v>
      </c>
      <c r="Q4590" s="941" t="s">
        <v>3260</v>
      </c>
      <c r="R4590" s="944">
        <v>672373</v>
      </c>
      <c r="S4590" s="944">
        <v>609967</v>
      </c>
      <c r="T4590" s="941" t="s">
        <v>916</v>
      </c>
      <c r="U4590" s="941" t="s">
        <v>3286</v>
      </c>
      <c r="V4590" s="941" t="s">
        <v>3287</v>
      </c>
      <c r="W4590" s="941" t="s">
        <v>3288</v>
      </c>
    </row>
    <row r="4591" spans="1:23" hidden="1" x14ac:dyDescent="0.25">
      <c r="A4591" s="935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935" t="b">
        <f t="shared" si="71"/>
        <v>1</v>
      </c>
      <c r="C4591" s="940">
        <v>58947</v>
      </c>
      <c r="D4591" s="941" t="s">
        <v>6132</v>
      </c>
      <c r="E4591" s="942" t="s">
        <v>3914</v>
      </c>
      <c r="F4591" s="942" t="s">
        <v>3250</v>
      </c>
      <c r="G4591" s="943">
        <v>3</v>
      </c>
      <c r="H4591" s="942" t="s">
        <v>3270</v>
      </c>
      <c r="I4591" s="942" t="s">
        <v>117</v>
      </c>
      <c r="J4591" s="942" t="s">
        <v>3259</v>
      </c>
      <c r="K4591" s="944">
        <v>38880622</v>
      </c>
      <c r="L4591" s="944">
        <v>188</v>
      </c>
      <c r="M4591" s="944">
        <v>442828</v>
      </c>
      <c r="N4591" s="944">
        <v>442203</v>
      </c>
      <c r="O4591" s="944">
        <v>625</v>
      </c>
      <c r="P4591" s="944">
        <v>429929</v>
      </c>
      <c r="Q4591" s="941" t="s">
        <v>3260</v>
      </c>
      <c r="R4591" s="944">
        <v>25827</v>
      </c>
      <c r="S4591" s="944">
        <v>23430</v>
      </c>
      <c r="T4591" s="941" t="s">
        <v>916</v>
      </c>
      <c r="U4591" s="941" t="s">
        <v>3286</v>
      </c>
      <c r="V4591" s="941" t="s">
        <v>3287</v>
      </c>
      <c r="W4591" s="941" t="s">
        <v>3288</v>
      </c>
    </row>
    <row r="4592" spans="1:23" x14ac:dyDescent="0.25">
      <c r="A4592" s="935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935" t="b">
        <f t="shared" si="71"/>
        <v>1</v>
      </c>
      <c r="C4592" s="940">
        <v>58947</v>
      </c>
      <c r="D4592" s="941" t="s">
        <v>6132</v>
      </c>
      <c r="E4592" s="942" t="s">
        <v>3914</v>
      </c>
      <c r="F4592" s="942" t="s">
        <v>3250</v>
      </c>
      <c r="G4592" s="943">
        <v>3</v>
      </c>
      <c r="H4592" s="942" t="s">
        <v>3270</v>
      </c>
      <c r="I4592" s="942" t="s">
        <v>3252</v>
      </c>
      <c r="J4592" s="942" t="s">
        <v>3119</v>
      </c>
      <c r="K4592" s="944">
        <v>406378</v>
      </c>
      <c r="L4592" s="944">
        <v>4</v>
      </c>
      <c r="M4592" s="944">
        <v>4628</v>
      </c>
      <c r="N4592" s="944">
        <v>4615</v>
      </c>
      <c r="O4592" s="944">
        <v>13</v>
      </c>
      <c r="P4592" s="944">
        <v>798</v>
      </c>
      <c r="Q4592" s="941" t="s">
        <v>3253</v>
      </c>
      <c r="R4592" s="944">
        <v>378</v>
      </c>
      <c r="S4592" s="944">
        <v>343</v>
      </c>
      <c r="T4592" s="941" t="s">
        <v>916</v>
      </c>
      <c r="U4592" s="941" t="s">
        <v>3286</v>
      </c>
      <c r="V4592" s="941" t="s">
        <v>3287</v>
      </c>
      <c r="W4592" s="941" t="s">
        <v>3288</v>
      </c>
    </row>
    <row r="4593" spans="1:23" x14ac:dyDescent="0.25">
      <c r="A4593" s="935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935" t="b">
        <f t="shared" si="71"/>
        <v>1</v>
      </c>
      <c r="C4593" s="940">
        <v>58947</v>
      </c>
      <c r="D4593" s="941" t="s">
        <v>6132</v>
      </c>
      <c r="E4593" s="942" t="s">
        <v>3914</v>
      </c>
      <c r="F4593" s="942" t="s">
        <v>3250</v>
      </c>
      <c r="G4593" s="943">
        <v>3</v>
      </c>
      <c r="H4593" s="942" t="s">
        <v>3251</v>
      </c>
      <c r="I4593" s="942" t="s">
        <v>3252</v>
      </c>
      <c r="J4593" s="942" t="s">
        <v>3119</v>
      </c>
      <c r="K4593" s="944">
        <v>12000</v>
      </c>
      <c r="L4593" s="944">
        <v>13</v>
      </c>
      <c r="M4593" s="944">
        <v>169</v>
      </c>
      <c r="N4593" s="944">
        <v>126</v>
      </c>
      <c r="O4593" s="944">
        <v>43</v>
      </c>
      <c r="P4593" s="944">
        <v>29</v>
      </c>
      <c r="Q4593" s="941" t="s">
        <v>3253</v>
      </c>
      <c r="R4593" s="944">
        <v>14</v>
      </c>
      <c r="S4593" s="944">
        <v>13</v>
      </c>
      <c r="T4593" s="941" t="s">
        <v>916</v>
      </c>
      <c r="U4593" s="941" t="s">
        <v>3286</v>
      </c>
      <c r="V4593" s="941" t="s">
        <v>3287</v>
      </c>
      <c r="W4593" s="941" t="s">
        <v>3288</v>
      </c>
    </row>
    <row r="4594" spans="1:23" hidden="1" x14ac:dyDescent="0.25">
      <c r="A4594" s="935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935" t="b">
        <f t="shared" si="71"/>
        <v>0</v>
      </c>
      <c r="C4594" s="940">
        <v>58960</v>
      </c>
      <c r="D4594" s="941" t="s">
        <v>6133</v>
      </c>
      <c r="E4594" s="942" t="s">
        <v>3258</v>
      </c>
      <c r="F4594" s="942" t="s">
        <v>3759</v>
      </c>
      <c r="G4594" s="943">
        <v>5</v>
      </c>
      <c r="H4594" s="942" t="s">
        <v>3251</v>
      </c>
      <c r="I4594" s="942" t="s">
        <v>117</v>
      </c>
      <c r="J4594" s="942" t="s">
        <v>3259</v>
      </c>
      <c r="K4594" s="944">
        <v>2515896</v>
      </c>
      <c r="L4594" s="944">
        <v>7371</v>
      </c>
      <c r="M4594" s="944">
        <v>27589</v>
      </c>
      <c r="N4594" s="944">
        <v>14882</v>
      </c>
      <c r="O4594" s="944">
        <v>12707</v>
      </c>
      <c r="P4594" s="944">
        <v>26735</v>
      </c>
      <c r="Q4594" s="941" t="s">
        <v>3260</v>
      </c>
      <c r="R4594" s="944">
        <v>1609</v>
      </c>
      <c r="S4594" s="944">
        <v>1460</v>
      </c>
      <c r="T4594" s="941" t="s">
        <v>920</v>
      </c>
      <c r="U4594" s="941" t="s">
        <v>3356</v>
      </c>
      <c r="V4594" s="941" t="s">
        <v>3357</v>
      </c>
      <c r="W4594" s="941" t="s">
        <v>3345</v>
      </c>
    </row>
    <row r="4595" spans="1:23" hidden="1" x14ac:dyDescent="0.25">
      <c r="A4595" s="935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935" t="b">
        <f t="shared" si="71"/>
        <v>1</v>
      </c>
      <c r="C4595" s="940">
        <v>58989</v>
      </c>
      <c r="D4595" s="941" t="s">
        <v>6134</v>
      </c>
      <c r="E4595" s="942" t="s">
        <v>430</v>
      </c>
      <c r="F4595" s="942" t="s">
        <v>3250</v>
      </c>
      <c r="G4595" s="943">
        <v>1</v>
      </c>
      <c r="H4595" s="942" t="s">
        <v>3251</v>
      </c>
      <c r="I4595" s="942" t="s">
        <v>117</v>
      </c>
      <c r="J4595" s="942" t="s">
        <v>3259</v>
      </c>
      <c r="K4595" s="944">
        <v>531626000</v>
      </c>
      <c r="L4595" s="944">
        <v>0</v>
      </c>
      <c r="M4595" s="944">
        <v>4641933</v>
      </c>
      <c r="N4595" s="944">
        <v>4641933</v>
      </c>
      <c r="O4595" s="944">
        <v>0</v>
      </c>
      <c r="P4595" s="944">
        <v>4628048</v>
      </c>
      <c r="Q4595" s="941" t="s">
        <v>3260</v>
      </c>
      <c r="R4595" s="944">
        <v>270732</v>
      </c>
      <c r="S4595" s="944">
        <v>245605</v>
      </c>
      <c r="T4595" s="941" t="s">
        <v>2155</v>
      </c>
      <c r="U4595" s="941" t="s">
        <v>2155</v>
      </c>
      <c r="V4595" s="941" t="s">
        <v>3254</v>
      </c>
      <c r="W4595" s="941" t="s">
        <v>3255</v>
      </c>
    </row>
    <row r="4596" spans="1:23" hidden="1" x14ac:dyDescent="0.25">
      <c r="A4596" s="935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935" t="b">
        <f t="shared" si="71"/>
        <v>0</v>
      </c>
      <c r="C4596" s="940">
        <v>58996</v>
      </c>
      <c r="D4596" s="941" t="s">
        <v>6135</v>
      </c>
      <c r="E4596" s="942" t="s">
        <v>3277</v>
      </c>
      <c r="F4596" s="942" t="s">
        <v>3759</v>
      </c>
      <c r="G4596" s="943">
        <v>4</v>
      </c>
      <c r="H4596" s="942" t="s">
        <v>3251</v>
      </c>
      <c r="I4596" s="942" t="s">
        <v>3252</v>
      </c>
      <c r="J4596" s="942" t="s">
        <v>3119</v>
      </c>
      <c r="K4596" s="944">
        <v>89000</v>
      </c>
      <c r="L4596" s="944">
        <v>0</v>
      </c>
      <c r="M4596" s="944">
        <v>2162</v>
      </c>
      <c r="N4596" s="944">
        <v>2162</v>
      </c>
      <c r="O4596" s="944">
        <v>0</v>
      </c>
      <c r="P4596" s="944">
        <v>369</v>
      </c>
      <c r="Q4596" s="941" t="s">
        <v>3253</v>
      </c>
      <c r="R4596" s="944">
        <v>177</v>
      </c>
      <c r="S4596" s="944">
        <v>160</v>
      </c>
      <c r="T4596" s="941" t="s">
        <v>914</v>
      </c>
      <c r="U4596" s="941" t="s">
        <v>3278</v>
      </c>
      <c r="V4596" s="941" t="s">
        <v>3279</v>
      </c>
      <c r="W4596" s="941" t="s">
        <v>3280</v>
      </c>
    </row>
    <row r="4597" spans="1:23" hidden="1" x14ac:dyDescent="0.25">
      <c r="A4597" s="935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935" t="b">
        <f t="shared" si="71"/>
        <v>1</v>
      </c>
      <c r="C4597" s="940">
        <v>59002</v>
      </c>
      <c r="D4597" s="941" t="s">
        <v>6136</v>
      </c>
      <c r="E4597" s="942" t="s">
        <v>3258</v>
      </c>
      <c r="F4597" s="942" t="s">
        <v>3250</v>
      </c>
      <c r="G4597" s="943">
        <v>2</v>
      </c>
      <c r="H4597" s="942" t="s">
        <v>3270</v>
      </c>
      <c r="I4597" s="942" t="s">
        <v>117</v>
      </c>
      <c r="J4597" s="942" t="s">
        <v>3259</v>
      </c>
      <c r="K4597" s="944">
        <v>336202000</v>
      </c>
      <c r="L4597" s="944">
        <v>0</v>
      </c>
      <c r="M4597" s="944">
        <v>3492367</v>
      </c>
      <c r="N4597" s="944">
        <v>3492367</v>
      </c>
      <c r="O4597" s="944">
        <v>0</v>
      </c>
      <c r="P4597" s="944">
        <v>3399305</v>
      </c>
      <c r="Q4597" s="941" t="s">
        <v>3260</v>
      </c>
      <c r="R4597" s="944">
        <v>203686</v>
      </c>
      <c r="S4597" s="944">
        <v>184781</v>
      </c>
      <c r="T4597" s="941" t="s">
        <v>920</v>
      </c>
      <c r="U4597" s="941" t="s">
        <v>3356</v>
      </c>
      <c r="V4597" s="941" t="s">
        <v>3357</v>
      </c>
      <c r="W4597" s="941" t="s">
        <v>3345</v>
      </c>
    </row>
    <row r="4598" spans="1:23" hidden="1" x14ac:dyDescent="0.25">
      <c r="A4598" s="935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935" t="b">
        <f t="shared" si="71"/>
        <v>1</v>
      </c>
      <c r="C4598" s="940">
        <v>59004</v>
      </c>
      <c r="D4598" s="941" t="s">
        <v>6137</v>
      </c>
      <c r="E4598" s="942" t="s">
        <v>4123</v>
      </c>
      <c r="F4598" s="942" t="s">
        <v>3250</v>
      </c>
      <c r="G4598" s="943">
        <v>2</v>
      </c>
      <c r="H4598" s="942" t="s">
        <v>3258</v>
      </c>
      <c r="I4598" s="942" t="s">
        <v>117</v>
      </c>
      <c r="J4598" s="942" t="s">
        <v>3259</v>
      </c>
      <c r="K4598" s="944">
        <v>1200690290</v>
      </c>
      <c r="L4598" s="944">
        <v>0</v>
      </c>
      <c r="M4598" s="944">
        <v>91509</v>
      </c>
      <c r="N4598" s="944">
        <v>91509</v>
      </c>
      <c r="O4598" s="944">
        <v>0</v>
      </c>
      <c r="P4598" s="944">
        <v>87821</v>
      </c>
      <c r="Q4598" s="941" t="s">
        <v>3260</v>
      </c>
      <c r="R4598" s="944">
        <v>5337</v>
      </c>
      <c r="S4598" s="944">
        <v>4842</v>
      </c>
      <c r="T4598" s="941" t="s">
        <v>917</v>
      </c>
      <c r="U4598" s="941" t="s">
        <v>3286</v>
      </c>
      <c r="V4598" s="941" t="s">
        <v>3287</v>
      </c>
      <c r="W4598" s="941" t="s">
        <v>3288</v>
      </c>
    </row>
    <row r="4599" spans="1:23" hidden="1" x14ac:dyDescent="0.25">
      <c r="A4599" s="935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935" t="b">
        <f t="shared" si="71"/>
        <v>1</v>
      </c>
      <c r="C4599" s="940">
        <v>59004</v>
      </c>
      <c r="D4599" s="941" t="s">
        <v>6137</v>
      </c>
      <c r="E4599" s="942" t="s">
        <v>4123</v>
      </c>
      <c r="F4599" s="942" t="s">
        <v>3250</v>
      </c>
      <c r="G4599" s="943">
        <v>2</v>
      </c>
      <c r="H4599" s="942" t="s">
        <v>3264</v>
      </c>
      <c r="I4599" s="942" t="s">
        <v>117</v>
      </c>
      <c r="J4599" s="942" t="s">
        <v>3259</v>
      </c>
      <c r="K4599" s="944">
        <v>2299593490</v>
      </c>
      <c r="L4599" s="944">
        <v>0</v>
      </c>
      <c r="M4599" s="944">
        <v>25038977</v>
      </c>
      <c r="N4599" s="944">
        <v>25038977</v>
      </c>
      <c r="O4599" s="944">
        <v>0</v>
      </c>
      <c r="P4599" s="944">
        <v>24029729</v>
      </c>
      <c r="Q4599" s="941" t="s">
        <v>3260</v>
      </c>
      <c r="R4599" s="944">
        <v>1460354</v>
      </c>
      <c r="S4599" s="944">
        <v>1324812</v>
      </c>
      <c r="T4599" s="941" t="s">
        <v>917</v>
      </c>
      <c r="U4599" s="941" t="s">
        <v>3286</v>
      </c>
      <c r="V4599" s="941" t="s">
        <v>3287</v>
      </c>
      <c r="W4599" s="941" t="s">
        <v>3288</v>
      </c>
    </row>
    <row r="4600" spans="1:23" hidden="1" x14ac:dyDescent="0.25">
      <c r="A4600" s="935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935" t="b">
        <f t="shared" si="71"/>
        <v>0</v>
      </c>
      <c r="C4600" s="940">
        <v>59012</v>
      </c>
      <c r="D4600" s="941" t="s">
        <v>6138</v>
      </c>
      <c r="E4600" s="942" t="s">
        <v>5960</v>
      </c>
      <c r="F4600" s="942" t="s">
        <v>3759</v>
      </c>
      <c r="G4600" s="943">
        <v>5</v>
      </c>
      <c r="H4600" s="942" t="s">
        <v>3270</v>
      </c>
      <c r="I4600" s="942" t="s">
        <v>117</v>
      </c>
      <c r="J4600" s="942" t="s">
        <v>3259</v>
      </c>
      <c r="K4600" s="944">
        <v>515009</v>
      </c>
      <c r="L4600" s="944">
        <v>1595</v>
      </c>
      <c r="M4600" s="944">
        <v>9020</v>
      </c>
      <c r="N4600" s="944">
        <v>5126</v>
      </c>
      <c r="O4600" s="944">
        <v>3894</v>
      </c>
      <c r="P4600" s="944">
        <v>9020</v>
      </c>
      <c r="Q4600" s="941" t="s">
        <v>3260</v>
      </c>
      <c r="R4600" s="944">
        <v>526</v>
      </c>
      <c r="S4600" s="944">
        <v>477</v>
      </c>
      <c r="T4600" s="941" t="s">
        <v>917</v>
      </c>
      <c r="U4600" s="941" t="s">
        <v>3286</v>
      </c>
      <c r="V4600" s="941" t="s">
        <v>3287</v>
      </c>
      <c r="W4600" s="941" t="s">
        <v>3288</v>
      </c>
    </row>
    <row r="4601" spans="1:23" x14ac:dyDescent="0.25">
      <c r="A4601" s="935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935" t="b">
        <f t="shared" si="71"/>
        <v>1</v>
      </c>
      <c r="C4601" s="940">
        <v>59035</v>
      </c>
      <c r="D4601" s="941" t="s">
        <v>6139</v>
      </c>
      <c r="E4601" s="942" t="s">
        <v>3482</v>
      </c>
      <c r="F4601" s="942" t="s">
        <v>3250</v>
      </c>
      <c r="G4601" s="943">
        <v>2</v>
      </c>
      <c r="H4601" s="942" t="s">
        <v>3251</v>
      </c>
      <c r="I4601" s="942" t="s">
        <v>3252</v>
      </c>
      <c r="J4601" s="942" t="s">
        <v>3119</v>
      </c>
      <c r="K4601" s="944">
        <v>180000</v>
      </c>
      <c r="L4601" s="944">
        <v>0</v>
      </c>
      <c r="M4601" s="944">
        <v>3782</v>
      </c>
      <c r="N4601" s="944">
        <v>3782</v>
      </c>
      <c r="O4601" s="944">
        <v>0</v>
      </c>
      <c r="P4601" s="944">
        <v>610</v>
      </c>
      <c r="Q4601" s="941" t="s">
        <v>3253</v>
      </c>
      <c r="R4601" s="944">
        <v>309</v>
      </c>
      <c r="S4601" s="944">
        <v>280</v>
      </c>
      <c r="T4601" s="941" t="s">
        <v>2155</v>
      </c>
      <c r="U4601" s="941" t="s">
        <v>2155</v>
      </c>
      <c r="V4601" s="941" t="s">
        <v>3254</v>
      </c>
      <c r="W4601" s="941" t="s">
        <v>3483</v>
      </c>
    </row>
    <row r="4602" spans="1:23" hidden="1" x14ac:dyDescent="0.25">
      <c r="A4602" s="935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935" t="b">
        <f t="shared" si="71"/>
        <v>1</v>
      </c>
      <c r="C4602" s="940">
        <v>59045</v>
      </c>
      <c r="D4602" s="941" t="s">
        <v>6140</v>
      </c>
      <c r="E4602" s="942" t="s">
        <v>3313</v>
      </c>
      <c r="F4602" s="942" t="s">
        <v>3250</v>
      </c>
      <c r="G4602" s="943">
        <v>1</v>
      </c>
      <c r="H4602" s="942" t="s">
        <v>3251</v>
      </c>
      <c r="I4602" s="942" t="s">
        <v>117</v>
      </c>
      <c r="J4602" s="942" t="s">
        <v>3259</v>
      </c>
      <c r="K4602" s="944">
        <v>4710000</v>
      </c>
      <c r="L4602" s="944">
        <v>0</v>
      </c>
      <c r="M4602" s="944">
        <v>57627</v>
      </c>
      <c r="N4602" s="944">
        <v>57627</v>
      </c>
      <c r="O4602" s="944">
        <v>0</v>
      </c>
      <c r="P4602" s="944">
        <v>53556</v>
      </c>
      <c r="Q4602" s="941" t="s">
        <v>3260</v>
      </c>
      <c r="R4602" s="944">
        <v>3361</v>
      </c>
      <c r="S4602" s="944">
        <v>3049</v>
      </c>
      <c r="T4602" s="941" t="s">
        <v>914</v>
      </c>
      <c r="U4602" s="941" t="s">
        <v>3291</v>
      </c>
      <c r="V4602" s="941" t="s">
        <v>3292</v>
      </c>
      <c r="W4602" s="941" t="s">
        <v>3293</v>
      </c>
    </row>
    <row r="4603" spans="1:23" hidden="1" x14ac:dyDescent="0.25">
      <c r="A4603" s="935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935" t="b">
        <f t="shared" si="71"/>
        <v>1</v>
      </c>
      <c r="C4603" s="940">
        <v>59055</v>
      </c>
      <c r="D4603" s="941" t="s">
        <v>6141</v>
      </c>
      <c r="E4603" s="942" t="s">
        <v>3914</v>
      </c>
      <c r="F4603" s="942" t="s">
        <v>3250</v>
      </c>
      <c r="G4603" s="943">
        <v>2</v>
      </c>
      <c r="H4603" s="942" t="s">
        <v>3251</v>
      </c>
      <c r="I4603" s="942" t="s">
        <v>117</v>
      </c>
      <c r="J4603" s="942" t="s">
        <v>3259</v>
      </c>
      <c r="K4603" s="944">
        <v>1233000</v>
      </c>
      <c r="L4603" s="944">
        <v>0</v>
      </c>
      <c r="M4603" s="944">
        <v>10310</v>
      </c>
      <c r="N4603" s="944">
        <v>10310</v>
      </c>
      <c r="O4603" s="944">
        <v>0</v>
      </c>
      <c r="P4603" s="944">
        <v>10510</v>
      </c>
      <c r="Q4603" s="941" t="s">
        <v>3260</v>
      </c>
      <c r="R4603" s="944">
        <v>601</v>
      </c>
      <c r="S4603" s="944">
        <v>546</v>
      </c>
      <c r="T4603" s="941" t="s">
        <v>916</v>
      </c>
      <c r="U4603" s="941" t="s">
        <v>3286</v>
      </c>
      <c r="V4603" s="941" t="s">
        <v>3287</v>
      </c>
      <c r="W4603" s="941" t="s">
        <v>3288</v>
      </c>
    </row>
    <row r="4604" spans="1:23" hidden="1" x14ac:dyDescent="0.25">
      <c r="A4604" s="935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935" t="b">
        <f t="shared" si="71"/>
        <v>1</v>
      </c>
      <c r="C4604" s="940">
        <v>59056</v>
      </c>
      <c r="D4604" s="941" t="s">
        <v>6142</v>
      </c>
      <c r="E4604" s="942" t="s">
        <v>4019</v>
      </c>
      <c r="F4604" s="942" t="s">
        <v>3250</v>
      </c>
      <c r="G4604" s="943">
        <v>2</v>
      </c>
      <c r="H4604" s="942" t="s">
        <v>3251</v>
      </c>
      <c r="I4604" s="942" t="s">
        <v>117</v>
      </c>
      <c r="J4604" s="942" t="s">
        <v>3259</v>
      </c>
      <c r="K4604" s="944">
        <v>15389000</v>
      </c>
      <c r="L4604" s="944">
        <v>0</v>
      </c>
      <c r="M4604" s="944">
        <v>134388</v>
      </c>
      <c r="N4604" s="944">
        <v>134388</v>
      </c>
      <c r="O4604" s="944">
        <v>0</v>
      </c>
      <c r="P4604" s="944">
        <v>136990</v>
      </c>
      <c r="Q4604" s="941" t="s">
        <v>3260</v>
      </c>
      <c r="R4604" s="944">
        <v>7838</v>
      </c>
      <c r="S4604" s="944">
        <v>7110</v>
      </c>
      <c r="T4604" s="941" t="s">
        <v>915</v>
      </c>
      <c r="U4604" s="941" t="s">
        <v>3286</v>
      </c>
      <c r="V4604" s="941" t="s">
        <v>3287</v>
      </c>
      <c r="W4604" s="941" t="s">
        <v>3288</v>
      </c>
    </row>
    <row r="4605" spans="1:23" hidden="1" x14ac:dyDescent="0.25">
      <c r="A4605" s="935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935" t="b">
        <f t="shared" si="71"/>
        <v>0</v>
      </c>
      <c r="C4605" s="940">
        <v>59074</v>
      </c>
      <c r="D4605" s="941" t="s">
        <v>6143</v>
      </c>
      <c r="E4605" s="942" t="s">
        <v>3258</v>
      </c>
      <c r="F4605" s="942" t="s">
        <v>3759</v>
      </c>
      <c r="G4605" s="943">
        <v>4</v>
      </c>
      <c r="H4605" s="942" t="s">
        <v>3251</v>
      </c>
      <c r="I4605" s="942" t="s">
        <v>3252</v>
      </c>
      <c r="J4605" s="942" t="s">
        <v>3119</v>
      </c>
      <c r="K4605" s="944">
        <v>1118000</v>
      </c>
      <c r="L4605" s="944">
        <v>0</v>
      </c>
      <c r="M4605" s="944">
        <v>12703</v>
      </c>
      <c r="N4605" s="944">
        <v>12703</v>
      </c>
      <c r="O4605" s="944">
        <v>0</v>
      </c>
      <c r="P4605" s="944">
        <v>2262</v>
      </c>
      <c r="Q4605" s="941" t="s">
        <v>3253</v>
      </c>
      <c r="R4605" s="944">
        <v>1038</v>
      </c>
      <c r="S4605" s="944">
        <v>942</v>
      </c>
      <c r="T4605" s="941" t="s">
        <v>920</v>
      </c>
      <c r="U4605" s="941" t="s">
        <v>3356</v>
      </c>
      <c r="V4605" s="941" t="s">
        <v>3357</v>
      </c>
      <c r="W4605" s="941" t="s">
        <v>3345</v>
      </c>
    </row>
    <row r="4606" spans="1:23" hidden="1" x14ac:dyDescent="0.25">
      <c r="A4606" s="935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935" t="b">
        <f t="shared" si="71"/>
        <v>1</v>
      </c>
      <c r="C4606" s="940">
        <v>59093</v>
      </c>
      <c r="D4606" s="941" t="s">
        <v>6144</v>
      </c>
      <c r="E4606" s="942" t="s">
        <v>3719</v>
      </c>
      <c r="F4606" s="942" t="s">
        <v>3250</v>
      </c>
      <c r="G4606" s="943">
        <v>1</v>
      </c>
      <c r="H4606" s="942" t="s">
        <v>3258</v>
      </c>
      <c r="I4606" s="942" t="s">
        <v>117</v>
      </c>
      <c r="J4606" s="942" t="s">
        <v>3259</v>
      </c>
      <c r="K4606" s="944">
        <v>260686000</v>
      </c>
      <c r="L4606" s="944">
        <v>0</v>
      </c>
      <c r="M4606" s="944">
        <v>0</v>
      </c>
      <c r="N4606" s="944">
        <v>0</v>
      </c>
      <c r="O4606" s="944">
        <v>0</v>
      </c>
      <c r="P4606" s="944">
        <v>0</v>
      </c>
      <c r="Q4606" s="941" t="s">
        <v>3260</v>
      </c>
      <c r="R4606" s="944">
        <v>0</v>
      </c>
      <c r="S4606" s="944">
        <v>0</v>
      </c>
      <c r="T4606" s="941" t="s">
        <v>916</v>
      </c>
      <c r="U4606" s="941" t="s">
        <v>3278</v>
      </c>
      <c r="V4606" s="941" t="s">
        <v>3279</v>
      </c>
      <c r="W4606" s="941" t="s">
        <v>3280</v>
      </c>
    </row>
    <row r="4607" spans="1:23" hidden="1" x14ac:dyDescent="0.25">
      <c r="A4607" s="935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935" t="b">
        <f t="shared" si="71"/>
        <v>1</v>
      </c>
      <c r="C4607" s="940">
        <v>59093</v>
      </c>
      <c r="D4607" s="941" t="s">
        <v>6144</v>
      </c>
      <c r="E4607" s="942" t="s">
        <v>3719</v>
      </c>
      <c r="F4607" s="942" t="s">
        <v>3250</v>
      </c>
      <c r="G4607" s="943">
        <v>1</v>
      </c>
      <c r="H4607" s="942" t="s">
        <v>3264</v>
      </c>
      <c r="I4607" s="942" t="s">
        <v>117</v>
      </c>
      <c r="J4607" s="942" t="s">
        <v>3259</v>
      </c>
      <c r="K4607" s="944">
        <v>552214000</v>
      </c>
      <c r="L4607" s="944">
        <v>0</v>
      </c>
      <c r="M4607" s="944">
        <v>5715639</v>
      </c>
      <c r="N4607" s="944">
        <v>5715639</v>
      </c>
      <c r="O4607" s="944">
        <v>0</v>
      </c>
      <c r="P4607" s="944">
        <v>5715639</v>
      </c>
      <c r="Q4607" s="941" t="s">
        <v>3260</v>
      </c>
      <c r="R4607" s="944">
        <v>333354</v>
      </c>
      <c r="S4607" s="944">
        <v>302414</v>
      </c>
      <c r="T4607" s="941" t="s">
        <v>916</v>
      </c>
      <c r="U4607" s="941" t="s">
        <v>3278</v>
      </c>
      <c r="V4607" s="941" t="s">
        <v>3279</v>
      </c>
      <c r="W4607" s="941" t="s">
        <v>3280</v>
      </c>
    </row>
    <row r="4608" spans="1:23" hidden="1" x14ac:dyDescent="0.25">
      <c r="A4608" s="935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935" t="b">
        <f t="shared" si="71"/>
        <v>0</v>
      </c>
      <c r="C4608" s="940">
        <v>59145</v>
      </c>
      <c r="D4608" s="941" t="s">
        <v>6145</v>
      </c>
      <c r="E4608" s="942" t="s">
        <v>3269</v>
      </c>
      <c r="F4608" s="942" t="s">
        <v>3683</v>
      </c>
      <c r="G4608" s="943">
        <v>7</v>
      </c>
      <c r="H4608" s="942" t="s">
        <v>3270</v>
      </c>
      <c r="I4608" s="942" t="s">
        <v>117</v>
      </c>
      <c r="J4608" s="942" t="s">
        <v>3259</v>
      </c>
      <c r="K4608" s="944">
        <v>355779200</v>
      </c>
      <c r="L4608" s="944">
        <v>49741</v>
      </c>
      <c r="M4608" s="944">
        <v>4294772</v>
      </c>
      <c r="N4608" s="944">
        <v>4128974</v>
      </c>
      <c r="O4608" s="944">
        <v>165798</v>
      </c>
      <c r="P4608" s="944">
        <v>4678400</v>
      </c>
      <c r="Q4608" s="941" t="s">
        <v>3260</v>
      </c>
      <c r="R4608" s="944">
        <v>250485</v>
      </c>
      <c r="S4608" s="944">
        <v>227236</v>
      </c>
      <c r="T4608" s="941" t="s">
        <v>919</v>
      </c>
      <c r="U4608" s="941" t="s">
        <v>3362</v>
      </c>
      <c r="V4608" s="941" t="s">
        <v>3363</v>
      </c>
      <c r="W4608" s="941" t="s">
        <v>3363</v>
      </c>
    </row>
    <row r="4609" spans="1:23" hidden="1" x14ac:dyDescent="0.25">
      <c r="A4609" s="935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935" t="b">
        <f t="shared" si="71"/>
        <v>1</v>
      </c>
      <c r="C4609" s="940">
        <v>59197</v>
      </c>
      <c r="D4609" s="941" t="s">
        <v>6146</v>
      </c>
      <c r="E4609" s="942" t="s">
        <v>3277</v>
      </c>
      <c r="F4609" s="942" t="s">
        <v>3250</v>
      </c>
      <c r="G4609" s="943">
        <v>3</v>
      </c>
      <c r="H4609" s="942" t="s">
        <v>3270</v>
      </c>
      <c r="I4609" s="942" t="s">
        <v>117</v>
      </c>
      <c r="J4609" s="942" t="s">
        <v>3259</v>
      </c>
      <c r="K4609" s="944">
        <v>176644376</v>
      </c>
      <c r="L4609" s="944">
        <v>90140</v>
      </c>
      <c r="M4609" s="944">
        <v>2418362</v>
      </c>
      <c r="N4609" s="944">
        <v>2117897</v>
      </c>
      <c r="O4609" s="944">
        <v>300465</v>
      </c>
      <c r="P4609" s="944">
        <v>2260151</v>
      </c>
      <c r="Q4609" s="941" t="s">
        <v>3260</v>
      </c>
      <c r="R4609" s="944">
        <v>141047</v>
      </c>
      <c r="S4609" s="944">
        <v>127956</v>
      </c>
      <c r="T4609" s="941" t="s">
        <v>914</v>
      </c>
      <c r="U4609" s="941" t="s">
        <v>3278</v>
      </c>
      <c r="V4609" s="941" t="s">
        <v>3279</v>
      </c>
      <c r="W4609" s="941" t="s">
        <v>3280</v>
      </c>
    </row>
    <row r="4610" spans="1:23" x14ac:dyDescent="0.25">
      <c r="A4610" s="935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935" t="b">
        <f t="shared" si="71"/>
        <v>1</v>
      </c>
      <c r="C4610" s="940">
        <v>59197</v>
      </c>
      <c r="D4610" s="941" t="s">
        <v>6146</v>
      </c>
      <c r="E4610" s="942" t="s">
        <v>3277</v>
      </c>
      <c r="F4610" s="942" t="s">
        <v>3250</v>
      </c>
      <c r="G4610" s="943">
        <v>3</v>
      </c>
      <c r="H4610" s="942" t="s">
        <v>3270</v>
      </c>
      <c r="I4610" s="942" t="s">
        <v>3252</v>
      </c>
      <c r="J4610" s="942" t="s">
        <v>3119</v>
      </c>
      <c r="K4610" s="944">
        <v>577624</v>
      </c>
      <c r="L4610" s="944">
        <v>295</v>
      </c>
      <c r="M4610" s="944">
        <v>7908</v>
      </c>
      <c r="N4610" s="944">
        <v>6926</v>
      </c>
      <c r="O4610" s="944">
        <v>982</v>
      </c>
      <c r="P4610" s="944">
        <v>1318</v>
      </c>
      <c r="Q4610" s="941" t="s">
        <v>3253</v>
      </c>
      <c r="R4610" s="944">
        <v>646</v>
      </c>
      <c r="S4610" s="944">
        <v>586</v>
      </c>
      <c r="T4610" s="941" t="s">
        <v>914</v>
      </c>
      <c r="U4610" s="941" t="s">
        <v>3278</v>
      </c>
      <c r="V4610" s="941" t="s">
        <v>3279</v>
      </c>
      <c r="W4610" s="941" t="s">
        <v>3280</v>
      </c>
    </row>
    <row r="4611" spans="1:23" hidden="1" x14ac:dyDescent="0.25">
      <c r="A4611" s="935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935" t="b">
        <f t="shared" si="71"/>
        <v>1</v>
      </c>
      <c r="C4611" s="940">
        <v>59220</v>
      </c>
      <c r="D4611" s="941" t="s">
        <v>6147</v>
      </c>
      <c r="E4611" s="942" t="s">
        <v>3437</v>
      </c>
      <c r="F4611" s="942" t="s">
        <v>3250</v>
      </c>
      <c r="G4611" s="943">
        <v>1</v>
      </c>
      <c r="H4611" s="942" t="s">
        <v>3258</v>
      </c>
      <c r="I4611" s="942" t="s">
        <v>117</v>
      </c>
      <c r="J4611" s="942" t="s">
        <v>3259</v>
      </c>
      <c r="K4611" s="944">
        <v>1519973000</v>
      </c>
      <c r="L4611" s="944">
        <v>0</v>
      </c>
      <c r="M4611" s="944">
        <v>1859810</v>
      </c>
      <c r="N4611" s="944">
        <v>1859810</v>
      </c>
      <c r="O4611" s="944">
        <v>0</v>
      </c>
      <c r="P4611" s="944">
        <v>1810738</v>
      </c>
      <c r="Q4611" s="941" t="s">
        <v>3260</v>
      </c>
      <c r="R4611" s="944">
        <v>108470</v>
      </c>
      <c r="S4611" s="944">
        <v>98403</v>
      </c>
      <c r="T4611" s="941" t="s">
        <v>916</v>
      </c>
      <c r="U4611" s="941" t="s">
        <v>3286</v>
      </c>
      <c r="V4611" s="941" t="s">
        <v>3287</v>
      </c>
      <c r="W4611" s="941" t="s">
        <v>3288</v>
      </c>
    </row>
    <row r="4612" spans="1:23" hidden="1" x14ac:dyDescent="0.25">
      <c r="A4612" s="935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935" t="b">
        <f t="shared" ref="B4612:B4675" si="72">IF(F4612="ELECTRIC POWER",TRUE,FALSE)</f>
        <v>1</v>
      </c>
      <c r="C4612" s="940">
        <v>59220</v>
      </c>
      <c r="D4612" s="941" t="s">
        <v>6147</v>
      </c>
      <c r="E4612" s="942" t="s">
        <v>3437</v>
      </c>
      <c r="F4612" s="942" t="s">
        <v>3250</v>
      </c>
      <c r="G4612" s="943">
        <v>1</v>
      </c>
      <c r="H4612" s="942" t="s">
        <v>3264</v>
      </c>
      <c r="I4612" s="942" t="s">
        <v>117</v>
      </c>
      <c r="J4612" s="942" t="s">
        <v>3259</v>
      </c>
      <c r="K4612" s="944">
        <v>2402656000</v>
      </c>
      <c r="L4612" s="944">
        <v>0</v>
      </c>
      <c r="M4612" s="944">
        <v>25508798</v>
      </c>
      <c r="N4612" s="944">
        <v>25508798</v>
      </c>
      <c r="O4612" s="944">
        <v>0</v>
      </c>
      <c r="P4612" s="944">
        <v>24830089</v>
      </c>
      <c r="Q4612" s="941" t="s">
        <v>3260</v>
      </c>
      <c r="R4612" s="944">
        <v>1487755</v>
      </c>
      <c r="S4612" s="944">
        <v>1349671</v>
      </c>
      <c r="T4612" s="941" t="s">
        <v>916</v>
      </c>
      <c r="U4612" s="941" t="s">
        <v>3286</v>
      </c>
      <c r="V4612" s="941" t="s">
        <v>3287</v>
      </c>
      <c r="W4612" s="941" t="s">
        <v>3288</v>
      </c>
    </row>
    <row r="4613" spans="1:23" hidden="1" x14ac:dyDescent="0.25">
      <c r="A4613" s="935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935" t="b">
        <f t="shared" si="72"/>
        <v>0</v>
      </c>
      <c r="C4613" s="940">
        <v>59233</v>
      </c>
      <c r="D4613" s="941" t="s">
        <v>6148</v>
      </c>
      <c r="E4613" s="942" t="s">
        <v>3316</v>
      </c>
      <c r="F4613" s="942" t="s">
        <v>3759</v>
      </c>
      <c r="G4613" s="943">
        <v>5</v>
      </c>
      <c r="H4613" s="942" t="s">
        <v>3322</v>
      </c>
      <c r="I4613" s="942" t="s">
        <v>117</v>
      </c>
      <c r="J4613" s="942" t="s">
        <v>3259</v>
      </c>
      <c r="K4613" s="944">
        <v>39303430</v>
      </c>
      <c r="L4613" s="944">
        <v>286812</v>
      </c>
      <c r="M4613" s="944">
        <v>518370</v>
      </c>
      <c r="N4613" s="944">
        <v>168599</v>
      </c>
      <c r="O4613" s="944">
        <v>349771</v>
      </c>
      <c r="P4613" s="944">
        <v>502759</v>
      </c>
      <c r="Q4613" s="941" t="s">
        <v>3260</v>
      </c>
      <c r="R4613" s="944">
        <v>30233</v>
      </c>
      <c r="S4613" s="944">
        <v>27427</v>
      </c>
      <c r="T4613" s="941" t="s">
        <v>920</v>
      </c>
      <c r="U4613" s="941" t="s">
        <v>3326</v>
      </c>
      <c r="V4613" s="941" t="s">
        <v>3327</v>
      </c>
      <c r="W4613" s="941" t="s">
        <v>3273</v>
      </c>
    </row>
    <row r="4614" spans="1:23" hidden="1" x14ac:dyDescent="0.25">
      <c r="A4614" s="935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935" t="b">
        <f t="shared" si="72"/>
        <v>1</v>
      </c>
      <c r="C4614" s="940">
        <v>59261</v>
      </c>
      <c r="D4614" s="941" t="s">
        <v>6149</v>
      </c>
      <c r="E4614" s="942" t="s">
        <v>3258</v>
      </c>
      <c r="F4614" s="942" t="s">
        <v>3250</v>
      </c>
      <c r="G4614" s="943">
        <v>2</v>
      </c>
      <c r="H4614" s="942" t="s">
        <v>5058</v>
      </c>
      <c r="I4614" s="942" t="s">
        <v>117</v>
      </c>
      <c r="J4614" s="942" t="s">
        <v>3259</v>
      </c>
      <c r="K4614" s="944">
        <v>3521000</v>
      </c>
      <c r="L4614" s="944">
        <v>0</v>
      </c>
      <c r="M4614" s="944">
        <v>29956</v>
      </c>
      <c r="N4614" s="944">
        <v>29956</v>
      </c>
      <c r="O4614" s="944">
        <v>0</v>
      </c>
      <c r="P4614" s="944">
        <v>29366</v>
      </c>
      <c r="Q4614" s="941" t="s">
        <v>3260</v>
      </c>
      <c r="R4614" s="944">
        <v>1747</v>
      </c>
      <c r="S4614" s="944">
        <v>1585</v>
      </c>
      <c r="T4614" s="941" t="s">
        <v>920</v>
      </c>
      <c r="U4614" s="941" t="s">
        <v>3375</v>
      </c>
      <c r="V4614" s="941" t="s">
        <v>3376</v>
      </c>
      <c r="W4614" s="941" t="s">
        <v>3345</v>
      </c>
    </row>
    <row r="4615" spans="1:23" hidden="1" x14ac:dyDescent="0.25">
      <c r="A4615" s="935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935" t="b">
        <f t="shared" si="72"/>
        <v>1</v>
      </c>
      <c r="C4615" s="940">
        <v>59279</v>
      </c>
      <c r="D4615" s="941" t="s">
        <v>6150</v>
      </c>
      <c r="E4615" s="942" t="s">
        <v>3258</v>
      </c>
      <c r="F4615" s="942" t="s">
        <v>3250</v>
      </c>
      <c r="G4615" s="943">
        <v>2</v>
      </c>
      <c r="H4615" s="942" t="s">
        <v>5058</v>
      </c>
      <c r="I4615" s="942" t="s">
        <v>117</v>
      </c>
      <c r="J4615" s="942" t="s">
        <v>3259</v>
      </c>
      <c r="K4615" s="944">
        <v>7992000</v>
      </c>
      <c r="L4615" s="944">
        <v>0</v>
      </c>
      <c r="M4615" s="944">
        <v>56974</v>
      </c>
      <c r="N4615" s="944">
        <v>56974</v>
      </c>
      <c r="O4615" s="944">
        <v>0</v>
      </c>
      <c r="P4615" s="944">
        <v>55857</v>
      </c>
      <c r="Q4615" s="941" t="s">
        <v>3260</v>
      </c>
      <c r="R4615" s="944">
        <v>3323</v>
      </c>
      <c r="S4615" s="944">
        <v>3014</v>
      </c>
      <c r="T4615" s="941" t="s">
        <v>920</v>
      </c>
      <c r="U4615" s="941" t="s">
        <v>3356</v>
      </c>
      <c r="V4615" s="941" t="s">
        <v>3357</v>
      </c>
      <c r="W4615" s="941" t="s">
        <v>3345</v>
      </c>
    </row>
    <row r="4616" spans="1:23" hidden="1" x14ac:dyDescent="0.25">
      <c r="A4616" s="935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935" t="b">
        <f t="shared" si="72"/>
        <v>1</v>
      </c>
      <c r="C4616" s="940">
        <v>59280</v>
      </c>
      <c r="D4616" s="941" t="s">
        <v>6151</v>
      </c>
      <c r="E4616" s="942" t="s">
        <v>3258</v>
      </c>
      <c r="F4616" s="942" t="s">
        <v>3250</v>
      </c>
      <c r="G4616" s="943">
        <v>2</v>
      </c>
      <c r="H4616" s="942" t="s">
        <v>5058</v>
      </c>
      <c r="I4616" s="942" t="s">
        <v>117</v>
      </c>
      <c r="J4616" s="942" t="s">
        <v>3259</v>
      </c>
      <c r="K4616" s="944">
        <v>6623000</v>
      </c>
      <c r="L4616" s="944">
        <v>0</v>
      </c>
      <c r="M4616" s="944">
        <v>49290</v>
      </c>
      <c r="N4616" s="944">
        <v>49290</v>
      </c>
      <c r="O4616" s="944">
        <v>0</v>
      </c>
      <c r="P4616" s="944">
        <v>48323</v>
      </c>
      <c r="Q4616" s="941" t="s">
        <v>3260</v>
      </c>
      <c r="R4616" s="944">
        <v>2875</v>
      </c>
      <c r="S4616" s="944">
        <v>2608</v>
      </c>
      <c r="T4616" s="941" t="s">
        <v>920</v>
      </c>
      <c r="U4616" s="941" t="s">
        <v>3356</v>
      </c>
      <c r="V4616" s="941" t="s">
        <v>3357</v>
      </c>
      <c r="W4616" s="941" t="s">
        <v>3345</v>
      </c>
    </row>
    <row r="4617" spans="1:23" hidden="1" x14ac:dyDescent="0.25">
      <c r="A4617" s="935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935" t="b">
        <f t="shared" si="72"/>
        <v>1</v>
      </c>
      <c r="C4617" s="940">
        <v>59325</v>
      </c>
      <c r="D4617" s="941" t="s">
        <v>6152</v>
      </c>
      <c r="E4617" s="942" t="s">
        <v>3540</v>
      </c>
      <c r="F4617" s="942" t="s">
        <v>3250</v>
      </c>
      <c r="G4617" s="943">
        <v>2</v>
      </c>
      <c r="H4617" s="942" t="s">
        <v>3258</v>
      </c>
      <c r="I4617" s="942" t="s">
        <v>117</v>
      </c>
      <c r="J4617" s="942" t="s">
        <v>3259</v>
      </c>
      <c r="K4617" s="944">
        <v>1241250000</v>
      </c>
      <c r="L4617" s="944">
        <v>0</v>
      </c>
      <c r="M4617" s="944">
        <v>1623362</v>
      </c>
      <c r="N4617" s="944">
        <v>1623362</v>
      </c>
      <c r="O4617" s="944">
        <v>0</v>
      </c>
      <c r="P4617" s="944">
        <v>1577591</v>
      </c>
      <c r="Q4617" s="941" t="s">
        <v>3260</v>
      </c>
      <c r="R4617" s="944">
        <v>94680</v>
      </c>
      <c r="S4617" s="944">
        <v>85892</v>
      </c>
      <c r="T4617" s="941" t="s">
        <v>917</v>
      </c>
      <c r="U4617" s="941" t="s">
        <v>3968</v>
      </c>
      <c r="V4617" s="941" t="s">
        <v>3969</v>
      </c>
      <c r="W4617" s="941" t="s">
        <v>3332</v>
      </c>
    </row>
    <row r="4618" spans="1:23" hidden="1" x14ac:dyDescent="0.25">
      <c r="A4618" s="935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935" t="b">
        <f t="shared" si="72"/>
        <v>1</v>
      </c>
      <c r="C4618" s="940">
        <v>59325</v>
      </c>
      <c r="D4618" s="941" t="s">
        <v>6152</v>
      </c>
      <c r="E4618" s="942" t="s">
        <v>3540</v>
      </c>
      <c r="F4618" s="942" t="s">
        <v>3250</v>
      </c>
      <c r="G4618" s="943">
        <v>2</v>
      </c>
      <c r="H4618" s="942" t="s">
        <v>3264</v>
      </c>
      <c r="I4618" s="942" t="s">
        <v>117</v>
      </c>
      <c r="J4618" s="942" t="s">
        <v>3259</v>
      </c>
      <c r="K4618" s="944">
        <v>1887051000</v>
      </c>
      <c r="L4618" s="944">
        <v>0</v>
      </c>
      <c r="M4618" s="944">
        <v>19664805</v>
      </c>
      <c r="N4618" s="944">
        <v>19664805</v>
      </c>
      <c r="O4618" s="944">
        <v>0</v>
      </c>
      <c r="P4618" s="944">
        <v>19112635</v>
      </c>
      <c r="Q4618" s="941" t="s">
        <v>3260</v>
      </c>
      <c r="R4618" s="944">
        <v>1146915</v>
      </c>
      <c r="S4618" s="944">
        <v>1040465</v>
      </c>
      <c r="T4618" s="941" t="s">
        <v>917</v>
      </c>
      <c r="U4618" s="941" t="s">
        <v>3968</v>
      </c>
      <c r="V4618" s="941" t="s">
        <v>3969</v>
      </c>
      <c r="W4618" s="941" t="s">
        <v>3332</v>
      </c>
    </row>
    <row r="4619" spans="1:23" hidden="1" x14ac:dyDescent="0.25">
      <c r="A4619" s="935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935" t="b">
        <f t="shared" si="72"/>
        <v>1</v>
      </c>
      <c r="C4619" s="940">
        <v>59326</v>
      </c>
      <c r="D4619" s="941" t="s">
        <v>6153</v>
      </c>
      <c r="E4619" s="942" t="s">
        <v>3981</v>
      </c>
      <c r="F4619" s="942" t="s">
        <v>3250</v>
      </c>
      <c r="G4619" s="943">
        <v>2</v>
      </c>
      <c r="H4619" s="942" t="s">
        <v>3258</v>
      </c>
      <c r="I4619" s="942" t="s">
        <v>117</v>
      </c>
      <c r="J4619" s="942" t="s">
        <v>3259</v>
      </c>
      <c r="K4619" s="944">
        <v>1457072000</v>
      </c>
      <c r="L4619" s="944">
        <v>0</v>
      </c>
      <c r="M4619" s="944">
        <v>3199990</v>
      </c>
      <c r="N4619" s="944">
        <v>3199990</v>
      </c>
      <c r="O4619" s="944">
        <v>0</v>
      </c>
      <c r="P4619" s="944">
        <v>3009743</v>
      </c>
      <c r="Q4619" s="941" t="s">
        <v>3260</v>
      </c>
      <c r="R4619" s="944">
        <v>186634</v>
      </c>
      <c r="S4619" s="944">
        <v>169311</v>
      </c>
      <c r="T4619" s="941" t="s">
        <v>916</v>
      </c>
      <c r="U4619" s="941" t="s">
        <v>3286</v>
      </c>
      <c r="V4619" s="941" t="s">
        <v>3287</v>
      </c>
      <c r="W4619" s="941" t="s">
        <v>3288</v>
      </c>
    </row>
    <row r="4620" spans="1:23" hidden="1" x14ac:dyDescent="0.25">
      <c r="A4620" s="935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935" t="b">
        <f t="shared" si="72"/>
        <v>1</v>
      </c>
      <c r="C4620" s="940">
        <v>59326</v>
      </c>
      <c r="D4620" s="941" t="s">
        <v>6153</v>
      </c>
      <c r="E4620" s="942" t="s">
        <v>3981</v>
      </c>
      <c r="F4620" s="942" t="s">
        <v>3250</v>
      </c>
      <c r="G4620" s="943">
        <v>2</v>
      </c>
      <c r="H4620" s="942" t="s">
        <v>3264</v>
      </c>
      <c r="I4620" s="942" t="s">
        <v>117</v>
      </c>
      <c r="J4620" s="942" t="s">
        <v>3259</v>
      </c>
      <c r="K4620" s="944">
        <v>2099389000</v>
      </c>
      <c r="L4620" s="944">
        <v>0</v>
      </c>
      <c r="M4620" s="944">
        <v>21327056</v>
      </c>
      <c r="N4620" s="944">
        <v>21327056</v>
      </c>
      <c r="O4620" s="944">
        <v>0</v>
      </c>
      <c r="P4620" s="944">
        <v>20058328</v>
      </c>
      <c r="Q4620" s="941" t="s">
        <v>3260</v>
      </c>
      <c r="R4620" s="944">
        <v>1243863</v>
      </c>
      <c r="S4620" s="944">
        <v>1128415</v>
      </c>
      <c r="T4620" s="941" t="s">
        <v>916</v>
      </c>
      <c r="U4620" s="941" t="s">
        <v>3286</v>
      </c>
      <c r="V4620" s="941" t="s">
        <v>3287</v>
      </c>
      <c r="W4620" s="941" t="s">
        <v>3288</v>
      </c>
    </row>
    <row r="4621" spans="1:23" hidden="1" x14ac:dyDescent="0.25">
      <c r="A4621" s="935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935" t="b">
        <f t="shared" si="72"/>
        <v>1</v>
      </c>
      <c r="C4621" s="940">
        <v>59338</v>
      </c>
      <c r="D4621" s="941" t="s">
        <v>6154</v>
      </c>
      <c r="E4621" s="942" t="s">
        <v>3316</v>
      </c>
      <c r="F4621" s="942" t="s">
        <v>3250</v>
      </c>
      <c r="G4621" s="943">
        <v>1</v>
      </c>
      <c r="H4621" s="942" t="s">
        <v>3258</v>
      </c>
      <c r="I4621" s="942" t="s">
        <v>117</v>
      </c>
      <c r="J4621" s="942" t="s">
        <v>3259</v>
      </c>
      <c r="K4621" s="944">
        <v>1015570000</v>
      </c>
      <c r="L4621" s="944">
        <v>0</v>
      </c>
      <c r="M4621" s="944">
        <v>665945</v>
      </c>
      <c r="N4621" s="944">
        <v>665945</v>
      </c>
      <c r="O4621" s="944">
        <v>0</v>
      </c>
      <c r="P4621" s="944">
        <v>643424</v>
      </c>
      <c r="Q4621" s="941" t="s">
        <v>3260</v>
      </c>
      <c r="R4621" s="944">
        <v>38840</v>
      </c>
      <c r="S4621" s="944">
        <v>35235</v>
      </c>
      <c r="T4621" s="941" t="s">
        <v>920</v>
      </c>
      <c r="U4621" s="941" t="s">
        <v>3339</v>
      </c>
      <c r="V4621" s="941" t="s">
        <v>3340</v>
      </c>
      <c r="W4621" s="941" t="s">
        <v>3273</v>
      </c>
    </row>
    <row r="4622" spans="1:23" hidden="1" x14ac:dyDescent="0.25">
      <c r="A4622" s="935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935" t="b">
        <f t="shared" si="72"/>
        <v>1</v>
      </c>
      <c r="C4622" s="940">
        <v>59338</v>
      </c>
      <c r="D4622" s="941" t="s">
        <v>6154</v>
      </c>
      <c r="E4622" s="942" t="s">
        <v>3316</v>
      </c>
      <c r="F4622" s="942" t="s">
        <v>3250</v>
      </c>
      <c r="G4622" s="943">
        <v>1</v>
      </c>
      <c r="H4622" s="942" t="s">
        <v>3264</v>
      </c>
      <c r="I4622" s="942" t="s">
        <v>117</v>
      </c>
      <c r="J4622" s="942" t="s">
        <v>3259</v>
      </c>
      <c r="K4622" s="944">
        <v>1546883000</v>
      </c>
      <c r="L4622" s="944">
        <v>0</v>
      </c>
      <c r="M4622" s="944">
        <v>17870979</v>
      </c>
      <c r="N4622" s="944">
        <v>17870979</v>
      </c>
      <c r="O4622" s="944">
        <v>0</v>
      </c>
      <c r="P4622" s="944">
        <v>17266646</v>
      </c>
      <c r="Q4622" s="941" t="s">
        <v>3260</v>
      </c>
      <c r="R4622" s="944">
        <v>1042293</v>
      </c>
      <c r="S4622" s="944">
        <v>945553</v>
      </c>
      <c r="T4622" s="941" t="s">
        <v>920</v>
      </c>
      <c r="U4622" s="941" t="s">
        <v>3339</v>
      </c>
      <c r="V4622" s="941" t="s">
        <v>3340</v>
      </c>
      <c r="W4622" s="941" t="s">
        <v>3273</v>
      </c>
    </row>
    <row r="4623" spans="1:23" hidden="1" x14ac:dyDescent="0.25">
      <c r="A4623" s="935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935" t="b">
        <f t="shared" si="72"/>
        <v>0</v>
      </c>
      <c r="C4623" s="940">
        <v>59373</v>
      </c>
      <c r="D4623" s="941" t="s">
        <v>6155</v>
      </c>
      <c r="E4623" s="942" t="s">
        <v>3981</v>
      </c>
      <c r="F4623" s="942" t="s">
        <v>3683</v>
      </c>
      <c r="G4623" s="943">
        <v>7</v>
      </c>
      <c r="H4623" s="942" t="s">
        <v>3270</v>
      </c>
      <c r="I4623" s="942" t="s">
        <v>117</v>
      </c>
      <c r="J4623" s="942" t="s">
        <v>3259</v>
      </c>
      <c r="K4623" s="944">
        <v>2458000</v>
      </c>
      <c r="L4623" s="944">
        <v>233</v>
      </c>
      <c r="M4623" s="944">
        <v>25550</v>
      </c>
      <c r="N4623" s="944">
        <v>24858</v>
      </c>
      <c r="O4623" s="944">
        <v>692</v>
      </c>
      <c r="P4623" s="944">
        <v>28388</v>
      </c>
      <c r="Q4623" s="941" t="s">
        <v>3260</v>
      </c>
      <c r="R4623" s="944">
        <v>1490</v>
      </c>
      <c r="S4623" s="944">
        <v>1352</v>
      </c>
      <c r="T4623" s="941" t="s">
        <v>916</v>
      </c>
      <c r="U4623" s="941" t="s">
        <v>3286</v>
      </c>
      <c r="V4623" s="941" t="s">
        <v>3287</v>
      </c>
      <c r="W4623" s="941" t="s">
        <v>3288</v>
      </c>
    </row>
    <row r="4624" spans="1:23" hidden="1" x14ac:dyDescent="0.25">
      <c r="A4624" s="935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935" t="b">
        <f t="shared" si="72"/>
        <v>0</v>
      </c>
      <c r="C4624" s="940">
        <v>59381</v>
      </c>
      <c r="D4624" s="941" t="s">
        <v>6156</v>
      </c>
      <c r="E4624" s="942" t="s">
        <v>3269</v>
      </c>
      <c r="F4624" s="942" t="s">
        <v>3759</v>
      </c>
      <c r="G4624" s="943">
        <v>5</v>
      </c>
      <c r="H4624" s="942" t="s">
        <v>3270</v>
      </c>
      <c r="I4624" s="942" t="s">
        <v>117</v>
      </c>
      <c r="J4624" s="942" t="s">
        <v>3259</v>
      </c>
      <c r="K4624" s="944">
        <v>16978000</v>
      </c>
      <c r="L4624" s="944">
        <v>46757</v>
      </c>
      <c r="M4624" s="944">
        <v>348949</v>
      </c>
      <c r="N4624" s="944">
        <v>193096</v>
      </c>
      <c r="O4624" s="944">
        <v>155853</v>
      </c>
      <c r="P4624" s="944">
        <v>342106</v>
      </c>
      <c r="Q4624" s="941" t="s">
        <v>3260</v>
      </c>
      <c r="R4624" s="944">
        <v>20352</v>
      </c>
      <c r="S4624" s="944">
        <v>18463</v>
      </c>
      <c r="T4624" s="941" t="s">
        <v>919</v>
      </c>
      <c r="U4624" s="941" t="s">
        <v>3362</v>
      </c>
      <c r="V4624" s="941" t="s">
        <v>3363</v>
      </c>
      <c r="W4624" s="941" t="s">
        <v>3363</v>
      </c>
    </row>
    <row r="4625" spans="1:23" hidden="1" x14ac:dyDescent="0.25">
      <c r="A4625" s="935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935" t="b">
        <f t="shared" si="72"/>
        <v>1</v>
      </c>
      <c r="C4625" s="940">
        <v>59391</v>
      </c>
      <c r="D4625" s="941" t="s">
        <v>6157</v>
      </c>
      <c r="E4625" s="942" t="s">
        <v>3269</v>
      </c>
      <c r="F4625" s="942" t="s">
        <v>3250</v>
      </c>
      <c r="G4625" s="943">
        <v>1</v>
      </c>
      <c r="H4625" s="942" t="s">
        <v>3251</v>
      </c>
      <c r="I4625" s="942" t="s">
        <v>117</v>
      </c>
      <c r="J4625" s="942" t="s">
        <v>3259</v>
      </c>
      <c r="K4625" s="944">
        <v>406924000</v>
      </c>
      <c r="L4625" s="944">
        <v>0</v>
      </c>
      <c r="M4625" s="944">
        <v>3521628</v>
      </c>
      <c r="N4625" s="944">
        <v>3521628</v>
      </c>
      <c r="O4625" s="944">
        <v>0</v>
      </c>
      <c r="P4625" s="944">
        <v>3441503</v>
      </c>
      <c r="Q4625" s="941" t="s">
        <v>3260</v>
      </c>
      <c r="R4625" s="944">
        <v>205393</v>
      </c>
      <c r="S4625" s="944">
        <v>186329</v>
      </c>
      <c r="T4625" s="941" t="s">
        <v>919</v>
      </c>
      <c r="U4625" s="941" t="s">
        <v>3362</v>
      </c>
      <c r="V4625" s="941" t="s">
        <v>3363</v>
      </c>
      <c r="W4625" s="941" t="s">
        <v>3363</v>
      </c>
    </row>
    <row r="4626" spans="1:23" hidden="1" x14ac:dyDescent="0.25">
      <c r="A4626" s="935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935" t="b">
        <f t="shared" si="72"/>
        <v>0</v>
      </c>
      <c r="C4626" s="940">
        <v>59395</v>
      </c>
      <c r="D4626" s="941" t="s">
        <v>6158</v>
      </c>
      <c r="E4626" s="942" t="s">
        <v>3258</v>
      </c>
      <c r="F4626" s="942" t="s">
        <v>3759</v>
      </c>
      <c r="G4626" s="943">
        <v>4</v>
      </c>
      <c r="H4626" s="942" t="s">
        <v>5058</v>
      </c>
      <c r="I4626" s="942" t="s">
        <v>117</v>
      </c>
      <c r="J4626" s="942" t="s">
        <v>3259</v>
      </c>
      <c r="K4626" s="944">
        <v>19844550</v>
      </c>
      <c r="L4626" s="944">
        <v>0</v>
      </c>
      <c r="M4626" s="944">
        <v>191265</v>
      </c>
      <c r="N4626" s="944">
        <v>191265</v>
      </c>
      <c r="O4626" s="944">
        <v>0</v>
      </c>
      <c r="P4626" s="944">
        <v>191265</v>
      </c>
      <c r="Q4626" s="941" t="s">
        <v>3260</v>
      </c>
      <c r="R4626" s="944">
        <v>11155</v>
      </c>
      <c r="S4626" s="944">
        <v>10120</v>
      </c>
      <c r="T4626" s="941" t="s">
        <v>920</v>
      </c>
      <c r="U4626" s="941" t="s">
        <v>3356</v>
      </c>
      <c r="V4626" s="941" t="s">
        <v>3357</v>
      </c>
      <c r="W4626" s="941" t="s">
        <v>3345</v>
      </c>
    </row>
    <row r="4627" spans="1:23" x14ac:dyDescent="0.25">
      <c r="A4627" s="935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935" t="b">
        <f t="shared" si="72"/>
        <v>1</v>
      </c>
      <c r="C4627" s="940">
        <v>59415</v>
      </c>
      <c r="D4627" s="941" t="s">
        <v>6159</v>
      </c>
      <c r="E4627" s="942" t="s">
        <v>3264</v>
      </c>
      <c r="F4627" s="942" t="s">
        <v>3250</v>
      </c>
      <c r="G4627" s="943">
        <v>1</v>
      </c>
      <c r="H4627" s="942" t="s">
        <v>3251</v>
      </c>
      <c r="I4627" s="942" t="s">
        <v>3252</v>
      </c>
      <c r="J4627" s="942" t="s">
        <v>3119</v>
      </c>
      <c r="K4627" s="944">
        <v>796000</v>
      </c>
      <c r="L4627" s="944">
        <v>0</v>
      </c>
      <c r="M4627" s="944">
        <v>7950</v>
      </c>
      <c r="N4627" s="944">
        <v>7950</v>
      </c>
      <c r="O4627" s="944">
        <v>0</v>
      </c>
      <c r="P4627" s="944">
        <v>1366</v>
      </c>
      <c r="Q4627" s="941" t="s">
        <v>3253</v>
      </c>
      <c r="R4627" s="944">
        <v>650</v>
      </c>
      <c r="S4627" s="944">
        <v>589</v>
      </c>
      <c r="T4627" s="941" t="s">
        <v>915</v>
      </c>
      <c r="U4627" s="941" t="s">
        <v>3409</v>
      </c>
      <c r="V4627" s="941" t="s">
        <v>3410</v>
      </c>
      <c r="W4627" s="941" t="s">
        <v>3410</v>
      </c>
    </row>
    <row r="4628" spans="1:23" hidden="1" x14ac:dyDescent="0.25">
      <c r="A4628" s="935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935" t="b">
        <f t="shared" si="72"/>
        <v>0</v>
      </c>
      <c r="C4628" s="940">
        <v>59448</v>
      </c>
      <c r="D4628" s="941" t="s">
        <v>6160</v>
      </c>
      <c r="E4628" s="942" t="s">
        <v>4143</v>
      </c>
      <c r="F4628" s="942" t="s">
        <v>3683</v>
      </c>
      <c r="G4628" s="943">
        <v>7</v>
      </c>
      <c r="H4628" s="942" t="s">
        <v>3270</v>
      </c>
      <c r="I4628" s="942" t="s">
        <v>117</v>
      </c>
      <c r="J4628" s="942" t="s">
        <v>3259</v>
      </c>
      <c r="K4628" s="944">
        <v>21386439</v>
      </c>
      <c r="L4628" s="944">
        <v>144985</v>
      </c>
      <c r="M4628" s="944">
        <v>330609</v>
      </c>
      <c r="N4628" s="944">
        <v>117397</v>
      </c>
      <c r="O4628" s="944">
        <v>213212</v>
      </c>
      <c r="P4628" s="944">
        <v>330609</v>
      </c>
      <c r="Q4628" s="941" t="s">
        <v>3260</v>
      </c>
      <c r="R4628" s="944">
        <v>19282</v>
      </c>
      <c r="S4628" s="944">
        <v>17493</v>
      </c>
      <c r="T4628" s="941" t="s">
        <v>916</v>
      </c>
      <c r="U4628" s="941" t="s">
        <v>3278</v>
      </c>
      <c r="V4628" s="941" t="s">
        <v>3279</v>
      </c>
      <c r="W4628" s="941" t="s">
        <v>3280</v>
      </c>
    </row>
    <row r="4629" spans="1:23" hidden="1" x14ac:dyDescent="0.25">
      <c r="A4629" s="935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935" t="b">
        <f t="shared" si="72"/>
        <v>0</v>
      </c>
      <c r="C4629" s="940">
        <v>59452</v>
      </c>
      <c r="D4629" s="941" t="s">
        <v>6161</v>
      </c>
      <c r="E4629" s="942" t="s">
        <v>3719</v>
      </c>
      <c r="F4629" s="942" t="s">
        <v>3759</v>
      </c>
      <c r="G4629" s="943">
        <v>5</v>
      </c>
      <c r="H4629" s="942" t="s">
        <v>3270</v>
      </c>
      <c r="I4629" s="942" t="s">
        <v>117</v>
      </c>
      <c r="J4629" s="942" t="s">
        <v>3259</v>
      </c>
      <c r="K4629" s="944">
        <v>26797120</v>
      </c>
      <c r="L4629" s="944">
        <v>315836</v>
      </c>
      <c r="M4629" s="944">
        <v>560456</v>
      </c>
      <c r="N4629" s="944">
        <v>127806</v>
      </c>
      <c r="O4629" s="944">
        <v>432650</v>
      </c>
      <c r="P4629" s="944">
        <v>531742</v>
      </c>
      <c r="Q4629" s="941" t="s">
        <v>3260</v>
      </c>
      <c r="R4629" s="944">
        <v>32688</v>
      </c>
      <c r="S4629" s="944">
        <v>29654</v>
      </c>
      <c r="T4629" s="941" t="s">
        <v>916</v>
      </c>
      <c r="U4629" s="941" t="s">
        <v>3278</v>
      </c>
      <c r="V4629" s="941" t="s">
        <v>3279</v>
      </c>
      <c r="W4629" s="941" t="s">
        <v>3280</v>
      </c>
    </row>
    <row r="4630" spans="1:23" hidden="1" x14ac:dyDescent="0.25">
      <c r="A4630" s="935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935" t="b">
        <f t="shared" si="72"/>
        <v>0</v>
      </c>
      <c r="C4630" s="940">
        <v>59453</v>
      </c>
      <c r="D4630" s="941" t="s">
        <v>6162</v>
      </c>
      <c r="E4630" s="942" t="s">
        <v>3933</v>
      </c>
      <c r="F4630" s="942" t="s">
        <v>3759</v>
      </c>
      <c r="G4630" s="943">
        <v>5</v>
      </c>
      <c r="H4630" s="942" t="s">
        <v>3270</v>
      </c>
      <c r="I4630" s="942" t="s">
        <v>117</v>
      </c>
      <c r="J4630" s="942" t="s">
        <v>3259</v>
      </c>
      <c r="K4630" s="944">
        <v>33232000</v>
      </c>
      <c r="L4630" s="944">
        <v>237627</v>
      </c>
      <c r="M4630" s="944">
        <v>586819</v>
      </c>
      <c r="N4630" s="944">
        <v>197264</v>
      </c>
      <c r="O4630" s="944">
        <v>389555</v>
      </c>
      <c r="P4630" s="944">
        <v>570835</v>
      </c>
      <c r="Q4630" s="941" t="s">
        <v>3260</v>
      </c>
      <c r="R4630" s="944">
        <v>34225</v>
      </c>
      <c r="S4630" s="944">
        <v>31049</v>
      </c>
      <c r="T4630" s="941" t="s">
        <v>915</v>
      </c>
      <c r="U4630" s="941" t="s">
        <v>3934</v>
      </c>
      <c r="V4630" s="941" t="s">
        <v>3935</v>
      </c>
      <c r="W4630" s="941" t="s">
        <v>3935</v>
      </c>
    </row>
    <row r="4631" spans="1:23" hidden="1" x14ac:dyDescent="0.25">
      <c r="A4631" s="935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935" t="b">
        <f t="shared" si="72"/>
        <v>0</v>
      </c>
      <c r="C4631" s="940">
        <v>59456</v>
      </c>
      <c r="D4631" s="941" t="s">
        <v>6163</v>
      </c>
      <c r="E4631" s="942" t="s">
        <v>3258</v>
      </c>
      <c r="F4631" s="942" t="s">
        <v>3759</v>
      </c>
      <c r="G4631" s="943">
        <v>5</v>
      </c>
      <c r="H4631" s="942" t="s">
        <v>3270</v>
      </c>
      <c r="I4631" s="942" t="s">
        <v>117</v>
      </c>
      <c r="J4631" s="942" t="s">
        <v>3259</v>
      </c>
      <c r="K4631" s="944">
        <v>34285000</v>
      </c>
      <c r="L4631" s="944">
        <v>65540</v>
      </c>
      <c r="M4631" s="944">
        <v>385088</v>
      </c>
      <c r="N4631" s="944">
        <v>248544</v>
      </c>
      <c r="O4631" s="944">
        <v>136544</v>
      </c>
      <c r="P4631" s="944">
        <v>373147</v>
      </c>
      <c r="Q4631" s="941" t="s">
        <v>3260</v>
      </c>
      <c r="R4631" s="944">
        <v>22460</v>
      </c>
      <c r="S4631" s="944">
        <v>20375</v>
      </c>
      <c r="T4631" s="941" t="s">
        <v>920</v>
      </c>
      <c r="U4631" s="941" t="s">
        <v>3356</v>
      </c>
      <c r="V4631" s="941" t="s">
        <v>3357</v>
      </c>
      <c r="W4631" s="941" t="s">
        <v>3345</v>
      </c>
    </row>
    <row r="4632" spans="1:23" hidden="1" x14ac:dyDescent="0.25">
      <c r="A4632" s="935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935" t="b">
        <f t="shared" si="72"/>
        <v>0</v>
      </c>
      <c r="C4632" s="940">
        <v>59457</v>
      </c>
      <c r="D4632" s="941" t="s">
        <v>6164</v>
      </c>
      <c r="E4632" s="942" t="s">
        <v>3258</v>
      </c>
      <c r="F4632" s="942" t="s">
        <v>3759</v>
      </c>
      <c r="G4632" s="943">
        <v>5</v>
      </c>
      <c r="H4632" s="942" t="s">
        <v>3270</v>
      </c>
      <c r="I4632" s="942" t="s">
        <v>117</v>
      </c>
      <c r="J4632" s="942" t="s">
        <v>3259</v>
      </c>
      <c r="K4632" s="944">
        <v>35452000</v>
      </c>
      <c r="L4632" s="944">
        <v>121092</v>
      </c>
      <c r="M4632" s="944">
        <v>367936</v>
      </c>
      <c r="N4632" s="944">
        <v>184465</v>
      </c>
      <c r="O4632" s="944">
        <v>183471</v>
      </c>
      <c r="P4632" s="944">
        <v>356525</v>
      </c>
      <c r="Q4632" s="941" t="s">
        <v>3260</v>
      </c>
      <c r="R4632" s="944">
        <v>21459</v>
      </c>
      <c r="S4632" s="944">
        <v>19467</v>
      </c>
      <c r="T4632" s="941" t="s">
        <v>920</v>
      </c>
      <c r="U4632" s="941" t="s">
        <v>3356</v>
      </c>
      <c r="V4632" s="941" t="s">
        <v>3357</v>
      </c>
      <c r="W4632" s="941" t="s">
        <v>3345</v>
      </c>
    </row>
    <row r="4633" spans="1:23" hidden="1" x14ac:dyDescent="0.25">
      <c r="A4633" s="935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935" t="b">
        <f t="shared" si="72"/>
        <v>0</v>
      </c>
      <c r="C4633" s="940">
        <v>59458</v>
      </c>
      <c r="D4633" s="941" t="s">
        <v>6165</v>
      </c>
      <c r="E4633" s="942" t="s">
        <v>3258</v>
      </c>
      <c r="F4633" s="942" t="s">
        <v>3759</v>
      </c>
      <c r="G4633" s="943">
        <v>5</v>
      </c>
      <c r="H4633" s="942" t="s">
        <v>3270</v>
      </c>
      <c r="I4633" s="942" t="s">
        <v>117</v>
      </c>
      <c r="J4633" s="942" t="s">
        <v>3259</v>
      </c>
      <c r="K4633" s="944">
        <v>30768000</v>
      </c>
      <c r="L4633" s="944">
        <v>81031</v>
      </c>
      <c r="M4633" s="944">
        <v>328052</v>
      </c>
      <c r="N4633" s="944">
        <v>185894</v>
      </c>
      <c r="O4633" s="944">
        <v>142158</v>
      </c>
      <c r="P4633" s="944">
        <v>317881</v>
      </c>
      <c r="Q4633" s="941" t="s">
        <v>3260</v>
      </c>
      <c r="R4633" s="944">
        <v>19133</v>
      </c>
      <c r="S4633" s="944">
        <v>17357</v>
      </c>
      <c r="T4633" s="941" t="s">
        <v>920</v>
      </c>
      <c r="U4633" s="941" t="s">
        <v>3356</v>
      </c>
      <c r="V4633" s="941" t="s">
        <v>3357</v>
      </c>
      <c r="W4633" s="941" t="s">
        <v>3345</v>
      </c>
    </row>
    <row r="4634" spans="1:23" hidden="1" x14ac:dyDescent="0.25">
      <c r="A4634" s="935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935" t="b">
        <f t="shared" si="72"/>
        <v>1</v>
      </c>
      <c r="C4634" s="940">
        <v>59467</v>
      </c>
      <c r="D4634" s="941" t="s">
        <v>6166</v>
      </c>
      <c r="E4634" s="942" t="s">
        <v>3719</v>
      </c>
      <c r="F4634" s="942" t="s">
        <v>3250</v>
      </c>
      <c r="G4634" s="943">
        <v>1</v>
      </c>
      <c r="H4634" s="942" t="s">
        <v>3251</v>
      </c>
      <c r="I4634" s="942" t="s">
        <v>117</v>
      </c>
      <c r="J4634" s="942" t="s">
        <v>3259</v>
      </c>
      <c r="K4634" s="944">
        <v>1948000</v>
      </c>
      <c r="L4634" s="944">
        <v>0</v>
      </c>
      <c r="M4634" s="944">
        <v>22014</v>
      </c>
      <c r="N4634" s="944">
        <v>22014</v>
      </c>
      <c r="O4634" s="944">
        <v>0</v>
      </c>
      <c r="P4634" s="944">
        <v>20767</v>
      </c>
      <c r="Q4634" s="941" t="s">
        <v>3260</v>
      </c>
      <c r="R4634" s="944">
        <v>1284</v>
      </c>
      <c r="S4634" s="944">
        <v>1165</v>
      </c>
      <c r="T4634" s="941" t="s">
        <v>916</v>
      </c>
      <c r="U4634" s="941" t="s">
        <v>3278</v>
      </c>
      <c r="V4634" s="941" t="s">
        <v>3279</v>
      </c>
      <c r="W4634" s="941" t="s">
        <v>3280</v>
      </c>
    </row>
    <row r="4635" spans="1:23" hidden="1" x14ac:dyDescent="0.25">
      <c r="A4635" s="935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935" t="b">
        <f t="shared" si="72"/>
        <v>0</v>
      </c>
      <c r="C4635" s="940">
        <v>59496</v>
      </c>
      <c r="D4635" s="941" t="s">
        <v>6167</v>
      </c>
      <c r="E4635" s="942" t="s">
        <v>3491</v>
      </c>
      <c r="F4635" s="942" t="s">
        <v>3759</v>
      </c>
      <c r="G4635" s="943">
        <v>5</v>
      </c>
      <c r="H4635" s="942" t="s">
        <v>3270</v>
      </c>
      <c r="I4635" s="942" t="s">
        <v>117</v>
      </c>
      <c r="J4635" s="942" t="s">
        <v>3259</v>
      </c>
      <c r="K4635" s="944">
        <v>38621871</v>
      </c>
      <c r="L4635" s="944">
        <v>240407</v>
      </c>
      <c r="M4635" s="944">
        <v>483358</v>
      </c>
      <c r="N4635" s="944">
        <v>171140</v>
      </c>
      <c r="O4635" s="944">
        <v>312218</v>
      </c>
      <c r="P4635" s="944">
        <v>469282</v>
      </c>
      <c r="Q4635" s="941" t="s">
        <v>3260</v>
      </c>
      <c r="R4635" s="944">
        <v>28191</v>
      </c>
      <c r="S4635" s="944">
        <v>25574</v>
      </c>
      <c r="T4635" s="941" t="s">
        <v>920</v>
      </c>
      <c r="U4635" s="941" t="s">
        <v>3366</v>
      </c>
      <c r="V4635" s="941" t="s">
        <v>3367</v>
      </c>
      <c r="W4635" s="941" t="s">
        <v>3311</v>
      </c>
    </row>
    <row r="4636" spans="1:23" hidden="1" x14ac:dyDescent="0.25">
      <c r="A4636" s="935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935" t="b">
        <f t="shared" si="72"/>
        <v>0</v>
      </c>
      <c r="C4636" s="940">
        <v>59496</v>
      </c>
      <c r="D4636" s="941" t="s">
        <v>6167</v>
      </c>
      <c r="E4636" s="942" t="s">
        <v>3491</v>
      </c>
      <c r="F4636" s="942" t="s">
        <v>3759</v>
      </c>
      <c r="G4636" s="943">
        <v>5</v>
      </c>
      <c r="H4636" s="942" t="s">
        <v>3270</v>
      </c>
      <c r="I4636" s="942" t="s">
        <v>3252</v>
      </c>
      <c r="J4636" s="942" t="s">
        <v>3119</v>
      </c>
      <c r="K4636" s="944">
        <v>13129</v>
      </c>
      <c r="L4636" s="944">
        <v>79</v>
      </c>
      <c r="M4636" s="944">
        <v>162</v>
      </c>
      <c r="N4636" s="944">
        <v>59</v>
      </c>
      <c r="O4636" s="944">
        <v>103</v>
      </c>
      <c r="P4636" s="944">
        <v>28</v>
      </c>
      <c r="Q4636" s="941" t="s">
        <v>3253</v>
      </c>
      <c r="R4636" s="944">
        <v>13</v>
      </c>
      <c r="S4636" s="944">
        <v>12</v>
      </c>
      <c r="T4636" s="941" t="s">
        <v>920</v>
      </c>
      <c r="U4636" s="941" t="s">
        <v>3366</v>
      </c>
      <c r="V4636" s="941" t="s">
        <v>3367</v>
      </c>
      <c r="W4636" s="941" t="s">
        <v>3311</v>
      </c>
    </row>
    <row r="4637" spans="1:23" x14ac:dyDescent="0.25">
      <c r="A4637" s="935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935" t="b">
        <f t="shared" si="72"/>
        <v>1</v>
      </c>
      <c r="C4637" s="940">
        <v>59614</v>
      </c>
      <c r="D4637" s="941" t="s">
        <v>6168</v>
      </c>
      <c r="E4637" s="942" t="s">
        <v>4123</v>
      </c>
      <c r="F4637" s="942" t="s">
        <v>3250</v>
      </c>
      <c r="G4637" s="943">
        <v>1</v>
      </c>
      <c r="H4637" s="942" t="s">
        <v>3251</v>
      </c>
      <c r="I4637" s="942" t="s">
        <v>3252</v>
      </c>
      <c r="J4637" s="942" t="s">
        <v>3119</v>
      </c>
      <c r="K4637" s="944">
        <v>142000</v>
      </c>
      <c r="L4637" s="944">
        <v>0</v>
      </c>
      <c r="M4637" s="944">
        <v>1362</v>
      </c>
      <c r="N4637" s="944">
        <v>1362</v>
      </c>
      <c r="O4637" s="944">
        <v>0</v>
      </c>
      <c r="P4637" s="944">
        <v>236</v>
      </c>
      <c r="Q4637" s="941" t="s">
        <v>3253</v>
      </c>
      <c r="R4637" s="944">
        <v>111</v>
      </c>
      <c r="S4637" s="944">
        <v>101</v>
      </c>
      <c r="T4637" s="941" t="s">
        <v>917</v>
      </c>
      <c r="U4637" s="941" t="s">
        <v>3286</v>
      </c>
      <c r="V4637" s="941" t="s">
        <v>3287</v>
      </c>
      <c r="W4637" s="941" t="s">
        <v>3288</v>
      </c>
    </row>
    <row r="4638" spans="1:23" hidden="1" x14ac:dyDescent="0.25">
      <c r="A4638" s="935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935" t="b">
        <f t="shared" si="72"/>
        <v>1</v>
      </c>
      <c r="C4638" s="940">
        <v>59647</v>
      </c>
      <c r="D4638" s="941" t="s">
        <v>6169</v>
      </c>
      <c r="E4638" s="942" t="s">
        <v>3350</v>
      </c>
      <c r="F4638" s="942" t="s">
        <v>3250</v>
      </c>
      <c r="G4638" s="943">
        <v>1</v>
      </c>
      <c r="H4638" s="942" t="s">
        <v>3251</v>
      </c>
      <c r="I4638" s="942" t="s">
        <v>117</v>
      </c>
      <c r="J4638" s="942" t="s">
        <v>3259</v>
      </c>
      <c r="K4638" s="944">
        <v>136553000</v>
      </c>
      <c r="L4638" s="944">
        <v>0</v>
      </c>
      <c r="M4638" s="944">
        <v>1266188</v>
      </c>
      <c r="N4638" s="944">
        <v>1266188</v>
      </c>
      <c r="O4638" s="944">
        <v>0</v>
      </c>
      <c r="P4638" s="944">
        <v>1241360</v>
      </c>
      <c r="Q4638" s="941" t="s">
        <v>3260</v>
      </c>
      <c r="R4638" s="944">
        <v>73848</v>
      </c>
      <c r="S4638" s="944">
        <v>66994</v>
      </c>
      <c r="T4638" s="941" t="s">
        <v>914</v>
      </c>
      <c r="U4638" s="941" t="s">
        <v>3291</v>
      </c>
      <c r="V4638" s="941" t="s">
        <v>3292</v>
      </c>
      <c r="W4638" s="941" t="s">
        <v>3293</v>
      </c>
    </row>
    <row r="4639" spans="1:23" hidden="1" x14ac:dyDescent="0.25">
      <c r="A4639" s="935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935" t="b">
        <f t="shared" si="72"/>
        <v>0</v>
      </c>
      <c r="C4639" s="940">
        <v>59658</v>
      </c>
      <c r="D4639" s="941" t="s">
        <v>6170</v>
      </c>
      <c r="E4639" s="942" t="s">
        <v>3258</v>
      </c>
      <c r="F4639" s="942" t="s">
        <v>3683</v>
      </c>
      <c r="G4639" s="943">
        <v>7</v>
      </c>
      <c r="H4639" s="942" t="s">
        <v>3265</v>
      </c>
      <c r="I4639" s="942" t="s">
        <v>117</v>
      </c>
      <c r="J4639" s="942" t="s">
        <v>3259</v>
      </c>
      <c r="K4639" s="944">
        <v>34600</v>
      </c>
      <c r="L4639" s="944">
        <v>461</v>
      </c>
      <c r="M4639" s="944">
        <v>739</v>
      </c>
      <c r="N4639" s="944">
        <v>163</v>
      </c>
      <c r="O4639" s="944">
        <v>576</v>
      </c>
      <c r="P4639" s="944">
        <v>739</v>
      </c>
      <c r="Q4639" s="941" t="s">
        <v>3260</v>
      </c>
      <c r="R4639" s="944">
        <v>43</v>
      </c>
      <c r="S4639" s="944">
        <v>39</v>
      </c>
      <c r="T4639" s="941" t="s">
        <v>920</v>
      </c>
      <c r="U4639" s="941" t="s">
        <v>3356</v>
      </c>
      <c r="V4639" s="941" t="s">
        <v>3357</v>
      </c>
      <c r="W4639" s="941" t="s">
        <v>3345</v>
      </c>
    </row>
    <row r="4640" spans="1:23" hidden="1" x14ac:dyDescent="0.25">
      <c r="A4640" s="935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935" t="b">
        <f t="shared" si="72"/>
        <v>1</v>
      </c>
      <c r="C4640" s="940">
        <v>59660</v>
      </c>
      <c r="D4640" s="941" t="s">
        <v>6171</v>
      </c>
      <c r="E4640" s="942" t="s">
        <v>3365</v>
      </c>
      <c r="F4640" s="942" t="s">
        <v>3250</v>
      </c>
      <c r="G4640" s="943">
        <v>1</v>
      </c>
      <c r="H4640" s="942" t="s">
        <v>3251</v>
      </c>
      <c r="I4640" s="942" t="s">
        <v>117</v>
      </c>
      <c r="J4640" s="942" t="s">
        <v>3259</v>
      </c>
      <c r="K4640" s="944">
        <v>3684000</v>
      </c>
      <c r="L4640" s="944">
        <v>0</v>
      </c>
      <c r="M4640" s="944">
        <v>41224</v>
      </c>
      <c r="N4640" s="944">
        <v>41224</v>
      </c>
      <c r="O4640" s="944">
        <v>0</v>
      </c>
      <c r="P4640" s="944">
        <v>39298</v>
      </c>
      <c r="Q4640" s="941" t="s">
        <v>3260</v>
      </c>
      <c r="R4640" s="944">
        <v>2404</v>
      </c>
      <c r="S4640" s="944">
        <v>2181</v>
      </c>
      <c r="T4640" s="941" t="s">
        <v>920</v>
      </c>
      <c r="U4640" s="941" t="s">
        <v>3366</v>
      </c>
      <c r="V4640" s="941" t="s">
        <v>3367</v>
      </c>
      <c r="W4640" s="941" t="s">
        <v>3311</v>
      </c>
    </row>
    <row r="4641" spans="1:23" hidden="1" x14ac:dyDescent="0.25">
      <c r="A4641" s="935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935" t="b">
        <f t="shared" si="72"/>
        <v>1</v>
      </c>
      <c r="C4641" s="940">
        <v>59664</v>
      </c>
      <c r="D4641" s="941" t="s">
        <v>6172</v>
      </c>
      <c r="E4641" s="942" t="s">
        <v>3475</v>
      </c>
      <c r="F4641" s="942" t="s">
        <v>3250</v>
      </c>
      <c r="G4641" s="943">
        <v>1</v>
      </c>
      <c r="H4641" s="942" t="s">
        <v>3270</v>
      </c>
      <c r="I4641" s="942" t="s">
        <v>117</v>
      </c>
      <c r="J4641" s="942" t="s">
        <v>3259</v>
      </c>
      <c r="K4641" s="944">
        <v>2547913</v>
      </c>
      <c r="L4641" s="944">
        <v>0</v>
      </c>
      <c r="M4641" s="944">
        <v>40227</v>
      </c>
      <c r="N4641" s="944">
        <v>40227</v>
      </c>
      <c r="O4641" s="944">
        <v>0</v>
      </c>
      <c r="P4641" s="944">
        <v>39829</v>
      </c>
      <c r="Q4641" s="941" t="s">
        <v>3260</v>
      </c>
      <c r="R4641" s="944">
        <v>2346</v>
      </c>
      <c r="S4641" s="944">
        <v>2128</v>
      </c>
      <c r="T4641" s="941" t="s">
        <v>917</v>
      </c>
      <c r="U4641" s="941" t="s">
        <v>3291</v>
      </c>
      <c r="V4641" s="941" t="s">
        <v>3292</v>
      </c>
      <c r="W4641" s="941" t="s">
        <v>3293</v>
      </c>
    </row>
    <row r="4642" spans="1:23" x14ac:dyDescent="0.25">
      <c r="A4642" s="935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935" t="b">
        <f t="shared" si="72"/>
        <v>1</v>
      </c>
      <c r="C4642" s="940">
        <v>59664</v>
      </c>
      <c r="D4642" s="941" t="s">
        <v>6172</v>
      </c>
      <c r="E4642" s="942" t="s">
        <v>3475</v>
      </c>
      <c r="F4642" s="942" t="s">
        <v>3250</v>
      </c>
      <c r="G4642" s="943">
        <v>1</v>
      </c>
      <c r="H4642" s="942" t="s">
        <v>3270</v>
      </c>
      <c r="I4642" s="942" t="s">
        <v>3252</v>
      </c>
      <c r="J4642" s="942" t="s">
        <v>3119</v>
      </c>
      <c r="K4642" s="944">
        <v>1471087</v>
      </c>
      <c r="L4642" s="944">
        <v>0</v>
      </c>
      <c r="M4642" s="944">
        <v>23226</v>
      </c>
      <c r="N4642" s="944">
        <v>23226</v>
      </c>
      <c r="O4642" s="944">
        <v>0</v>
      </c>
      <c r="P4642" s="944">
        <v>3950</v>
      </c>
      <c r="Q4642" s="941" t="s">
        <v>3253</v>
      </c>
      <c r="R4642" s="944">
        <v>1898</v>
      </c>
      <c r="S4642" s="944">
        <v>1722</v>
      </c>
      <c r="T4642" s="941" t="s">
        <v>917</v>
      </c>
      <c r="U4642" s="941" t="s">
        <v>3291</v>
      </c>
      <c r="V4642" s="941" t="s">
        <v>3292</v>
      </c>
      <c r="W4642" s="941" t="s">
        <v>3293</v>
      </c>
    </row>
    <row r="4643" spans="1:23" x14ac:dyDescent="0.25">
      <c r="A4643" s="935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935" t="b">
        <f t="shared" si="72"/>
        <v>1</v>
      </c>
      <c r="C4643" s="940">
        <v>59688</v>
      </c>
      <c r="D4643" s="941" t="s">
        <v>6173</v>
      </c>
      <c r="E4643" s="942" t="s">
        <v>3540</v>
      </c>
      <c r="F4643" s="942" t="s">
        <v>3250</v>
      </c>
      <c r="G4643" s="943">
        <v>2</v>
      </c>
      <c r="H4643" s="942" t="s">
        <v>3251</v>
      </c>
      <c r="I4643" s="942" t="s">
        <v>3252</v>
      </c>
      <c r="J4643" s="942" t="s">
        <v>3119</v>
      </c>
      <c r="K4643" s="944">
        <v>1636100</v>
      </c>
      <c r="L4643" s="944">
        <v>0</v>
      </c>
      <c r="M4643" s="944">
        <v>19706</v>
      </c>
      <c r="N4643" s="944">
        <v>19706</v>
      </c>
      <c r="O4643" s="944">
        <v>0</v>
      </c>
      <c r="P4643" s="944">
        <v>3412</v>
      </c>
      <c r="Q4643" s="941" t="s">
        <v>3253</v>
      </c>
      <c r="R4643" s="944">
        <v>1610</v>
      </c>
      <c r="S4643" s="944">
        <v>1461</v>
      </c>
      <c r="T4643" s="941" t="s">
        <v>917</v>
      </c>
      <c r="U4643" s="941" t="s">
        <v>3541</v>
      </c>
      <c r="V4643" s="941" t="s">
        <v>3542</v>
      </c>
      <c r="W4643" s="941" t="s">
        <v>3332</v>
      </c>
    </row>
    <row r="4644" spans="1:23" hidden="1" x14ac:dyDescent="0.25">
      <c r="A4644" s="935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935" t="b">
        <f t="shared" si="72"/>
        <v>1</v>
      </c>
      <c r="C4644" s="940">
        <v>59701</v>
      </c>
      <c r="D4644" s="941" t="s">
        <v>6174</v>
      </c>
      <c r="E4644" s="942" t="s">
        <v>3264</v>
      </c>
      <c r="F4644" s="942" t="s">
        <v>3250</v>
      </c>
      <c r="G4644" s="943">
        <v>1</v>
      </c>
      <c r="H4644" s="942" t="s">
        <v>5058</v>
      </c>
      <c r="I4644" s="942" t="s">
        <v>117</v>
      </c>
      <c r="J4644" s="942" t="s">
        <v>3259</v>
      </c>
      <c r="K4644" s="944">
        <v>19133000</v>
      </c>
      <c r="L4644" s="944">
        <v>0</v>
      </c>
      <c r="M4644" s="944">
        <v>150852</v>
      </c>
      <c r="N4644" s="944">
        <v>150852</v>
      </c>
      <c r="O4644" s="944">
        <v>0</v>
      </c>
      <c r="P4644" s="944">
        <v>146458</v>
      </c>
      <c r="Q4644" s="941" t="s">
        <v>3260</v>
      </c>
      <c r="R4644" s="944">
        <v>8798</v>
      </c>
      <c r="S4644" s="944">
        <v>7982</v>
      </c>
      <c r="T4644" s="941" t="s">
        <v>915</v>
      </c>
      <c r="U4644" s="941" t="s">
        <v>3409</v>
      </c>
      <c r="V4644" s="941" t="s">
        <v>3410</v>
      </c>
      <c r="W4644" s="941" t="s">
        <v>3410</v>
      </c>
    </row>
    <row r="4645" spans="1:23" hidden="1" x14ac:dyDescent="0.25">
      <c r="A4645" s="935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935" t="b">
        <f t="shared" si="72"/>
        <v>0</v>
      </c>
      <c r="C4645" s="940">
        <v>59717</v>
      </c>
      <c r="D4645" s="941" t="s">
        <v>6175</v>
      </c>
      <c r="E4645" s="942" t="s">
        <v>3707</v>
      </c>
      <c r="F4645" s="942" t="s">
        <v>3759</v>
      </c>
      <c r="G4645" s="943">
        <v>4</v>
      </c>
      <c r="H4645" s="942" t="s">
        <v>3251</v>
      </c>
      <c r="I4645" s="942" t="s">
        <v>3252</v>
      </c>
      <c r="J4645" s="942" t="s">
        <v>3119</v>
      </c>
      <c r="K4645" s="944">
        <v>19000</v>
      </c>
      <c r="L4645" s="944">
        <v>0</v>
      </c>
      <c r="M4645" s="944">
        <v>248</v>
      </c>
      <c r="N4645" s="944">
        <v>248</v>
      </c>
      <c r="O4645" s="944">
        <v>0</v>
      </c>
      <c r="P4645" s="944">
        <v>42</v>
      </c>
      <c r="Q4645" s="941" t="s">
        <v>3253</v>
      </c>
      <c r="R4645" s="944">
        <v>20</v>
      </c>
      <c r="S4645" s="944">
        <v>18</v>
      </c>
      <c r="T4645" s="941" t="s">
        <v>915</v>
      </c>
      <c r="U4645" s="941" t="s">
        <v>3409</v>
      </c>
      <c r="V4645" s="941" t="s">
        <v>3410</v>
      </c>
      <c r="W4645" s="941" t="s">
        <v>3410</v>
      </c>
    </row>
    <row r="4646" spans="1:23" hidden="1" x14ac:dyDescent="0.25">
      <c r="A4646" s="935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935" t="b">
        <f t="shared" si="72"/>
        <v>1</v>
      </c>
      <c r="C4646" s="940">
        <v>59726</v>
      </c>
      <c r="D4646" s="941" t="s">
        <v>6176</v>
      </c>
      <c r="E4646" s="942" t="s">
        <v>3313</v>
      </c>
      <c r="F4646" s="942" t="s">
        <v>3250</v>
      </c>
      <c r="G4646" s="943">
        <v>1</v>
      </c>
      <c r="H4646" s="942" t="s">
        <v>3251</v>
      </c>
      <c r="I4646" s="942" t="s">
        <v>117</v>
      </c>
      <c r="J4646" s="942" t="s">
        <v>3259</v>
      </c>
      <c r="K4646" s="944">
        <v>92451000</v>
      </c>
      <c r="L4646" s="944">
        <v>0</v>
      </c>
      <c r="M4646" s="944">
        <v>840733</v>
      </c>
      <c r="N4646" s="944">
        <v>840733</v>
      </c>
      <c r="O4646" s="944">
        <v>0</v>
      </c>
      <c r="P4646" s="944">
        <v>824248</v>
      </c>
      <c r="Q4646" s="941" t="s">
        <v>3260</v>
      </c>
      <c r="R4646" s="944">
        <v>49034</v>
      </c>
      <c r="S4646" s="944">
        <v>44483</v>
      </c>
      <c r="T4646" s="941" t="s">
        <v>914</v>
      </c>
      <c r="U4646" s="941" t="s">
        <v>3291</v>
      </c>
      <c r="V4646" s="941" t="s">
        <v>3292</v>
      </c>
      <c r="W4646" s="941" t="s">
        <v>3293</v>
      </c>
    </row>
    <row r="4647" spans="1:23" hidden="1" x14ac:dyDescent="0.25">
      <c r="A4647" s="935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935" t="b">
        <f t="shared" si="72"/>
        <v>1</v>
      </c>
      <c r="C4647" s="940">
        <v>59727</v>
      </c>
      <c r="D4647" s="941" t="s">
        <v>6177</v>
      </c>
      <c r="E4647" s="942" t="s">
        <v>3330</v>
      </c>
      <c r="F4647" s="942" t="s">
        <v>3250</v>
      </c>
      <c r="G4647" s="943">
        <v>1</v>
      </c>
      <c r="H4647" s="942" t="s">
        <v>3270</v>
      </c>
      <c r="I4647" s="942" t="s">
        <v>117</v>
      </c>
      <c r="J4647" s="942" t="s">
        <v>3259</v>
      </c>
      <c r="K4647" s="944">
        <v>1000</v>
      </c>
      <c r="L4647" s="944">
        <v>0</v>
      </c>
      <c r="M4647" s="944">
        <v>794</v>
      </c>
      <c r="N4647" s="944">
        <v>794</v>
      </c>
      <c r="O4647" s="944">
        <v>0</v>
      </c>
      <c r="P4647" s="944">
        <v>768</v>
      </c>
      <c r="Q4647" s="941" t="s">
        <v>3260</v>
      </c>
      <c r="R4647" s="944">
        <v>46</v>
      </c>
      <c r="S4647" s="944">
        <v>42</v>
      </c>
      <c r="T4647" s="941" t="s">
        <v>917</v>
      </c>
      <c r="U4647" s="941" t="s">
        <v>4054</v>
      </c>
      <c r="V4647" s="941" t="s">
        <v>4055</v>
      </c>
      <c r="W4647" s="941" t="s">
        <v>3332</v>
      </c>
    </row>
    <row r="4648" spans="1:23" hidden="1" x14ac:dyDescent="0.25">
      <c r="A4648" s="935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935" t="b">
        <f t="shared" si="72"/>
        <v>1</v>
      </c>
      <c r="C4648" s="940">
        <v>59728</v>
      </c>
      <c r="D4648" s="941" t="s">
        <v>6178</v>
      </c>
      <c r="E4648" s="942" t="s">
        <v>3330</v>
      </c>
      <c r="F4648" s="942" t="s">
        <v>3250</v>
      </c>
      <c r="G4648" s="943">
        <v>1</v>
      </c>
      <c r="H4648" s="942" t="s">
        <v>3270</v>
      </c>
      <c r="I4648" s="942" t="s">
        <v>117</v>
      </c>
      <c r="J4648" s="942" t="s">
        <v>3259</v>
      </c>
      <c r="K4648" s="944">
        <v>161000</v>
      </c>
      <c r="L4648" s="944">
        <v>0</v>
      </c>
      <c r="M4648" s="944">
        <v>2644</v>
      </c>
      <c r="N4648" s="944">
        <v>2644</v>
      </c>
      <c r="O4648" s="944">
        <v>0</v>
      </c>
      <c r="P4648" s="944">
        <v>2560</v>
      </c>
      <c r="Q4648" s="941" t="s">
        <v>3260</v>
      </c>
      <c r="R4648" s="944">
        <v>154</v>
      </c>
      <c r="S4648" s="944">
        <v>140</v>
      </c>
      <c r="T4648" s="941" t="s">
        <v>917</v>
      </c>
      <c r="U4648" s="941" t="s">
        <v>4054</v>
      </c>
      <c r="V4648" s="941" t="s">
        <v>4055</v>
      </c>
      <c r="W4648" s="941" t="s">
        <v>3332</v>
      </c>
    </row>
    <row r="4649" spans="1:23" hidden="1" x14ac:dyDescent="0.25">
      <c r="A4649" s="935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935" t="b">
        <f t="shared" si="72"/>
        <v>1</v>
      </c>
      <c r="C4649" s="940">
        <v>59764</v>
      </c>
      <c r="D4649" s="941" t="s">
        <v>6179</v>
      </c>
      <c r="E4649" s="942" t="s">
        <v>3981</v>
      </c>
      <c r="F4649" s="942" t="s">
        <v>3250</v>
      </c>
      <c r="G4649" s="943">
        <v>2</v>
      </c>
      <c r="H4649" s="942" t="s">
        <v>3258</v>
      </c>
      <c r="I4649" s="942" t="s">
        <v>117</v>
      </c>
      <c r="J4649" s="942" t="s">
        <v>3259</v>
      </c>
      <c r="K4649" s="944">
        <v>2024997000</v>
      </c>
      <c r="L4649" s="944">
        <v>0</v>
      </c>
      <c r="M4649" s="944">
        <v>1812777</v>
      </c>
      <c r="N4649" s="944">
        <v>1812777</v>
      </c>
      <c r="O4649" s="944">
        <v>0</v>
      </c>
      <c r="P4649" s="944">
        <v>1692601</v>
      </c>
      <c r="Q4649" s="941" t="s">
        <v>3260</v>
      </c>
      <c r="R4649" s="944">
        <v>105727</v>
      </c>
      <c r="S4649" s="944">
        <v>95914</v>
      </c>
      <c r="T4649" s="941" t="s">
        <v>916</v>
      </c>
      <c r="U4649" s="941" t="s">
        <v>3286</v>
      </c>
      <c r="V4649" s="941" t="s">
        <v>3287</v>
      </c>
      <c r="W4649" s="941" t="s">
        <v>3288</v>
      </c>
    </row>
    <row r="4650" spans="1:23" hidden="1" x14ac:dyDescent="0.25">
      <c r="A4650" s="935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935" t="b">
        <f t="shared" si="72"/>
        <v>1</v>
      </c>
      <c r="C4650" s="940">
        <v>59764</v>
      </c>
      <c r="D4650" s="941" t="s">
        <v>6179</v>
      </c>
      <c r="E4650" s="942" t="s">
        <v>3981</v>
      </c>
      <c r="F4650" s="942" t="s">
        <v>3250</v>
      </c>
      <c r="G4650" s="943">
        <v>2</v>
      </c>
      <c r="H4650" s="942" t="s">
        <v>3264</v>
      </c>
      <c r="I4650" s="942" t="s">
        <v>117</v>
      </c>
      <c r="J4650" s="942" t="s">
        <v>3259</v>
      </c>
      <c r="K4650" s="944">
        <v>3635715000</v>
      </c>
      <c r="L4650" s="944">
        <v>0</v>
      </c>
      <c r="M4650" s="944">
        <v>37544422</v>
      </c>
      <c r="N4650" s="944">
        <v>37544422</v>
      </c>
      <c r="O4650" s="944">
        <v>0</v>
      </c>
      <c r="P4650" s="944">
        <v>35055483</v>
      </c>
      <c r="Q4650" s="941" t="s">
        <v>3260</v>
      </c>
      <c r="R4650" s="944">
        <v>2189712</v>
      </c>
      <c r="S4650" s="944">
        <v>1986475</v>
      </c>
      <c r="T4650" s="941" t="s">
        <v>916</v>
      </c>
      <c r="U4650" s="941" t="s">
        <v>3286</v>
      </c>
      <c r="V4650" s="941" t="s">
        <v>3287</v>
      </c>
      <c r="W4650" s="941" t="s">
        <v>3288</v>
      </c>
    </row>
    <row r="4651" spans="1:23" hidden="1" x14ac:dyDescent="0.25">
      <c r="A4651" s="935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935" t="b">
        <f t="shared" si="72"/>
        <v>1</v>
      </c>
      <c r="C4651" s="940">
        <v>59773</v>
      </c>
      <c r="D4651" s="941" t="s">
        <v>6180</v>
      </c>
      <c r="E4651" s="942" t="s">
        <v>3981</v>
      </c>
      <c r="F4651" s="942" t="s">
        <v>3250</v>
      </c>
      <c r="G4651" s="943">
        <v>2</v>
      </c>
      <c r="H4651" s="942" t="s">
        <v>3258</v>
      </c>
      <c r="I4651" s="942" t="s">
        <v>117</v>
      </c>
      <c r="J4651" s="942" t="s">
        <v>3259</v>
      </c>
      <c r="K4651" s="944">
        <v>2081139000</v>
      </c>
      <c r="L4651" s="944">
        <v>0</v>
      </c>
      <c r="M4651" s="944">
        <v>3986191</v>
      </c>
      <c r="N4651" s="944">
        <v>3986191</v>
      </c>
      <c r="O4651" s="944">
        <v>0</v>
      </c>
      <c r="P4651" s="944">
        <v>3833250</v>
      </c>
      <c r="Q4651" s="941" t="s">
        <v>3260</v>
      </c>
      <c r="R4651" s="944">
        <v>232488</v>
      </c>
      <c r="S4651" s="944">
        <v>210909</v>
      </c>
      <c r="T4651" s="941" t="s">
        <v>916</v>
      </c>
      <c r="U4651" s="941" t="s">
        <v>3286</v>
      </c>
      <c r="V4651" s="941" t="s">
        <v>3287</v>
      </c>
      <c r="W4651" s="941" t="s">
        <v>3288</v>
      </c>
    </row>
    <row r="4652" spans="1:23" hidden="1" x14ac:dyDescent="0.25">
      <c r="A4652" s="935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935" t="b">
        <f t="shared" si="72"/>
        <v>1</v>
      </c>
      <c r="C4652" s="940">
        <v>59773</v>
      </c>
      <c r="D4652" s="941" t="s">
        <v>6180</v>
      </c>
      <c r="E4652" s="942" t="s">
        <v>3981</v>
      </c>
      <c r="F4652" s="942" t="s">
        <v>3250</v>
      </c>
      <c r="G4652" s="943">
        <v>2</v>
      </c>
      <c r="H4652" s="942" t="s">
        <v>3264</v>
      </c>
      <c r="I4652" s="942" t="s">
        <v>117</v>
      </c>
      <c r="J4652" s="942" t="s">
        <v>3259</v>
      </c>
      <c r="K4652" s="944">
        <v>3249384000</v>
      </c>
      <c r="L4652" s="944">
        <v>0</v>
      </c>
      <c r="M4652" s="944">
        <v>33721684</v>
      </c>
      <c r="N4652" s="944">
        <v>33721684</v>
      </c>
      <c r="O4652" s="944">
        <v>0</v>
      </c>
      <c r="P4652" s="944">
        <v>32428797</v>
      </c>
      <c r="Q4652" s="941" t="s">
        <v>3260</v>
      </c>
      <c r="R4652" s="944">
        <v>1966757</v>
      </c>
      <c r="S4652" s="944">
        <v>1784214</v>
      </c>
      <c r="T4652" s="941" t="s">
        <v>916</v>
      </c>
      <c r="U4652" s="941" t="s">
        <v>3286</v>
      </c>
      <c r="V4652" s="941" t="s">
        <v>3287</v>
      </c>
      <c r="W4652" s="941" t="s">
        <v>3288</v>
      </c>
    </row>
    <row r="4653" spans="1:23" hidden="1" x14ac:dyDescent="0.25">
      <c r="A4653" s="935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935" t="b">
        <f t="shared" si="72"/>
        <v>0</v>
      </c>
      <c r="C4653" s="940">
        <v>59782</v>
      </c>
      <c r="D4653" s="941" t="s">
        <v>6181</v>
      </c>
      <c r="E4653" s="942" t="s">
        <v>3350</v>
      </c>
      <c r="F4653" s="942" t="s">
        <v>3683</v>
      </c>
      <c r="G4653" s="943">
        <v>6</v>
      </c>
      <c r="H4653" s="942" t="s">
        <v>3251</v>
      </c>
      <c r="I4653" s="942" t="s">
        <v>117</v>
      </c>
      <c r="J4653" s="942" t="s">
        <v>3259</v>
      </c>
      <c r="K4653" s="944">
        <v>18221140</v>
      </c>
      <c r="L4653" s="944">
        <v>0</v>
      </c>
      <c r="M4653" s="944">
        <v>176142</v>
      </c>
      <c r="N4653" s="944">
        <v>176142</v>
      </c>
      <c r="O4653" s="944">
        <v>0</v>
      </c>
      <c r="P4653" s="944">
        <v>172596</v>
      </c>
      <c r="Q4653" s="941" t="s">
        <v>3260</v>
      </c>
      <c r="R4653" s="944">
        <v>10273</v>
      </c>
      <c r="S4653" s="944">
        <v>9320</v>
      </c>
      <c r="T4653" s="941" t="s">
        <v>914</v>
      </c>
      <c r="U4653" s="941" t="s">
        <v>3291</v>
      </c>
      <c r="V4653" s="941" t="s">
        <v>3292</v>
      </c>
      <c r="W4653" s="941" t="s">
        <v>3293</v>
      </c>
    </row>
    <row r="4654" spans="1:23" hidden="1" x14ac:dyDescent="0.25">
      <c r="A4654" s="935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935" t="b">
        <f t="shared" si="72"/>
        <v>1</v>
      </c>
      <c r="C4654" s="940">
        <v>59784</v>
      </c>
      <c r="D4654" s="941" t="s">
        <v>6182</v>
      </c>
      <c r="E4654" s="942" t="s">
        <v>3316</v>
      </c>
      <c r="F4654" s="942" t="s">
        <v>3250</v>
      </c>
      <c r="G4654" s="943">
        <v>1</v>
      </c>
      <c r="H4654" s="942" t="s">
        <v>3258</v>
      </c>
      <c r="I4654" s="942" t="s">
        <v>117</v>
      </c>
      <c r="J4654" s="942" t="s">
        <v>3259</v>
      </c>
      <c r="K4654" s="944">
        <v>905144000</v>
      </c>
      <c r="L4654" s="944">
        <v>0</v>
      </c>
      <c r="M4654" s="944">
        <v>193899</v>
      </c>
      <c r="N4654" s="944">
        <v>193899</v>
      </c>
      <c r="O4654" s="944">
        <v>0</v>
      </c>
      <c r="P4654" s="944">
        <v>187342</v>
      </c>
      <c r="Q4654" s="941" t="s">
        <v>3260</v>
      </c>
      <c r="R4654" s="944">
        <v>11309</v>
      </c>
      <c r="S4654" s="944">
        <v>10259</v>
      </c>
      <c r="T4654" s="941" t="s">
        <v>920</v>
      </c>
      <c r="U4654" s="941" t="s">
        <v>3326</v>
      </c>
      <c r="V4654" s="941" t="s">
        <v>3327</v>
      </c>
      <c r="W4654" s="941" t="s">
        <v>3273</v>
      </c>
    </row>
    <row r="4655" spans="1:23" hidden="1" x14ac:dyDescent="0.25">
      <c r="A4655" s="935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935" t="b">
        <f t="shared" si="72"/>
        <v>1</v>
      </c>
      <c r="C4655" s="940">
        <v>59784</v>
      </c>
      <c r="D4655" s="941" t="s">
        <v>6182</v>
      </c>
      <c r="E4655" s="942" t="s">
        <v>3316</v>
      </c>
      <c r="F4655" s="942" t="s">
        <v>3250</v>
      </c>
      <c r="G4655" s="943">
        <v>1</v>
      </c>
      <c r="H4655" s="942" t="s">
        <v>3264</v>
      </c>
      <c r="I4655" s="942" t="s">
        <v>117</v>
      </c>
      <c r="J4655" s="942" t="s">
        <v>3259</v>
      </c>
      <c r="K4655" s="944">
        <v>1425094000</v>
      </c>
      <c r="L4655" s="944">
        <v>0</v>
      </c>
      <c r="M4655" s="944">
        <v>17987766</v>
      </c>
      <c r="N4655" s="944">
        <v>17987766</v>
      </c>
      <c r="O4655" s="944">
        <v>0</v>
      </c>
      <c r="P4655" s="944">
        <v>17379483</v>
      </c>
      <c r="Q4655" s="941" t="s">
        <v>3260</v>
      </c>
      <c r="R4655" s="944">
        <v>1049104</v>
      </c>
      <c r="S4655" s="944">
        <v>951733</v>
      </c>
      <c r="T4655" s="941" t="s">
        <v>920</v>
      </c>
      <c r="U4655" s="941" t="s">
        <v>3326</v>
      </c>
      <c r="V4655" s="941" t="s">
        <v>3327</v>
      </c>
      <c r="W4655" s="941" t="s">
        <v>3273</v>
      </c>
    </row>
    <row r="4656" spans="1:23" x14ac:dyDescent="0.25">
      <c r="A4656" s="935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935" t="b">
        <f t="shared" si="72"/>
        <v>1</v>
      </c>
      <c r="C4656" s="940">
        <v>59793</v>
      </c>
      <c r="D4656" s="941" t="s">
        <v>6183</v>
      </c>
      <c r="E4656" s="942" t="s">
        <v>430</v>
      </c>
      <c r="F4656" s="942" t="s">
        <v>3250</v>
      </c>
      <c r="G4656" s="943">
        <v>1</v>
      </c>
      <c r="H4656" s="942" t="s">
        <v>3270</v>
      </c>
      <c r="I4656" s="942" t="s">
        <v>3252</v>
      </c>
      <c r="J4656" s="942" t="s">
        <v>3119</v>
      </c>
      <c r="K4656" s="944">
        <v>-16000</v>
      </c>
      <c r="L4656" s="944">
        <v>0</v>
      </c>
      <c r="M4656" s="944">
        <v>3410</v>
      </c>
      <c r="N4656" s="944">
        <v>3410</v>
      </c>
      <c r="O4656" s="944">
        <v>0</v>
      </c>
      <c r="P4656" s="944">
        <v>602</v>
      </c>
      <c r="Q4656" s="941" t="s">
        <v>3253</v>
      </c>
      <c r="R4656" s="944">
        <v>279</v>
      </c>
      <c r="S4656" s="944">
        <v>253</v>
      </c>
      <c r="T4656" s="941" t="s">
        <v>2155</v>
      </c>
      <c r="U4656" s="941" t="s">
        <v>2155</v>
      </c>
      <c r="V4656" s="941" t="s">
        <v>3254</v>
      </c>
      <c r="W4656" s="941" t="s">
        <v>3255</v>
      </c>
    </row>
    <row r="4657" spans="1:23" hidden="1" x14ac:dyDescent="0.25">
      <c r="A4657" s="935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935" t="b">
        <f t="shared" si="72"/>
        <v>1</v>
      </c>
      <c r="C4657" s="940">
        <v>59794</v>
      </c>
      <c r="D4657" s="941" t="s">
        <v>6184</v>
      </c>
      <c r="E4657" s="942" t="s">
        <v>3378</v>
      </c>
      <c r="F4657" s="942" t="s">
        <v>3250</v>
      </c>
      <c r="G4657" s="943">
        <v>3</v>
      </c>
      <c r="H4657" s="942" t="s">
        <v>3270</v>
      </c>
      <c r="I4657" s="942" t="s">
        <v>117</v>
      </c>
      <c r="J4657" s="942" t="s">
        <v>3259</v>
      </c>
      <c r="K4657" s="944">
        <v>17085000</v>
      </c>
      <c r="L4657" s="944">
        <v>103347</v>
      </c>
      <c r="M4657" s="944">
        <v>272030</v>
      </c>
      <c r="N4657" s="944">
        <v>105344</v>
      </c>
      <c r="O4657" s="944">
        <v>166686</v>
      </c>
      <c r="P4657" s="944">
        <v>272030</v>
      </c>
      <c r="Q4657" s="941" t="s">
        <v>3260</v>
      </c>
      <c r="R4657" s="944">
        <v>15866</v>
      </c>
      <c r="S4657" s="944">
        <v>14393</v>
      </c>
      <c r="T4657" s="941" t="s">
        <v>916</v>
      </c>
      <c r="U4657" s="941" t="s">
        <v>3286</v>
      </c>
      <c r="V4657" s="941" t="s">
        <v>3287</v>
      </c>
      <c r="W4657" s="941" t="s">
        <v>3288</v>
      </c>
    </row>
    <row r="4658" spans="1:23" hidden="1" x14ac:dyDescent="0.25">
      <c r="A4658" s="935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935" t="b">
        <f t="shared" si="72"/>
        <v>1</v>
      </c>
      <c r="C4658" s="940">
        <v>59800</v>
      </c>
      <c r="D4658" s="941" t="s">
        <v>6185</v>
      </c>
      <c r="E4658" s="942" t="s">
        <v>3258</v>
      </c>
      <c r="F4658" s="942" t="s">
        <v>3250</v>
      </c>
      <c r="G4658" s="943">
        <v>2</v>
      </c>
      <c r="H4658" s="942" t="s">
        <v>5058</v>
      </c>
      <c r="I4658" s="942" t="s">
        <v>117</v>
      </c>
      <c r="J4658" s="942" t="s">
        <v>3259</v>
      </c>
      <c r="K4658" s="944">
        <v>6017000</v>
      </c>
      <c r="L4658" s="944">
        <v>0</v>
      </c>
      <c r="M4658" s="944">
        <v>43352</v>
      </c>
      <c r="N4658" s="944">
        <v>43352</v>
      </c>
      <c r="O4658" s="944">
        <v>0</v>
      </c>
      <c r="P4658" s="944">
        <v>42501</v>
      </c>
      <c r="Q4658" s="941" t="s">
        <v>3260</v>
      </c>
      <c r="R4658" s="944">
        <v>2528</v>
      </c>
      <c r="S4658" s="944">
        <v>2294</v>
      </c>
      <c r="T4658" s="941" t="s">
        <v>920</v>
      </c>
      <c r="U4658" s="941" t="s">
        <v>3356</v>
      </c>
      <c r="V4658" s="941" t="s">
        <v>3357</v>
      </c>
      <c r="W4658" s="941" t="s">
        <v>3345</v>
      </c>
    </row>
    <row r="4659" spans="1:23" hidden="1" x14ac:dyDescent="0.25">
      <c r="A4659" s="935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935" t="b">
        <f t="shared" si="72"/>
        <v>1</v>
      </c>
      <c r="C4659" s="940">
        <v>59801</v>
      </c>
      <c r="D4659" s="941" t="s">
        <v>6186</v>
      </c>
      <c r="E4659" s="942" t="s">
        <v>3264</v>
      </c>
      <c r="F4659" s="942" t="s">
        <v>3250</v>
      </c>
      <c r="G4659" s="943">
        <v>2</v>
      </c>
      <c r="H4659" s="942" t="s">
        <v>5058</v>
      </c>
      <c r="I4659" s="942" t="s">
        <v>117</v>
      </c>
      <c r="J4659" s="942" t="s">
        <v>3259</v>
      </c>
      <c r="K4659" s="944">
        <v>5109000</v>
      </c>
      <c r="L4659" s="944">
        <v>0</v>
      </c>
      <c r="M4659" s="944">
        <v>39653</v>
      </c>
      <c r="N4659" s="944">
        <v>39653</v>
      </c>
      <c r="O4659" s="944">
        <v>0</v>
      </c>
      <c r="P4659" s="944">
        <v>38875</v>
      </c>
      <c r="Q4659" s="941" t="s">
        <v>3260</v>
      </c>
      <c r="R4659" s="944">
        <v>2313</v>
      </c>
      <c r="S4659" s="944">
        <v>2098</v>
      </c>
      <c r="T4659" s="941" t="s">
        <v>915</v>
      </c>
      <c r="U4659" s="941" t="s">
        <v>3409</v>
      </c>
      <c r="V4659" s="941" t="s">
        <v>3410</v>
      </c>
      <c r="W4659" s="941" t="s">
        <v>3410</v>
      </c>
    </row>
    <row r="4660" spans="1:23" hidden="1" x14ac:dyDescent="0.25">
      <c r="A4660" s="935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935" t="b">
        <f t="shared" si="72"/>
        <v>1</v>
      </c>
      <c r="C4660" s="940">
        <v>59802</v>
      </c>
      <c r="D4660" s="941" t="s">
        <v>6187</v>
      </c>
      <c r="E4660" s="942" t="s">
        <v>3258</v>
      </c>
      <c r="F4660" s="942" t="s">
        <v>3250</v>
      </c>
      <c r="G4660" s="943">
        <v>2</v>
      </c>
      <c r="H4660" s="942" t="s">
        <v>5058</v>
      </c>
      <c r="I4660" s="942" t="s">
        <v>117</v>
      </c>
      <c r="J4660" s="942" t="s">
        <v>3259</v>
      </c>
      <c r="K4660" s="944">
        <v>7355000</v>
      </c>
      <c r="L4660" s="944">
        <v>0</v>
      </c>
      <c r="M4660" s="944">
        <v>54705</v>
      </c>
      <c r="N4660" s="944">
        <v>54705</v>
      </c>
      <c r="O4660" s="944">
        <v>0</v>
      </c>
      <c r="P4660" s="944">
        <v>53633</v>
      </c>
      <c r="Q4660" s="941" t="s">
        <v>3260</v>
      </c>
      <c r="R4660" s="944">
        <v>3191</v>
      </c>
      <c r="S4660" s="944">
        <v>2894</v>
      </c>
      <c r="T4660" s="941" t="s">
        <v>920</v>
      </c>
      <c r="U4660" s="941" t="s">
        <v>3356</v>
      </c>
      <c r="V4660" s="941" t="s">
        <v>3357</v>
      </c>
      <c r="W4660" s="941" t="s">
        <v>3345</v>
      </c>
    </row>
    <row r="4661" spans="1:23" hidden="1" x14ac:dyDescent="0.25">
      <c r="A4661" s="935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935" t="b">
        <f t="shared" si="72"/>
        <v>1</v>
      </c>
      <c r="C4661" s="940">
        <v>59803</v>
      </c>
      <c r="D4661" s="941" t="s">
        <v>6188</v>
      </c>
      <c r="E4661" s="942" t="s">
        <v>3258</v>
      </c>
      <c r="F4661" s="942" t="s">
        <v>3250</v>
      </c>
      <c r="G4661" s="943">
        <v>2</v>
      </c>
      <c r="H4661" s="942" t="s">
        <v>5058</v>
      </c>
      <c r="I4661" s="942" t="s">
        <v>117</v>
      </c>
      <c r="J4661" s="942" t="s">
        <v>3259</v>
      </c>
      <c r="K4661" s="944">
        <v>6848000</v>
      </c>
      <c r="L4661" s="944">
        <v>0</v>
      </c>
      <c r="M4661" s="944">
        <v>49217</v>
      </c>
      <c r="N4661" s="944">
        <v>49217</v>
      </c>
      <c r="O4661" s="944">
        <v>0</v>
      </c>
      <c r="P4661" s="944">
        <v>48252</v>
      </c>
      <c r="Q4661" s="941" t="s">
        <v>3260</v>
      </c>
      <c r="R4661" s="944">
        <v>2870</v>
      </c>
      <c r="S4661" s="944">
        <v>2604</v>
      </c>
      <c r="T4661" s="941" t="s">
        <v>920</v>
      </c>
      <c r="U4661" s="941" t="s">
        <v>3356</v>
      </c>
      <c r="V4661" s="941" t="s">
        <v>3357</v>
      </c>
      <c r="W4661" s="941" t="s">
        <v>3345</v>
      </c>
    </row>
    <row r="4662" spans="1:23" hidden="1" x14ac:dyDescent="0.25">
      <c r="A4662" s="935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935" t="b">
        <f t="shared" si="72"/>
        <v>1</v>
      </c>
      <c r="C4662" s="940">
        <v>59804</v>
      </c>
      <c r="D4662" s="941" t="s">
        <v>6189</v>
      </c>
      <c r="E4662" s="942" t="s">
        <v>3258</v>
      </c>
      <c r="F4662" s="942" t="s">
        <v>3250</v>
      </c>
      <c r="G4662" s="943">
        <v>2</v>
      </c>
      <c r="H4662" s="942" t="s">
        <v>5058</v>
      </c>
      <c r="I4662" s="942" t="s">
        <v>117</v>
      </c>
      <c r="J4662" s="942" t="s">
        <v>3259</v>
      </c>
      <c r="K4662" s="944">
        <v>4753000</v>
      </c>
      <c r="L4662" s="944">
        <v>0</v>
      </c>
      <c r="M4662" s="944">
        <v>37719</v>
      </c>
      <c r="N4662" s="944">
        <v>37719</v>
      </c>
      <c r="O4662" s="944">
        <v>0</v>
      </c>
      <c r="P4662" s="944">
        <v>36979</v>
      </c>
      <c r="Q4662" s="941" t="s">
        <v>3260</v>
      </c>
      <c r="R4662" s="944">
        <v>2200</v>
      </c>
      <c r="S4662" s="944">
        <v>1996</v>
      </c>
      <c r="T4662" s="941" t="s">
        <v>920</v>
      </c>
      <c r="U4662" s="941" t="s">
        <v>3356</v>
      </c>
      <c r="V4662" s="941" t="s">
        <v>3357</v>
      </c>
      <c r="W4662" s="941" t="s">
        <v>3345</v>
      </c>
    </row>
    <row r="4663" spans="1:23" hidden="1" x14ac:dyDescent="0.25">
      <c r="A4663" s="935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935" t="b">
        <f t="shared" si="72"/>
        <v>1</v>
      </c>
      <c r="C4663" s="940">
        <v>59805</v>
      </c>
      <c r="D4663" s="941" t="s">
        <v>6190</v>
      </c>
      <c r="E4663" s="942" t="s">
        <v>3258</v>
      </c>
      <c r="F4663" s="942" t="s">
        <v>3250</v>
      </c>
      <c r="G4663" s="943">
        <v>2</v>
      </c>
      <c r="H4663" s="942" t="s">
        <v>5058</v>
      </c>
      <c r="I4663" s="942" t="s">
        <v>117</v>
      </c>
      <c r="J4663" s="942" t="s">
        <v>3259</v>
      </c>
      <c r="K4663" s="944">
        <v>6096000</v>
      </c>
      <c r="L4663" s="944">
        <v>0</v>
      </c>
      <c r="M4663" s="944">
        <v>45333</v>
      </c>
      <c r="N4663" s="944">
        <v>45333</v>
      </c>
      <c r="O4663" s="944">
        <v>0</v>
      </c>
      <c r="P4663" s="944">
        <v>44445</v>
      </c>
      <c r="Q4663" s="941" t="s">
        <v>3260</v>
      </c>
      <c r="R4663" s="944">
        <v>2644</v>
      </c>
      <c r="S4663" s="944">
        <v>2399</v>
      </c>
      <c r="T4663" s="941" t="s">
        <v>920</v>
      </c>
      <c r="U4663" s="941" t="s">
        <v>3356</v>
      </c>
      <c r="V4663" s="941" t="s">
        <v>3357</v>
      </c>
      <c r="W4663" s="941" t="s">
        <v>3345</v>
      </c>
    </row>
    <row r="4664" spans="1:23" hidden="1" x14ac:dyDescent="0.25">
      <c r="A4664" s="935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935" t="b">
        <f t="shared" si="72"/>
        <v>1</v>
      </c>
      <c r="C4664" s="940">
        <v>59809</v>
      </c>
      <c r="D4664" s="941" t="s">
        <v>6191</v>
      </c>
      <c r="E4664" s="942" t="s">
        <v>4072</v>
      </c>
      <c r="F4664" s="942" t="s">
        <v>3250</v>
      </c>
      <c r="G4664" s="943">
        <v>2</v>
      </c>
      <c r="H4664" s="942" t="s">
        <v>3251</v>
      </c>
      <c r="I4664" s="942" t="s">
        <v>117</v>
      </c>
      <c r="J4664" s="942" t="s">
        <v>3259</v>
      </c>
      <c r="K4664" s="944">
        <v>5581938</v>
      </c>
      <c r="L4664" s="944">
        <v>0</v>
      </c>
      <c r="M4664" s="944">
        <v>51043</v>
      </c>
      <c r="N4664" s="944">
        <v>51043</v>
      </c>
      <c r="O4664" s="944">
        <v>0</v>
      </c>
      <c r="P4664" s="944">
        <v>51043</v>
      </c>
      <c r="Q4664" s="941" t="s">
        <v>3260</v>
      </c>
      <c r="R4664" s="944">
        <v>2977</v>
      </c>
      <c r="S4664" s="944">
        <v>2701</v>
      </c>
      <c r="T4664" s="941" t="s">
        <v>917</v>
      </c>
      <c r="U4664" s="941" t="s">
        <v>3282</v>
      </c>
      <c r="V4664" s="941" t="s">
        <v>3283</v>
      </c>
      <c r="W4664" s="941" t="s">
        <v>3283</v>
      </c>
    </row>
    <row r="4665" spans="1:23" x14ac:dyDescent="0.25">
      <c r="A4665" s="935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935" t="b">
        <f t="shared" si="72"/>
        <v>1</v>
      </c>
      <c r="C4665" s="940">
        <v>59809</v>
      </c>
      <c r="D4665" s="941" t="s">
        <v>6191</v>
      </c>
      <c r="E4665" s="942" t="s">
        <v>4072</v>
      </c>
      <c r="F4665" s="942" t="s">
        <v>3250</v>
      </c>
      <c r="G4665" s="943">
        <v>2</v>
      </c>
      <c r="H4665" s="942" t="s">
        <v>3251</v>
      </c>
      <c r="I4665" s="942" t="s">
        <v>3252</v>
      </c>
      <c r="J4665" s="942" t="s">
        <v>3119</v>
      </c>
      <c r="K4665" s="944">
        <v>104062</v>
      </c>
      <c r="L4665" s="944">
        <v>0</v>
      </c>
      <c r="M4665" s="944">
        <v>951</v>
      </c>
      <c r="N4665" s="944">
        <v>951</v>
      </c>
      <c r="O4665" s="944">
        <v>0</v>
      </c>
      <c r="P4665" s="944">
        <v>164</v>
      </c>
      <c r="Q4665" s="941" t="s">
        <v>3253</v>
      </c>
      <c r="R4665" s="944">
        <v>78</v>
      </c>
      <c r="S4665" s="944">
        <v>71</v>
      </c>
      <c r="T4665" s="941" t="s">
        <v>917</v>
      </c>
      <c r="U4665" s="941" t="s">
        <v>3282</v>
      </c>
      <c r="V4665" s="941" t="s">
        <v>3283</v>
      </c>
      <c r="W4665" s="941" t="s">
        <v>3283</v>
      </c>
    </row>
    <row r="4666" spans="1:23" hidden="1" x14ac:dyDescent="0.25">
      <c r="A4666" s="935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935" t="b">
        <f t="shared" si="72"/>
        <v>1</v>
      </c>
      <c r="C4666" s="940">
        <v>59812</v>
      </c>
      <c r="D4666" s="941" t="s">
        <v>6192</v>
      </c>
      <c r="E4666" s="942" t="s">
        <v>3269</v>
      </c>
      <c r="F4666" s="942" t="s">
        <v>3250</v>
      </c>
      <c r="G4666" s="943">
        <v>2</v>
      </c>
      <c r="H4666" s="942" t="s">
        <v>3258</v>
      </c>
      <c r="I4666" s="942" t="s">
        <v>117</v>
      </c>
      <c r="J4666" s="942" t="s">
        <v>3259</v>
      </c>
      <c r="K4666" s="944">
        <v>2134931000</v>
      </c>
      <c r="L4666" s="944">
        <v>0</v>
      </c>
      <c r="M4666" s="944">
        <v>14544044</v>
      </c>
      <c r="N4666" s="944">
        <v>14544044</v>
      </c>
      <c r="O4666" s="944">
        <v>0</v>
      </c>
      <c r="P4666" s="944">
        <v>14052216</v>
      </c>
      <c r="Q4666" s="941" t="s">
        <v>3260</v>
      </c>
      <c r="R4666" s="944">
        <v>848256</v>
      </c>
      <c r="S4666" s="944">
        <v>769525</v>
      </c>
      <c r="T4666" s="941" t="s">
        <v>919</v>
      </c>
      <c r="U4666" s="941" t="s">
        <v>3362</v>
      </c>
      <c r="V4666" s="941" t="s">
        <v>3363</v>
      </c>
      <c r="W4666" s="941" t="s">
        <v>3363</v>
      </c>
    </row>
    <row r="4667" spans="1:23" hidden="1" x14ac:dyDescent="0.25">
      <c r="A4667" s="935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935" t="b">
        <f t="shared" si="72"/>
        <v>1</v>
      </c>
      <c r="C4667" s="940">
        <v>59812</v>
      </c>
      <c r="D4667" s="941" t="s">
        <v>6192</v>
      </c>
      <c r="E4667" s="942" t="s">
        <v>3269</v>
      </c>
      <c r="F4667" s="942" t="s">
        <v>3250</v>
      </c>
      <c r="G4667" s="943">
        <v>2</v>
      </c>
      <c r="H4667" s="942" t="s">
        <v>3264</v>
      </c>
      <c r="I4667" s="942" t="s">
        <v>117</v>
      </c>
      <c r="J4667" s="942" t="s">
        <v>3259</v>
      </c>
      <c r="K4667" s="944">
        <v>3893708000</v>
      </c>
      <c r="L4667" s="944">
        <v>0</v>
      </c>
      <c r="M4667" s="944">
        <v>26539012</v>
      </c>
      <c r="N4667" s="944">
        <v>26539012</v>
      </c>
      <c r="O4667" s="944">
        <v>0</v>
      </c>
      <c r="P4667" s="944">
        <v>25641557</v>
      </c>
      <c r="Q4667" s="941" t="s">
        <v>3260</v>
      </c>
      <c r="R4667" s="944">
        <v>1547841</v>
      </c>
      <c r="S4667" s="944">
        <v>1404179</v>
      </c>
      <c r="T4667" s="941" t="s">
        <v>919</v>
      </c>
      <c r="U4667" s="941" t="s">
        <v>3362</v>
      </c>
      <c r="V4667" s="941" t="s">
        <v>3363</v>
      </c>
      <c r="W4667" s="941" t="s">
        <v>3363</v>
      </c>
    </row>
    <row r="4668" spans="1:23" x14ac:dyDescent="0.25">
      <c r="A4668" s="935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935" t="b">
        <f t="shared" si="72"/>
        <v>1</v>
      </c>
      <c r="C4668" s="940">
        <v>59845</v>
      </c>
      <c r="D4668" s="941" t="s">
        <v>6193</v>
      </c>
      <c r="E4668" s="942" t="s">
        <v>4123</v>
      </c>
      <c r="F4668" s="942" t="s">
        <v>3250</v>
      </c>
      <c r="G4668" s="943">
        <v>2</v>
      </c>
      <c r="H4668" s="942" t="s">
        <v>3251</v>
      </c>
      <c r="I4668" s="942" t="s">
        <v>3252</v>
      </c>
      <c r="J4668" s="942" t="s">
        <v>3119</v>
      </c>
      <c r="K4668" s="944">
        <v>774068</v>
      </c>
      <c r="L4668" s="944">
        <v>0</v>
      </c>
      <c r="M4668" s="944">
        <v>8459</v>
      </c>
      <c r="N4668" s="944">
        <v>8459</v>
      </c>
      <c r="O4668" s="944">
        <v>0</v>
      </c>
      <c r="P4668" s="944">
        <v>1465</v>
      </c>
      <c r="Q4668" s="941" t="s">
        <v>3253</v>
      </c>
      <c r="R4668" s="944">
        <v>691</v>
      </c>
      <c r="S4668" s="944">
        <v>627</v>
      </c>
      <c r="T4668" s="941" t="s">
        <v>917</v>
      </c>
      <c r="U4668" s="941" t="s">
        <v>3286</v>
      </c>
      <c r="V4668" s="941" t="s">
        <v>3287</v>
      </c>
      <c r="W4668" s="941" t="s">
        <v>3288</v>
      </c>
    </row>
    <row r="4669" spans="1:23" hidden="1" x14ac:dyDescent="0.25">
      <c r="A4669" s="935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935" t="b">
        <f t="shared" si="72"/>
        <v>0</v>
      </c>
      <c r="C4669" s="940">
        <v>59847</v>
      </c>
      <c r="D4669" s="941" t="s">
        <v>6194</v>
      </c>
      <c r="E4669" s="942" t="s">
        <v>3378</v>
      </c>
      <c r="F4669" s="942" t="s">
        <v>3759</v>
      </c>
      <c r="G4669" s="943">
        <v>5</v>
      </c>
      <c r="H4669" s="942" t="s">
        <v>3251</v>
      </c>
      <c r="I4669" s="942" t="s">
        <v>117</v>
      </c>
      <c r="J4669" s="942" t="s">
        <v>3259</v>
      </c>
      <c r="K4669" s="944">
        <v>1448000</v>
      </c>
      <c r="L4669" s="944">
        <v>281</v>
      </c>
      <c r="M4669" s="944">
        <v>17402</v>
      </c>
      <c r="N4669" s="944">
        <v>16468</v>
      </c>
      <c r="O4669" s="944">
        <v>934</v>
      </c>
      <c r="P4669" s="944">
        <v>17402</v>
      </c>
      <c r="Q4669" s="941" t="s">
        <v>3260</v>
      </c>
      <c r="R4669" s="944">
        <v>1015</v>
      </c>
      <c r="S4669" s="944">
        <v>921</v>
      </c>
      <c r="T4669" s="941" t="s">
        <v>916</v>
      </c>
      <c r="U4669" s="941" t="s">
        <v>3286</v>
      </c>
      <c r="V4669" s="941" t="s">
        <v>3287</v>
      </c>
      <c r="W4669" s="941" t="s">
        <v>3288</v>
      </c>
    </row>
    <row r="4670" spans="1:23" hidden="1" x14ac:dyDescent="0.25">
      <c r="A4670" s="935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935" t="b">
        <f t="shared" si="72"/>
        <v>0</v>
      </c>
      <c r="C4670" s="940">
        <v>59860</v>
      </c>
      <c r="D4670" s="941" t="s">
        <v>6195</v>
      </c>
      <c r="E4670" s="942" t="s">
        <v>4123</v>
      </c>
      <c r="F4670" s="942" t="s">
        <v>3683</v>
      </c>
      <c r="G4670" s="943">
        <v>7</v>
      </c>
      <c r="H4670" s="942" t="s">
        <v>3270</v>
      </c>
      <c r="I4670" s="942" t="s">
        <v>117</v>
      </c>
      <c r="J4670" s="942" t="s">
        <v>3259</v>
      </c>
      <c r="K4670" s="944">
        <v>100130000</v>
      </c>
      <c r="L4670" s="944">
        <v>580756</v>
      </c>
      <c r="M4670" s="944">
        <v>1124877</v>
      </c>
      <c r="N4670" s="944">
        <v>416638</v>
      </c>
      <c r="O4670" s="944">
        <v>708239</v>
      </c>
      <c r="P4670" s="944">
        <v>1081612</v>
      </c>
      <c r="Q4670" s="941" t="s">
        <v>3260</v>
      </c>
      <c r="R4670" s="944">
        <v>65606</v>
      </c>
      <c r="S4670" s="944">
        <v>59517</v>
      </c>
      <c r="T4670" s="941" t="s">
        <v>916</v>
      </c>
      <c r="U4670" s="941" t="s">
        <v>3286</v>
      </c>
      <c r="V4670" s="941" t="s">
        <v>3287</v>
      </c>
      <c r="W4670" s="941" t="s">
        <v>3288</v>
      </c>
    </row>
    <row r="4671" spans="1:23" hidden="1" x14ac:dyDescent="0.25">
      <c r="A4671" s="935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935" t="b">
        <f t="shared" si="72"/>
        <v>0</v>
      </c>
      <c r="C4671" s="940">
        <v>59877</v>
      </c>
      <c r="D4671" s="941" t="s">
        <v>6196</v>
      </c>
      <c r="E4671" s="942" t="s">
        <v>3258</v>
      </c>
      <c r="F4671" s="942" t="s">
        <v>3759</v>
      </c>
      <c r="G4671" s="943">
        <v>5</v>
      </c>
      <c r="H4671" s="942" t="s">
        <v>5058</v>
      </c>
      <c r="I4671" s="942" t="s">
        <v>117</v>
      </c>
      <c r="J4671" s="942" t="s">
        <v>3259</v>
      </c>
      <c r="K4671" s="944">
        <v>3814194</v>
      </c>
      <c r="L4671" s="944">
        <v>0</v>
      </c>
      <c r="M4671" s="944">
        <v>32488</v>
      </c>
      <c r="N4671" s="944">
        <v>32488</v>
      </c>
      <c r="O4671" s="944">
        <v>0</v>
      </c>
      <c r="P4671" s="944">
        <v>31088</v>
      </c>
      <c r="Q4671" s="941" t="s">
        <v>3260</v>
      </c>
      <c r="R4671" s="944">
        <v>1895</v>
      </c>
      <c r="S4671" s="944">
        <v>1719</v>
      </c>
      <c r="T4671" s="941" t="s">
        <v>920</v>
      </c>
      <c r="U4671" s="941" t="s">
        <v>3356</v>
      </c>
      <c r="V4671" s="941" t="s">
        <v>3357</v>
      </c>
      <c r="W4671" s="941" t="s">
        <v>3345</v>
      </c>
    </row>
    <row r="4672" spans="1:23" hidden="1" x14ac:dyDescent="0.25">
      <c r="A4672" s="935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935" t="b">
        <f t="shared" si="72"/>
        <v>1</v>
      </c>
      <c r="C4672" s="940">
        <v>59882</v>
      </c>
      <c r="D4672" s="941" t="s">
        <v>6197</v>
      </c>
      <c r="E4672" s="942" t="s">
        <v>3707</v>
      </c>
      <c r="F4672" s="942" t="s">
        <v>3250</v>
      </c>
      <c r="G4672" s="943">
        <v>2</v>
      </c>
      <c r="H4672" s="942" t="s">
        <v>3270</v>
      </c>
      <c r="I4672" s="942" t="s">
        <v>117</v>
      </c>
      <c r="J4672" s="942" t="s">
        <v>3259</v>
      </c>
      <c r="K4672" s="944">
        <v>216473789</v>
      </c>
      <c r="L4672" s="944">
        <v>0</v>
      </c>
      <c r="M4672" s="944">
        <v>2184915</v>
      </c>
      <c r="N4672" s="944">
        <v>2184915</v>
      </c>
      <c r="O4672" s="944">
        <v>0</v>
      </c>
      <c r="P4672" s="944">
        <v>2111028</v>
      </c>
      <c r="Q4672" s="941" t="s">
        <v>3260</v>
      </c>
      <c r="R4672" s="944">
        <v>127431</v>
      </c>
      <c r="S4672" s="944">
        <v>115604</v>
      </c>
      <c r="T4672" s="941" t="s">
        <v>915</v>
      </c>
      <c r="U4672" s="941" t="s">
        <v>3409</v>
      </c>
      <c r="V4672" s="941" t="s">
        <v>3410</v>
      </c>
      <c r="W4672" s="941" t="s">
        <v>3410</v>
      </c>
    </row>
    <row r="4673" spans="1:23" x14ac:dyDescent="0.25">
      <c r="A4673" s="935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935" t="b">
        <f t="shared" si="72"/>
        <v>1</v>
      </c>
      <c r="C4673" s="940">
        <v>59882</v>
      </c>
      <c r="D4673" s="941" t="s">
        <v>6197</v>
      </c>
      <c r="E4673" s="942" t="s">
        <v>3707</v>
      </c>
      <c r="F4673" s="942" t="s">
        <v>3250</v>
      </c>
      <c r="G4673" s="943">
        <v>2</v>
      </c>
      <c r="H4673" s="942" t="s">
        <v>3270</v>
      </c>
      <c r="I4673" s="942" t="s">
        <v>3408</v>
      </c>
      <c r="J4673" s="942" t="s">
        <v>3119</v>
      </c>
      <c r="K4673" s="944">
        <v>15728211</v>
      </c>
      <c r="L4673" s="944">
        <v>0</v>
      </c>
      <c r="M4673" s="944">
        <v>163089</v>
      </c>
      <c r="N4673" s="944">
        <v>163089</v>
      </c>
      <c r="O4673" s="944">
        <v>0</v>
      </c>
      <c r="P4673" s="944">
        <v>28628</v>
      </c>
      <c r="Q4673" s="941" t="s">
        <v>3253</v>
      </c>
      <c r="R4673" s="944">
        <v>13157</v>
      </c>
      <c r="S4673" s="944">
        <v>11936</v>
      </c>
      <c r="T4673" s="941" t="s">
        <v>915</v>
      </c>
      <c r="U4673" s="941" t="s">
        <v>3409</v>
      </c>
      <c r="V4673" s="941" t="s">
        <v>3410</v>
      </c>
      <c r="W4673" s="941" t="s">
        <v>3410</v>
      </c>
    </row>
    <row r="4674" spans="1:23" hidden="1" x14ac:dyDescent="0.25">
      <c r="A4674" s="935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935" t="b">
        <f t="shared" si="72"/>
        <v>1</v>
      </c>
      <c r="C4674" s="940">
        <v>59906</v>
      </c>
      <c r="D4674" s="941" t="s">
        <v>6198</v>
      </c>
      <c r="E4674" s="942" t="s">
        <v>4019</v>
      </c>
      <c r="F4674" s="942" t="s">
        <v>3250</v>
      </c>
      <c r="G4674" s="943">
        <v>2</v>
      </c>
      <c r="H4674" s="942" t="s">
        <v>3322</v>
      </c>
      <c r="I4674" s="942" t="s">
        <v>117</v>
      </c>
      <c r="J4674" s="942" t="s">
        <v>3259</v>
      </c>
      <c r="K4674" s="944">
        <v>4453231000</v>
      </c>
      <c r="L4674" s="944">
        <v>0</v>
      </c>
      <c r="M4674" s="944">
        <v>29034849</v>
      </c>
      <c r="N4674" s="944">
        <v>29034849</v>
      </c>
      <c r="O4674" s="944">
        <v>0</v>
      </c>
      <c r="P4674" s="944">
        <v>28097541</v>
      </c>
      <c r="Q4674" s="941" t="s">
        <v>3260</v>
      </c>
      <c r="R4674" s="944">
        <v>1693406</v>
      </c>
      <c r="S4674" s="944">
        <v>1536234</v>
      </c>
      <c r="T4674" s="941" t="s">
        <v>916</v>
      </c>
      <c r="U4674" s="941" t="s">
        <v>3286</v>
      </c>
      <c r="V4674" s="941" t="s">
        <v>3287</v>
      </c>
      <c r="W4674" s="941" t="s">
        <v>3288</v>
      </c>
    </row>
    <row r="4675" spans="1:23" hidden="1" x14ac:dyDescent="0.25">
      <c r="A4675" s="935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935" t="b">
        <f t="shared" si="72"/>
        <v>1</v>
      </c>
      <c r="C4675" s="940">
        <v>59913</v>
      </c>
      <c r="D4675" s="941" t="s">
        <v>6199</v>
      </c>
      <c r="E4675" s="942" t="s">
        <v>4123</v>
      </c>
      <c r="F4675" s="942" t="s">
        <v>3250</v>
      </c>
      <c r="G4675" s="943">
        <v>1</v>
      </c>
      <c r="H4675" s="942" t="s">
        <v>3264</v>
      </c>
      <c r="I4675" s="942" t="s">
        <v>117</v>
      </c>
      <c r="J4675" s="942" t="s">
        <v>3259</v>
      </c>
      <c r="K4675" s="944">
        <v>11145392000</v>
      </c>
      <c r="L4675" s="944">
        <v>0</v>
      </c>
      <c r="M4675" s="944">
        <v>72537234</v>
      </c>
      <c r="N4675" s="944">
        <v>72537234</v>
      </c>
      <c r="O4675" s="944">
        <v>0</v>
      </c>
      <c r="P4675" s="944">
        <v>70227499</v>
      </c>
      <c r="Q4675" s="941" t="s">
        <v>3260</v>
      </c>
      <c r="R4675" s="944">
        <v>4230605</v>
      </c>
      <c r="S4675" s="944">
        <v>3837945</v>
      </c>
      <c r="T4675" s="941" t="s">
        <v>917</v>
      </c>
      <c r="U4675" s="941" t="s">
        <v>3286</v>
      </c>
      <c r="V4675" s="941" t="s">
        <v>3287</v>
      </c>
      <c r="W4675" s="941" t="s">
        <v>3288</v>
      </c>
    </row>
    <row r="4676" spans="1:23" hidden="1" x14ac:dyDescent="0.25">
      <c r="A4676" s="935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935" t="b">
        <f t="shared" ref="B4676:B4739" si="73">IF(F4676="ELECTRIC POWER",TRUE,FALSE)</f>
        <v>1</v>
      </c>
      <c r="C4676" s="940">
        <v>59926</v>
      </c>
      <c r="D4676" s="941" t="s">
        <v>6200</v>
      </c>
      <c r="E4676" s="942" t="s">
        <v>3719</v>
      </c>
      <c r="F4676" s="942" t="s">
        <v>3250</v>
      </c>
      <c r="G4676" s="943">
        <v>1</v>
      </c>
      <c r="H4676" s="942" t="s">
        <v>3270</v>
      </c>
      <c r="I4676" s="942" t="s">
        <v>117</v>
      </c>
      <c r="J4676" s="942" t="s">
        <v>3259</v>
      </c>
      <c r="K4676" s="944">
        <v>924316002</v>
      </c>
      <c r="L4676" s="944">
        <v>0</v>
      </c>
      <c r="M4676" s="944">
        <v>10295956</v>
      </c>
      <c r="N4676" s="944">
        <v>10295956</v>
      </c>
      <c r="O4676" s="944">
        <v>0</v>
      </c>
      <c r="P4676" s="944">
        <v>9768461</v>
      </c>
      <c r="Q4676" s="941" t="s">
        <v>3260</v>
      </c>
      <c r="R4676" s="944">
        <v>600493</v>
      </c>
      <c r="S4676" s="944">
        <v>544759</v>
      </c>
      <c r="T4676" s="941" t="s">
        <v>916</v>
      </c>
      <c r="U4676" s="941" t="s">
        <v>3278</v>
      </c>
      <c r="V4676" s="941" t="s">
        <v>3279</v>
      </c>
      <c r="W4676" s="941" t="s">
        <v>3280</v>
      </c>
    </row>
    <row r="4677" spans="1:23" hidden="1" x14ac:dyDescent="0.25">
      <c r="A4677" s="935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935" t="b">
        <f t="shared" si="73"/>
        <v>1</v>
      </c>
      <c r="C4677" s="940">
        <v>59938</v>
      </c>
      <c r="D4677" s="941" t="s">
        <v>6201</v>
      </c>
      <c r="E4677" s="942" t="s">
        <v>3269</v>
      </c>
      <c r="F4677" s="942" t="s">
        <v>3250</v>
      </c>
      <c r="G4677" s="943">
        <v>2</v>
      </c>
      <c r="H4677" s="942" t="s">
        <v>3251</v>
      </c>
      <c r="I4677" s="942" t="s">
        <v>117</v>
      </c>
      <c r="J4677" s="942" t="s">
        <v>3259</v>
      </c>
      <c r="K4677" s="944">
        <v>100550940</v>
      </c>
      <c r="L4677" s="944">
        <v>0</v>
      </c>
      <c r="M4677" s="944">
        <v>944879</v>
      </c>
      <c r="N4677" s="944">
        <v>944879</v>
      </c>
      <c r="O4677" s="944">
        <v>0</v>
      </c>
      <c r="P4677" s="944">
        <v>899884</v>
      </c>
      <c r="Q4677" s="941" t="s">
        <v>3260</v>
      </c>
      <c r="R4677" s="944">
        <v>55108</v>
      </c>
      <c r="S4677" s="944">
        <v>49994</v>
      </c>
      <c r="T4677" s="941" t="s">
        <v>919</v>
      </c>
      <c r="U4677" s="941" t="s">
        <v>3362</v>
      </c>
      <c r="V4677" s="941" t="s">
        <v>3363</v>
      </c>
      <c r="W4677" s="941" t="s">
        <v>3363</v>
      </c>
    </row>
    <row r="4678" spans="1:23" hidden="1" x14ac:dyDescent="0.25">
      <c r="A4678" s="935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935" t="b">
        <f t="shared" si="73"/>
        <v>0</v>
      </c>
      <c r="C4678" s="940">
        <v>59967</v>
      </c>
      <c r="D4678" s="941" t="s">
        <v>6202</v>
      </c>
      <c r="E4678" s="942" t="s">
        <v>3264</v>
      </c>
      <c r="F4678" s="942" t="s">
        <v>3683</v>
      </c>
      <c r="G4678" s="943">
        <v>7</v>
      </c>
      <c r="H4678" s="942" t="s">
        <v>5058</v>
      </c>
      <c r="I4678" s="942" t="s">
        <v>117</v>
      </c>
      <c r="J4678" s="942" t="s">
        <v>3259</v>
      </c>
      <c r="K4678" s="944">
        <v>14413410</v>
      </c>
      <c r="L4678" s="944">
        <v>21773</v>
      </c>
      <c r="M4678" s="944">
        <v>109920</v>
      </c>
      <c r="N4678" s="944">
        <v>76424</v>
      </c>
      <c r="O4678" s="944">
        <v>33496</v>
      </c>
      <c r="P4678" s="944">
        <v>109920</v>
      </c>
      <c r="Q4678" s="941" t="s">
        <v>3260</v>
      </c>
      <c r="R4678" s="944">
        <v>6411</v>
      </c>
      <c r="S4678" s="944">
        <v>5816</v>
      </c>
      <c r="T4678" s="941" t="s">
        <v>915</v>
      </c>
      <c r="U4678" s="941" t="s">
        <v>3409</v>
      </c>
      <c r="V4678" s="941" t="s">
        <v>3410</v>
      </c>
      <c r="W4678" s="941" t="s">
        <v>3410</v>
      </c>
    </row>
    <row r="4679" spans="1:23" hidden="1" x14ac:dyDescent="0.25">
      <c r="A4679" s="935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935" t="b">
        <f t="shared" si="73"/>
        <v>1</v>
      </c>
      <c r="C4679" s="940">
        <v>60025</v>
      </c>
      <c r="D4679" s="941" t="s">
        <v>6203</v>
      </c>
      <c r="E4679" s="942" t="s">
        <v>3334</v>
      </c>
      <c r="F4679" s="942" t="s">
        <v>3250</v>
      </c>
      <c r="G4679" s="943">
        <v>3</v>
      </c>
      <c r="H4679" s="942" t="s">
        <v>3270</v>
      </c>
      <c r="I4679" s="942" t="s">
        <v>117</v>
      </c>
      <c r="J4679" s="942" t="s">
        <v>3259</v>
      </c>
      <c r="K4679" s="944">
        <v>147144000</v>
      </c>
      <c r="L4679" s="944">
        <v>0</v>
      </c>
      <c r="M4679" s="944">
        <v>1633920</v>
      </c>
      <c r="N4679" s="944">
        <v>1633920</v>
      </c>
      <c r="O4679" s="944">
        <v>0</v>
      </c>
      <c r="P4679" s="944">
        <v>1633920</v>
      </c>
      <c r="Q4679" s="941" t="s">
        <v>3260</v>
      </c>
      <c r="R4679" s="944">
        <v>95295</v>
      </c>
      <c r="S4679" s="944">
        <v>86451</v>
      </c>
      <c r="T4679" s="941" t="s">
        <v>917</v>
      </c>
      <c r="U4679" s="941" t="s">
        <v>3462</v>
      </c>
      <c r="V4679" s="941" t="s">
        <v>3462</v>
      </c>
      <c r="W4679" s="941" t="s">
        <v>3337</v>
      </c>
    </row>
    <row r="4680" spans="1:23" hidden="1" x14ac:dyDescent="0.25">
      <c r="A4680" s="935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935" t="b">
        <f t="shared" si="73"/>
        <v>1</v>
      </c>
      <c r="C4680" s="940">
        <v>60040</v>
      </c>
      <c r="D4680" s="941" t="s">
        <v>6204</v>
      </c>
      <c r="E4680" s="942" t="s">
        <v>3264</v>
      </c>
      <c r="F4680" s="942" t="s">
        <v>3250</v>
      </c>
      <c r="G4680" s="943">
        <v>1</v>
      </c>
      <c r="H4680" s="942" t="s">
        <v>5058</v>
      </c>
      <c r="I4680" s="942" t="s">
        <v>117</v>
      </c>
      <c r="J4680" s="942" t="s">
        <v>3259</v>
      </c>
      <c r="K4680" s="944">
        <v>15259000</v>
      </c>
      <c r="L4680" s="944">
        <v>0</v>
      </c>
      <c r="M4680" s="944">
        <v>134120</v>
      </c>
      <c r="N4680" s="944">
        <v>134120</v>
      </c>
      <c r="O4680" s="944">
        <v>0</v>
      </c>
      <c r="P4680" s="944">
        <v>129710</v>
      </c>
      <c r="Q4680" s="941" t="s">
        <v>3260</v>
      </c>
      <c r="R4680" s="944">
        <v>7822</v>
      </c>
      <c r="S4680" s="944">
        <v>7096</v>
      </c>
      <c r="T4680" s="941" t="s">
        <v>915</v>
      </c>
      <c r="U4680" s="941" t="s">
        <v>3409</v>
      </c>
      <c r="V4680" s="941" t="s">
        <v>3410</v>
      </c>
      <c r="W4680" s="941" t="s">
        <v>3410</v>
      </c>
    </row>
    <row r="4681" spans="1:23" hidden="1" x14ac:dyDescent="0.25">
      <c r="A4681" s="935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935" t="b">
        <f t="shared" si="73"/>
        <v>1</v>
      </c>
      <c r="C4681" s="940">
        <v>60054</v>
      </c>
      <c r="D4681" s="941" t="s">
        <v>6205</v>
      </c>
      <c r="E4681" s="942" t="s">
        <v>3264</v>
      </c>
      <c r="F4681" s="942" t="s">
        <v>3250</v>
      </c>
      <c r="G4681" s="943">
        <v>1</v>
      </c>
      <c r="H4681" s="942" t="s">
        <v>5058</v>
      </c>
      <c r="I4681" s="942" t="s">
        <v>117</v>
      </c>
      <c r="J4681" s="942" t="s">
        <v>3259</v>
      </c>
      <c r="K4681" s="944">
        <v>20324700</v>
      </c>
      <c r="L4681" s="944">
        <v>0</v>
      </c>
      <c r="M4681" s="944">
        <v>193511</v>
      </c>
      <c r="N4681" s="944">
        <v>193511</v>
      </c>
      <c r="O4681" s="944">
        <v>0</v>
      </c>
      <c r="P4681" s="944">
        <v>187148</v>
      </c>
      <c r="Q4681" s="941" t="s">
        <v>3260</v>
      </c>
      <c r="R4681" s="944">
        <v>11286</v>
      </c>
      <c r="S4681" s="944">
        <v>10239</v>
      </c>
      <c r="T4681" s="941" t="s">
        <v>915</v>
      </c>
      <c r="U4681" s="941" t="s">
        <v>3409</v>
      </c>
      <c r="V4681" s="941" t="s">
        <v>3410</v>
      </c>
      <c r="W4681" s="941" t="s">
        <v>3410</v>
      </c>
    </row>
    <row r="4682" spans="1:23" hidden="1" x14ac:dyDescent="0.25">
      <c r="A4682" s="935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935" t="b">
        <f t="shared" si="73"/>
        <v>0</v>
      </c>
      <c r="C4682" s="940">
        <v>60084</v>
      </c>
      <c r="D4682" s="941" t="s">
        <v>6206</v>
      </c>
      <c r="E4682" s="942" t="s">
        <v>3477</v>
      </c>
      <c r="F4682" s="942" t="s">
        <v>3683</v>
      </c>
      <c r="G4682" s="943">
        <v>7</v>
      </c>
      <c r="H4682" s="942" t="s">
        <v>3265</v>
      </c>
      <c r="I4682" s="942" t="s">
        <v>117</v>
      </c>
      <c r="J4682" s="942" t="s">
        <v>3259</v>
      </c>
      <c r="K4682" s="944">
        <v>13574681</v>
      </c>
      <c r="L4682" s="944">
        <v>200601</v>
      </c>
      <c r="M4682" s="944">
        <v>490834</v>
      </c>
      <c r="N4682" s="944">
        <v>97497</v>
      </c>
      <c r="O4682" s="944">
        <v>393337</v>
      </c>
      <c r="P4682" s="944">
        <v>478863</v>
      </c>
      <c r="Q4682" s="941" t="s">
        <v>3260</v>
      </c>
      <c r="R4682" s="944">
        <v>28627</v>
      </c>
      <c r="S4682" s="944">
        <v>25970</v>
      </c>
      <c r="T4682" s="941" t="s">
        <v>917</v>
      </c>
      <c r="U4682" s="941" t="s">
        <v>3261</v>
      </c>
      <c r="V4682" s="941" t="s">
        <v>3262</v>
      </c>
      <c r="W4682" s="941" t="s">
        <v>3263</v>
      </c>
    </row>
    <row r="4683" spans="1:23" hidden="1" x14ac:dyDescent="0.25">
      <c r="A4683" s="935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935" t="b">
        <f t="shared" si="73"/>
        <v>0</v>
      </c>
      <c r="C4683" s="940">
        <v>60084</v>
      </c>
      <c r="D4683" s="941" t="s">
        <v>6206</v>
      </c>
      <c r="E4683" s="942" t="s">
        <v>3477</v>
      </c>
      <c r="F4683" s="942" t="s">
        <v>3683</v>
      </c>
      <c r="G4683" s="943">
        <v>7</v>
      </c>
      <c r="H4683" s="942" t="s">
        <v>3265</v>
      </c>
      <c r="I4683" s="942" t="s">
        <v>3414</v>
      </c>
      <c r="J4683" s="942" t="s">
        <v>3119</v>
      </c>
      <c r="K4683" s="944">
        <v>308502</v>
      </c>
      <c r="L4683" s="944">
        <v>4903</v>
      </c>
      <c r="M4683" s="944">
        <v>11831</v>
      </c>
      <c r="N4683" s="944">
        <v>2216</v>
      </c>
      <c r="O4683" s="944">
        <v>9615</v>
      </c>
      <c r="P4683" s="944">
        <v>2039</v>
      </c>
      <c r="Q4683" s="941" t="s">
        <v>3253</v>
      </c>
      <c r="R4683" s="944">
        <v>979</v>
      </c>
      <c r="S4683" s="944">
        <v>888</v>
      </c>
      <c r="T4683" s="941" t="s">
        <v>917</v>
      </c>
      <c r="U4683" s="941" t="s">
        <v>3261</v>
      </c>
      <c r="V4683" s="941" t="s">
        <v>3262</v>
      </c>
      <c r="W4683" s="941" t="s">
        <v>3263</v>
      </c>
    </row>
    <row r="4684" spans="1:23" hidden="1" x14ac:dyDescent="0.25">
      <c r="A4684" s="935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935" t="b">
        <f t="shared" si="73"/>
        <v>0</v>
      </c>
      <c r="C4684" s="940">
        <v>60102</v>
      </c>
      <c r="D4684" s="941" t="s">
        <v>6207</v>
      </c>
      <c r="E4684" s="942" t="s">
        <v>3719</v>
      </c>
      <c r="F4684" s="942" t="s">
        <v>3683</v>
      </c>
      <c r="G4684" s="943">
        <v>7</v>
      </c>
      <c r="H4684" s="942" t="s">
        <v>3251</v>
      </c>
      <c r="I4684" s="942" t="s">
        <v>117</v>
      </c>
      <c r="J4684" s="942" t="s">
        <v>3259</v>
      </c>
      <c r="K4684" s="944">
        <v>5449780</v>
      </c>
      <c r="L4684" s="944">
        <v>17063</v>
      </c>
      <c r="M4684" s="944">
        <v>58124</v>
      </c>
      <c r="N4684" s="944">
        <v>30602</v>
      </c>
      <c r="O4684" s="944">
        <v>27522</v>
      </c>
      <c r="P4684" s="944">
        <v>56321</v>
      </c>
      <c r="Q4684" s="941" t="s">
        <v>3260</v>
      </c>
      <c r="R4684" s="944">
        <v>3390</v>
      </c>
      <c r="S4684" s="944">
        <v>3075</v>
      </c>
      <c r="T4684" s="941" t="s">
        <v>916</v>
      </c>
      <c r="U4684" s="941" t="s">
        <v>3278</v>
      </c>
      <c r="V4684" s="941" t="s">
        <v>3279</v>
      </c>
      <c r="W4684" s="941" t="s">
        <v>3280</v>
      </c>
    </row>
    <row r="4685" spans="1:23" hidden="1" x14ac:dyDescent="0.25">
      <c r="A4685" s="935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935" t="b">
        <f t="shared" si="73"/>
        <v>1</v>
      </c>
      <c r="C4685" s="940">
        <v>60109</v>
      </c>
      <c r="D4685" s="941" t="s">
        <v>6208</v>
      </c>
      <c r="E4685" s="942" t="s">
        <v>3264</v>
      </c>
      <c r="F4685" s="942" t="s">
        <v>3250</v>
      </c>
      <c r="G4685" s="943">
        <v>2</v>
      </c>
      <c r="H4685" s="942" t="s">
        <v>5058</v>
      </c>
      <c r="I4685" s="942" t="s">
        <v>117</v>
      </c>
      <c r="J4685" s="942" t="s">
        <v>3259</v>
      </c>
      <c r="K4685" s="944">
        <v>23515000</v>
      </c>
      <c r="L4685" s="944">
        <v>0</v>
      </c>
      <c r="M4685" s="944">
        <v>189447</v>
      </c>
      <c r="N4685" s="944">
        <v>189447</v>
      </c>
      <c r="O4685" s="944">
        <v>0</v>
      </c>
      <c r="P4685" s="944">
        <v>183216</v>
      </c>
      <c r="Q4685" s="941" t="s">
        <v>3260</v>
      </c>
      <c r="R4685" s="944">
        <v>11049</v>
      </c>
      <c r="S4685" s="944">
        <v>10024</v>
      </c>
      <c r="T4685" s="941" t="s">
        <v>915</v>
      </c>
      <c r="U4685" s="941" t="s">
        <v>3409</v>
      </c>
      <c r="V4685" s="941" t="s">
        <v>3410</v>
      </c>
      <c r="W4685" s="941" t="s">
        <v>3410</v>
      </c>
    </row>
    <row r="4686" spans="1:23" hidden="1" x14ac:dyDescent="0.25">
      <c r="A4686" s="935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935" t="b">
        <f t="shared" si="73"/>
        <v>1</v>
      </c>
      <c r="C4686" s="940">
        <v>60122</v>
      </c>
      <c r="D4686" s="941" t="s">
        <v>6209</v>
      </c>
      <c r="E4686" s="942" t="s">
        <v>3269</v>
      </c>
      <c r="F4686" s="942" t="s">
        <v>3250</v>
      </c>
      <c r="G4686" s="943">
        <v>2</v>
      </c>
      <c r="H4686" s="942" t="s">
        <v>3258</v>
      </c>
      <c r="I4686" s="942" t="s">
        <v>117</v>
      </c>
      <c r="J4686" s="942" t="s">
        <v>3259</v>
      </c>
      <c r="K4686" s="944">
        <v>2270537000</v>
      </c>
      <c r="L4686" s="944">
        <v>0</v>
      </c>
      <c r="M4686" s="944">
        <v>15324253</v>
      </c>
      <c r="N4686" s="944">
        <v>15324253</v>
      </c>
      <c r="O4686" s="944">
        <v>0</v>
      </c>
      <c r="P4686" s="944">
        <v>14806042</v>
      </c>
      <c r="Q4686" s="941" t="s">
        <v>3260</v>
      </c>
      <c r="R4686" s="944">
        <v>893760</v>
      </c>
      <c r="S4686" s="944">
        <v>810806</v>
      </c>
      <c r="T4686" s="941" t="s">
        <v>919</v>
      </c>
      <c r="U4686" s="941" t="s">
        <v>3362</v>
      </c>
      <c r="V4686" s="941" t="s">
        <v>3363</v>
      </c>
      <c r="W4686" s="941" t="s">
        <v>3363</v>
      </c>
    </row>
    <row r="4687" spans="1:23" hidden="1" x14ac:dyDescent="0.25">
      <c r="A4687" s="935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935" t="b">
        <f t="shared" si="73"/>
        <v>1</v>
      </c>
      <c r="C4687" s="940">
        <v>60122</v>
      </c>
      <c r="D4687" s="941" t="s">
        <v>6209</v>
      </c>
      <c r="E4687" s="942" t="s">
        <v>3269</v>
      </c>
      <c r="F4687" s="942" t="s">
        <v>3250</v>
      </c>
      <c r="G4687" s="943">
        <v>2</v>
      </c>
      <c r="H4687" s="942" t="s">
        <v>3264</v>
      </c>
      <c r="I4687" s="942" t="s">
        <v>117</v>
      </c>
      <c r="J4687" s="942" t="s">
        <v>3259</v>
      </c>
      <c r="K4687" s="944">
        <v>4166747000</v>
      </c>
      <c r="L4687" s="944">
        <v>0</v>
      </c>
      <c r="M4687" s="944">
        <v>28103139</v>
      </c>
      <c r="N4687" s="944">
        <v>28103139</v>
      </c>
      <c r="O4687" s="944">
        <v>0</v>
      </c>
      <c r="P4687" s="944">
        <v>27152790</v>
      </c>
      <c r="Q4687" s="941" t="s">
        <v>3260</v>
      </c>
      <c r="R4687" s="944">
        <v>1639066</v>
      </c>
      <c r="S4687" s="944">
        <v>1486937</v>
      </c>
      <c r="T4687" s="941" t="s">
        <v>919</v>
      </c>
      <c r="U4687" s="941" t="s">
        <v>3362</v>
      </c>
      <c r="V4687" s="941" t="s">
        <v>3363</v>
      </c>
      <c r="W4687" s="941" t="s">
        <v>3363</v>
      </c>
    </row>
    <row r="4688" spans="1:23" hidden="1" x14ac:dyDescent="0.25">
      <c r="A4688" s="935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935" t="b">
        <f t="shared" si="73"/>
        <v>0</v>
      </c>
      <c r="C4688" s="940">
        <v>60130</v>
      </c>
      <c r="D4688" s="941" t="s">
        <v>6210</v>
      </c>
      <c r="E4688" s="942" t="s">
        <v>3853</v>
      </c>
      <c r="F4688" s="942" t="s">
        <v>3683</v>
      </c>
      <c r="G4688" s="943">
        <v>6</v>
      </c>
      <c r="H4688" s="942" t="s">
        <v>3251</v>
      </c>
      <c r="I4688" s="942" t="s">
        <v>117</v>
      </c>
      <c r="J4688" s="942" t="s">
        <v>3259</v>
      </c>
      <c r="K4688" s="944">
        <v>25567000</v>
      </c>
      <c r="L4688" s="944">
        <v>0</v>
      </c>
      <c r="M4688" s="944">
        <v>267228</v>
      </c>
      <c r="N4688" s="944">
        <v>267228</v>
      </c>
      <c r="O4688" s="944">
        <v>0</v>
      </c>
      <c r="P4688" s="944">
        <v>268572</v>
      </c>
      <c r="Q4688" s="941" t="s">
        <v>3260</v>
      </c>
      <c r="R4688" s="944">
        <v>15586</v>
      </c>
      <c r="S4688" s="944">
        <v>14139</v>
      </c>
      <c r="T4688" s="941" t="s">
        <v>920</v>
      </c>
      <c r="U4688" s="941" t="s">
        <v>3396</v>
      </c>
      <c r="V4688" s="941" t="s">
        <v>3397</v>
      </c>
      <c r="W4688" s="941" t="s">
        <v>3311</v>
      </c>
    </row>
    <row r="4689" spans="1:23" x14ac:dyDescent="0.25">
      <c r="A4689" s="935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935" t="b">
        <f t="shared" si="73"/>
        <v>1</v>
      </c>
      <c r="C4689" s="940">
        <v>60222</v>
      </c>
      <c r="D4689" s="941" t="s">
        <v>6211</v>
      </c>
      <c r="E4689" s="942" t="s">
        <v>4123</v>
      </c>
      <c r="F4689" s="942" t="s">
        <v>3250</v>
      </c>
      <c r="G4689" s="943">
        <v>2</v>
      </c>
      <c r="H4689" s="942" t="s">
        <v>3251</v>
      </c>
      <c r="I4689" s="942" t="s">
        <v>3252</v>
      </c>
      <c r="J4689" s="942" t="s">
        <v>3119</v>
      </c>
      <c r="K4689" s="944">
        <v>355604</v>
      </c>
      <c r="L4689" s="944">
        <v>0</v>
      </c>
      <c r="M4689" s="944">
        <v>3984</v>
      </c>
      <c r="N4689" s="944">
        <v>3984</v>
      </c>
      <c r="O4689" s="944">
        <v>0</v>
      </c>
      <c r="P4689" s="944">
        <v>690</v>
      </c>
      <c r="Q4689" s="941" t="s">
        <v>3253</v>
      </c>
      <c r="R4689" s="944">
        <v>326</v>
      </c>
      <c r="S4689" s="944">
        <v>295</v>
      </c>
      <c r="T4689" s="941" t="s">
        <v>916</v>
      </c>
      <c r="U4689" s="941" t="s">
        <v>3282</v>
      </c>
      <c r="V4689" s="941" t="s">
        <v>3283</v>
      </c>
      <c r="W4689" s="941" t="s">
        <v>3283</v>
      </c>
    </row>
    <row r="4690" spans="1:23" hidden="1" x14ac:dyDescent="0.25">
      <c r="A4690" s="935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935" t="b">
        <f t="shared" si="73"/>
        <v>1</v>
      </c>
      <c r="C4690" s="940">
        <v>60223</v>
      </c>
      <c r="D4690" s="941" t="s">
        <v>6212</v>
      </c>
      <c r="E4690" s="942" t="s">
        <v>3258</v>
      </c>
      <c r="F4690" s="942" t="s">
        <v>3250</v>
      </c>
      <c r="G4690" s="943">
        <v>2</v>
      </c>
      <c r="H4690" s="942" t="s">
        <v>5058</v>
      </c>
      <c r="I4690" s="942" t="s">
        <v>117</v>
      </c>
      <c r="J4690" s="942" t="s">
        <v>3259</v>
      </c>
      <c r="K4690" s="944">
        <v>6751000</v>
      </c>
      <c r="L4690" s="944">
        <v>0</v>
      </c>
      <c r="M4690" s="944">
        <v>48945</v>
      </c>
      <c r="N4690" s="944">
        <v>48945</v>
      </c>
      <c r="O4690" s="944">
        <v>0</v>
      </c>
      <c r="P4690" s="944">
        <v>47985</v>
      </c>
      <c r="Q4690" s="941" t="s">
        <v>3260</v>
      </c>
      <c r="R4690" s="944">
        <v>2855</v>
      </c>
      <c r="S4690" s="944">
        <v>2590</v>
      </c>
      <c r="T4690" s="941" t="s">
        <v>920</v>
      </c>
      <c r="U4690" s="941" t="s">
        <v>3356</v>
      </c>
      <c r="V4690" s="941" t="s">
        <v>3357</v>
      </c>
      <c r="W4690" s="941" t="s">
        <v>3345</v>
      </c>
    </row>
    <row r="4691" spans="1:23" hidden="1" x14ac:dyDescent="0.25">
      <c r="A4691" s="935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935" t="b">
        <f t="shared" si="73"/>
        <v>1</v>
      </c>
      <c r="C4691" s="940">
        <v>60224</v>
      </c>
      <c r="D4691" s="941" t="s">
        <v>6213</v>
      </c>
      <c r="E4691" s="942" t="s">
        <v>3258</v>
      </c>
      <c r="F4691" s="942" t="s">
        <v>3250</v>
      </c>
      <c r="G4691" s="943">
        <v>2</v>
      </c>
      <c r="H4691" s="942" t="s">
        <v>5058</v>
      </c>
      <c r="I4691" s="942" t="s">
        <v>117</v>
      </c>
      <c r="J4691" s="942" t="s">
        <v>3259</v>
      </c>
      <c r="K4691" s="944">
        <v>7375000</v>
      </c>
      <c r="L4691" s="944">
        <v>0</v>
      </c>
      <c r="M4691" s="944">
        <v>53302</v>
      </c>
      <c r="N4691" s="944">
        <v>53302</v>
      </c>
      <c r="O4691" s="944">
        <v>0</v>
      </c>
      <c r="P4691" s="944">
        <v>52256</v>
      </c>
      <c r="Q4691" s="941" t="s">
        <v>3260</v>
      </c>
      <c r="R4691" s="944">
        <v>3109</v>
      </c>
      <c r="S4691" s="944">
        <v>2820</v>
      </c>
      <c r="T4691" s="941" t="s">
        <v>920</v>
      </c>
      <c r="U4691" s="941" t="s">
        <v>3356</v>
      </c>
      <c r="V4691" s="941" t="s">
        <v>3357</v>
      </c>
      <c r="W4691" s="941" t="s">
        <v>3345</v>
      </c>
    </row>
    <row r="4692" spans="1:23" x14ac:dyDescent="0.25">
      <c r="A4692" s="935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935" t="b">
        <f t="shared" si="73"/>
        <v>1</v>
      </c>
      <c r="C4692" s="940">
        <v>60234</v>
      </c>
      <c r="D4692" s="941" t="s">
        <v>6214</v>
      </c>
      <c r="E4692" s="942" t="s">
        <v>4123</v>
      </c>
      <c r="F4692" s="942" t="s">
        <v>3250</v>
      </c>
      <c r="G4692" s="943">
        <v>1</v>
      </c>
      <c r="H4692" s="942" t="s">
        <v>3251</v>
      </c>
      <c r="I4692" s="942" t="s">
        <v>3252</v>
      </c>
      <c r="J4692" s="942" t="s">
        <v>3119</v>
      </c>
      <c r="K4692" s="944">
        <v>232000</v>
      </c>
      <c r="L4692" s="944">
        <v>0</v>
      </c>
      <c r="M4692" s="944">
        <v>2232</v>
      </c>
      <c r="N4692" s="944">
        <v>2232</v>
      </c>
      <c r="O4692" s="944">
        <v>0</v>
      </c>
      <c r="P4692" s="944">
        <v>387</v>
      </c>
      <c r="Q4692" s="941" t="s">
        <v>3253</v>
      </c>
      <c r="R4692" s="944">
        <v>182</v>
      </c>
      <c r="S4692" s="944">
        <v>165</v>
      </c>
      <c r="T4692" s="941" t="s">
        <v>916</v>
      </c>
      <c r="U4692" s="941" t="s">
        <v>3286</v>
      </c>
      <c r="V4692" s="941" t="s">
        <v>3287</v>
      </c>
      <c r="W4692" s="941" t="s">
        <v>3288</v>
      </c>
    </row>
    <row r="4693" spans="1:23" x14ac:dyDescent="0.25">
      <c r="A4693" s="935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935" t="b">
        <f t="shared" si="73"/>
        <v>1</v>
      </c>
      <c r="C4693" s="940">
        <v>60235</v>
      </c>
      <c r="D4693" s="941" t="s">
        <v>6215</v>
      </c>
      <c r="E4693" s="942" t="s">
        <v>4123</v>
      </c>
      <c r="F4693" s="942" t="s">
        <v>3250</v>
      </c>
      <c r="G4693" s="943">
        <v>1</v>
      </c>
      <c r="H4693" s="942" t="s">
        <v>3251</v>
      </c>
      <c r="I4693" s="942" t="s">
        <v>3252</v>
      </c>
      <c r="J4693" s="942" t="s">
        <v>3119</v>
      </c>
      <c r="K4693" s="944">
        <v>236000</v>
      </c>
      <c r="L4693" s="944">
        <v>0</v>
      </c>
      <c r="M4693" s="944">
        <v>2261</v>
      </c>
      <c r="N4693" s="944">
        <v>2261</v>
      </c>
      <c r="O4693" s="944">
        <v>0</v>
      </c>
      <c r="P4693" s="944">
        <v>392</v>
      </c>
      <c r="Q4693" s="941" t="s">
        <v>3253</v>
      </c>
      <c r="R4693" s="944">
        <v>185</v>
      </c>
      <c r="S4693" s="944">
        <v>168</v>
      </c>
      <c r="T4693" s="941" t="s">
        <v>916</v>
      </c>
      <c r="U4693" s="941" t="s">
        <v>3286</v>
      </c>
      <c r="V4693" s="941" t="s">
        <v>3287</v>
      </c>
      <c r="W4693" s="941" t="s">
        <v>3288</v>
      </c>
    </row>
    <row r="4694" spans="1:23" x14ac:dyDescent="0.25">
      <c r="A4694" s="935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935" t="b">
        <f t="shared" si="73"/>
        <v>1</v>
      </c>
      <c r="C4694" s="940">
        <v>60236</v>
      </c>
      <c r="D4694" s="941" t="s">
        <v>6216</v>
      </c>
      <c r="E4694" s="942" t="s">
        <v>4123</v>
      </c>
      <c r="F4694" s="942" t="s">
        <v>3250</v>
      </c>
      <c r="G4694" s="943">
        <v>1</v>
      </c>
      <c r="H4694" s="942" t="s">
        <v>3251</v>
      </c>
      <c r="I4694" s="942" t="s">
        <v>3252</v>
      </c>
      <c r="J4694" s="942" t="s">
        <v>3119</v>
      </c>
      <c r="K4694" s="944">
        <v>245000</v>
      </c>
      <c r="L4694" s="944">
        <v>0</v>
      </c>
      <c r="M4694" s="944">
        <v>2354</v>
      </c>
      <c r="N4694" s="944">
        <v>2354</v>
      </c>
      <c r="O4694" s="944">
        <v>0</v>
      </c>
      <c r="P4694" s="944">
        <v>408</v>
      </c>
      <c r="Q4694" s="941" t="s">
        <v>3253</v>
      </c>
      <c r="R4694" s="944">
        <v>192</v>
      </c>
      <c r="S4694" s="944">
        <v>175</v>
      </c>
      <c r="T4694" s="941" t="s">
        <v>916</v>
      </c>
      <c r="U4694" s="941" t="s">
        <v>3286</v>
      </c>
      <c r="V4694" s="941" t="s">
        <v>3287</v>
      </c>
      <c r="W4694" s="941" t="s">
        <v>3288</v>
      </c>
    </row>
    <row r="4695" spans="1:23" x14ac:dyDescent="0.25">
      <c r="A4695" s="935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935" t="b">
        <f t="shared" si="73"/>
        <v>1</v>
      </c>
      <c r="C4695" s="940">
        <v>60243</v>
      </c>
      <c r="D4695" s="941" t="s">
        <v>6217</v>
      </c>
      <c r="E4695" s="942" t="s">
        <v>430</v>
      </c>
      <c r="F4695" s="942" t="s">
        <v>3250</v>
      </c>
      <c r="G4695" s="943">
        <v>1</v>
      </c>
      <c r="H4695" s="942" t="s">
        <v>3251</v>
      </c>
      <c r="I4695" s="942" t="s">
        <v>3252</v>
      </c>
      <c r="J4695" s="942" t="s">
        <v>3119</v>
      </c>
      <c r="K4695" s="944">
        <v>1293000</v>
      </c>
      <c r="L4695" s="944">
        <v>0</v>
      </c>
      <c r="M4695" s="944">
        <v>13239</v>
      </c>
      <c r="N4695" s="944">
        <v>13239</v>
      </c>
      <c r="O4695" s="944">
        <v>0</v>
      </c>
      <c r="P4695" s="944">
        <v>2360</v>
      </c>
      <c r="Q4695" s="941" t="s">
        <v>3253</v>
      </c>
      <c r="R4695" s="944">
        <v>1082</v>
      </c>
      <c r="S4695" s="944">
        <v>982</v>
      </c>
      <c r="T4695" s="941" t="s">
        <v>2155</v>
      </c>
      <c r="U4695" s="941" t="s">
        <v>2155</v>
      </c>
      <c r="V4695" s="941" t="s">
        <v>3254</v>
      </c>
      <c r="W4695" s="941" t="s">
        <v>3255</v>
      </c>
    </row>
    <row r="4696" spans="1:23" x14ac:dyDescent="0.25">
      <c r="A4696" s="935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935" t="b">
        <f t="shared" si="73"/>
        <v>1</v>
      </c>
      <c r="C4696" s="940">
        <v>60244</v>
      </c>
      <c r="D4696" s="941" t="s">
        <v>6218</v>
      </c>
      <c r="E4696" s="942" t="s">
        <v>430</v>
      </c>
      <c r="F4696" s="942" t="s">
        <v>3250</v>
      </c>
      <c r="G4696" s="943">
        <v>1</v>
      </c>
      <c r="H4696" s="942" t="s">
        <v>3251</v>
      </c>
      <c r="I4696" s="942" t="s">
        <v>3252</v>
      </c>
      <c r="J4696" s="942" t="s">
        <v>3119</v>
      </c>
      <c r="K4696" s="944">
        <v>1527000</v>
      </c>
      <c r="L4696" s="944">
        <v>0</v>
      </c>
      <c r="M4696" s="944">
        <v>14334</v>
      </c>
      <c r="N4696" s="944">
        <v>14334</v>
      </c>
      <c r="O4696" s="944">
        <v>0</v>
      </c>
      <c r="P4696" s="944">
        <v>2555</v>
      </c>
      <c r="Q4696" s="941" t="s">
        <v>3253</v>
      </c>
      <c r="R4696" s="944">
        <v>1171</v>
      </c>
      <c r="S4696" s="944">
        <v>1063</v>
      </c>
      <c r="T4696" s="941" t="s">
        <v>2155</v>
      </c>
      <c r="U4696" s="941" t="s">
        <v>2155</v>
      </c>
      <c r="V4696" s="941" t="s">
        <v>3254</v>
      </c>
      <c r="W4696" s="941" t="s">
        <v>3255</v>
      </c>
    </row>
    <row r="4697" spans="1:23" x14ac:dyDescent="0.25">
      <c r="A4697" s="935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935" t="b">
        <f t="shared" si="73"/>
        <v>1</v>
      </c>
      <c r="C4697" s="940">
        <v>60245</v>
      </c>
      <c r="D4697" s="941" t="s">
        <v>6219</v>
      </c>
      <c r="E4697" s="942" t="s">
        <v>430</v>
      </c>
      <c r="F4697" s="942" t="s">
        <v>3250</v>
      </c>
      <c r="G4697" s="943">
        <v>1</v>
      </c>
      <c r="H4697" s="942" t="s">
        <v>3251</v>
      </c>
      <c r="I4697" s="942" t="s">
        <v>3252</v>
      </c>
      <c r="J4697" s="942" t="s">
        <v>3119</v>
      </c>
      <c r="K4697" s="944">
        <v>1832000</v>
      </c>
      <c r="L4697" s="944">
        <v>0</v>
      </c>
      <c r="M4697" s="944">
        <v>18650</v>
      </c>
      <c r="N4697" s="944">
        <v>18650</v>
      </c>
      <c r="O4697" s="944">
        <v>0</v>
      </c>
      <c r="P4697" s="944">
        <v>3324</v>
      </c>
      <c r="Q4697" s="941" t="s">
        <v>3253</v>
      </c>
      <c r="R4697" s="944">
        <v>1524</v>
      </c>
      <c r="S4697" s="944">
        <v>1383</v>
      </c>
      <c r="T4697" s="941" t="s">
        <v>2155</v>
      </c>
      <c r="U4697" s="941" t="s">
        <v>2155</v>
      </c>
      <c r="V4697" s="941" t="s">
        <v>3254</v>
      </c>
      <c r="W4697" s="941" t="s">
        <v>3255</v>
      </c>
    </row>
    <row r="4698" spans="1:23" hidden="1" x14ac:dyDescent="0.25">
      <c r="A4698" s="935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935" t="b">
        <f t="shared" si="73"/>
        <v>1</v>
      </c>
      <c r="C4698" s="940">
        <v>60249</v>
      </c>
      <c r="D4698" s="941" t="s">
        <v>6220</v>
      </c>
      <c r="E4698" s="942" t="s">
        <v>3258</v>
      </c>
      <c r="F4698" s="942" t="s">
        <v>3250</v>
      </c>
      <c r="G4698" s="943">
        <v>3</v>
      </c>
      <c r="H4698" s="942" t="s">
        <v>3251</v>
      </c>
      <c r="I4698" s="942" t="s">
        <v>117</v>
      </c>
      <c r="J4698" s="942" t="s">
        <v>3259</v>
      </c>
      <c r="K4698" s="944">
        <v>691061</v>
      </c>
      <c r="L4698" s="944">
        <v>2707</v>
      </c>
      <c r="M4698" s="944">
        <v>8349</v>
      </c>
      <c r="N4698" s="944">
        <v>3983</v>
      </c>
      <c r="O4698" s="944">
        <v>4366</v>
      </c>
      <c r="P4698" s="944">
        <v>8107</v>
      </c>
      <c r="Q4698" s="941" t="s">
        <v>3260</v>
      </c>
      <c r="R4698" s="944">
        <v>487</v>
      </c>
      <c r="S4698" s="944">
        <v>442</v>
      </c>
      <c r="T4698" s="941" t="s">
        <v>920</v>
      </c>
      <c r="U4698" s="941" t="s">
        <v>3356</v>
      </c>
      <c r="V4698" s="941" t="s">
        <v>3357</v>
      </c>
      <c r="W4698" s="941" t="s">
        <v>3345</v>
      </c>
    </row>
    <row r="4699" spans="1:23" x14ac:dyDescent="0.25">
      <c r="A4699" s="935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935" t="b">
        <f t="shared" si="73"/>
        <v>1</v>
      </c>
      <c r="C4699" s="940">
        <v>60250</v>
      </c>
      <c r="D4699" s="941" t="s">
        <v>6221</v>
      </c>
      <c r="E4699" s="942" t="s">
        <v>430</v>
      </c>
      <c r="F4699" s="942" t="s">
        <v>3250</v>
      </c>
      <c r="G4699" s="943">
        <v>1</v>
      </c>
      <c r="H4699" s="942" t="s">
        <v>3251</v>
      </c>
      <c r="I4699" s="942" t="s">
        <v>3252</v>
      </c>
      <c r="J4699" s="942" t="s">
        <v>3119</v>
      </c>
      <c r="K4699" s="944">
        <v>0</v>
      </c>
      <c r="L4699" s="944">
        <v>0</v>
      </c>
      <c r="M4699" s="944">
        <v>1146</v>
      </c>
      <c r="N4699" s="944">
        <v>1146</v>
      </c>
      <c r="O4699" s="944">
        <v>0</v>
      </c>
      <c r="P4699" s="944">
        <v>197</v>
      </c>
      <c r="Q4699" s="941" t="s">
        <v>3253</v>
      </c>
      <c r="R4699" s="944">
        <v>94</v>
      </c>
      <c r="S4699" s="944">
        <v>85</v>
      </c>
      <c r="T4699" s="941" t="s">
        <v>2155</v>
      </c>
      <c r="U4699" s="941" t="s">
        <v>3112</v>
      </c>
      <c r="V4699" s="941" t="s">
        <v>3254</v>
      </c>
      <c r="W4699" s="941" t="s">
        <v>3255</v>
      </c>
    </row>
    <row r="4700" spans="1:23" hidden="1" x14ac:dyDescent="0.25">
      <c r="A4700" s="935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935" t="b">
        <f t="shared" si="73"/>
        <v>1</v>
      </c>
      <c r="C4700" s="940">
        <v>60254</v>
      </c>
      <c r="D4700" s="941" t="s">
        <v>6222</v>
      </c>
      <c r="E4700" s="942" t="s">
        <v>3277</v>
      </c>
      <c r="F4700" s="942" t="s">
        <v>3250</v>
      </c>
      <c r="G4700" s="943">
        <v>1</v>
      </c>
      <c r="H4700" s="942" t="s">
        <v>3251</v>
      </c>
      <c r="I4700" s="942" t="s">
        <v>117</v>
      </c>
      <c r="J4700" s="942" t="s">
        <v>3259</v>
      </c>
      <c r="K4700" s="944">
        <v>33109000</v>
      </c>
      <c r="L4700" s="944">
        <v>0</v>
      </c>
      <c r="M4700" s="944">
        <v>328889</v>
      </c>
      <c r="N4700" s="944">
        <v>328889</v>
      </c>
      <c r="O4700" s="944">
        <v>0</v>
      </c>
      <c r="P4700" s="944">
        <v>301179</v>
      </c>
      <c r="Q4700" s="941" t="s">
        <v>3260</v>
      </c>
      <c r="R4700" s="944">
        <v>19182</v>
      </c>
      <c r="S4700" s="944">
        <v>17402</v>
      </c>
      <c r="T4700" s="941" t="s">
        <v>914</v>
      </c>
      <c r="U4700" s="941" t="s">
        <v>3278</v>
      </c>
      <c r="V4700" s="941" t="s">
        <v>3279</v>
      </c>
      <c r="W4700" s="941" t="s">
        <v>3280</v>
      </c>
    </row>
    <row r="4701" spans="1:23" x14ac:dyDescent="0.25">
      <c r="A4701" s="935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935" t="b">
        <f t="shared" si="73"/>
        <v>1</v>
      </c>
      <c r="C4701" s="940">
        <v>60260</v>
      </c>
      <c r="D4701" s="941" t="s">
        <v>6223</v>
      </c>
      <c r="E4701" s="942" t="s">
        <v>430</v>
      </c>
      <c r="F4701" s="942" t="s">
        <v>3250</v>
      </c>
      <c r="G4701" s="943">
        <v>1</v>
      </c>
      <c r="H4701" s="942" t="s">
        <v>3251</v>
      </c>
      <c r="I4701" s="942" t="s">
        <v>3252</v>
      </c>
      <c r="J4701" s="942" t="s">
        <v>3119</v>
      </c>
      <c r="K4701" s="944">
        <v>1241000</v>
      </c>
      <c r="L4701" s="944">
        <v>0</v>
      </c>
      <c r="M4701" s="944">
        <v>12453</v>
      </c>
      <c r="N4701" s="944">
        <v>12453</v>
      </c>
      <c r="O4701" s="944">
        <v>0</v>
      </c>
      <c r="P4701" s="944">
        <v>2220</v>
      </c>
      <c r="Q4701" s="941" t="s">
        <v>3253</v>
      </c>
      <c r="R4701" s="944">
        <v>1018</v>
      </c>
      <c r="S4701" s="944">
        <v>923</v>
      </c>
      <c r="T4701" s="941" t="s">
        <v>2155</v>
      </c>
      <c r="U4701" s="941" t="s">
        <v>3112</v>
      </c>
      <c r="V4701" s="941" t="s">
        <v>3254</v>
      </c>
      <c r="W4701" s="941" t="s">
        <v>3255</v>
      </c>
    </row>
    <row r="4702" spans="1:23" hidden="1" x14ac:dyDescent="0.25">
      <c r="A4702" s="935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935" t="b">
        <f t="shared" si="73"/>
        <v>1</v>
      </c>
      <c r="C4702" s="940">
        <v>60264</v>
      </c>
      <c r="D4702" s="941" t="s">
        <v>6224</v>
      </c>
      <c r="E4702" s="942" t="s">
        <v>3269</v>
      </c>
      <c r="F4702" s="942" t="s">
        <v>3250</v>
      </c>
      <c r="G4702" s="943">
        <v>2</v>
      </c>
      <c r="H4702" s="942" t="s">
        <v>3270</v>
      </c>
      <c r="I4702" s="942" t="s">
        <v>117</v>
      </c>
      <c r="J4702" s="942" t="s">
        <v>3259</v>
      </c>
      <c r="K4702" s="944">
        <v>147847000</v>
      </c>
      <c r="L4702" s="944">
        <v>0</v>
      </c>
      <c r="M4702" s="944">
        <v>1826224</v>
      </c>
      <c r="N4702" s="944">
        <v>1826224</v>
      </c>
      <c r="O4702" s="944">
        <v>0</v>
      </c>
      <c r="P4702" s="944">
        <v>1790416</v>
      </c>
      <c r="Q4702" s="941" t="s">
        <v>3260</v>
      </c>
      <c r="R4702" s="944">
        <v>106511</v>
      </c>
      <c r="S4702" s="944">
        <v>96626</v>
      </c>
      <c r="T4702" s="941" t="s">
        <v>919</v>
      </c>
      <c r="U4702" s="941" t="s">
        <v>3362</v>
      </c>
      <c r="V4702" s="941" t="s">
        <v>3363</v>
      </c>
      <c r="W4702" s="941" t="s">
        <v>3363</v>
      </c>
    </row>
    <row r="4703" spans="1:23" hidden="1" x14ac:dyDescent="0.25">
      <c r="A4703" s="935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935" t="b">
        <f t="shared" si="73"/>
        <v>0</v>
      </c>
      <c r="C4703" s="940">
        <v>60276</v>
      </c>
      <c r="D4703" s="941" t="s">
        <v>6225</v>
      </c>
      <c r="E4703" s="942" t="s">
        <v>3707</v>
      </c>
      <c r="F4703" s="942" t="s">
        <v>3683</v>
      </c>
      <c r="G4703" s="943">
        <v>7</v>
      </c>
      <c r="H4703" s="942" t="s">
        <v>3270</v>
      </c>
      <c r="I4703" s="942" t="s">
        <v>117</v>
      </c>
      <c r="J4703" s="942" t="s">
        <v>3259</v>
      </c>
      <c r="K4703" s="944">
        <v>22429000</v>
      </c>
      <c r="L4703" s="944">
        <v>166938</v>
      </c>
      <c r="M4703" s="944">
        <v>339409</v>
      </c>
      <c r="N4703" s="944">
        <v>110726</v>
      </c>
      <c r="O4703" s="944">
        <v>228683</v>
      </c>
      <c r="P4703" s="944">
        <v>329523</v>
      </c>
      <c r="Q4703" s="941" t="s">
        <v>3260</v>
      </c>
      <c r="R4703" s="944">
        <v>19795</v>
      </c>
      <c r="S4703" s="944">
        <v>17958</v>
      </c>
      <c r="T4703" s="941" t="s">
        <v>915</v>
      </c>
      <c r="U4703" s="941" t="s">
        <v>3409</v>
      </c>
      <c r="V4703" s="941" t="s">
        <v>3410</v>
      </c>
      <c r="W4703" s="941" t="s">
        <v>3410</v>
      </c>
    </row>
    <row r="4704" spans="1:23" hidden="1" x14ac:dyDescent="0.25">
      <c r="A4704" s="935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935" t="b">
        <f t="shared" si="73"/>
        <v>1</v>
      </c>
      <c r="C4704" s="940">
        <v>60302</v>
      </c>
      <c r="D4704" s="941" t="s">
        <v>6226</v>
      </c>
      <c r="E4704" s="942" t="s">
        <v>3437</v>
      </c>
      <c r="F4704" s="942" t="s">
        <v>3250</v>
      </c>
      <c r="G4704" s="943">
        <v>2</v>
      </c>
      <c r="H4704" s="942" t="s">
        <v>3258</v>
      </c>
      <c r="I4704" s="942" t="s">
        <v>117</v>
      </c>
      <c r="J4704" s="942" t="s">
        <v>3259</v>
      </c>
      <c r="K4704" s="944">
        <v>1752529000</v>
      </c>
      <c r="L4704" s="944">
        <v>0</v>
      </c>
      <c r="M4704" s="944">
        <v>2401258</v>
      </c>
      <c r="N4704" s="944">
        <v>2401258</v>
      </c>
      <c r="O4704" s="944">
        <v>0</v>
      </c>
      <c r="P4704" s="944">
        <v>2326094</v>
      </c>
      <c r="Q4704" s="941" t="s">
        <v>3260</v>
      </c>
      <c r="R4704" s="944">
        <v>140049</v>
      </c>
      <c r="S4704" s="944">
        <v>127051</v>
      </c>
      <c r="T4704" s="941" t="s">
        <v>916</v>
      </c>
      <c r="U4704" s="941" t="s">
        <v>3286</v>
      </c>
      <c r="V4704" s="941" t="s">
        <v>3287</v>
      </c>
      <c r="W4704" s="941" t="s">
        <v>3288</v>
      </c>
    </row>
    <row r="4705" spans="1:23" hidden="1" x14ac:dyDescent="0.25">
      <c r="A4705" s="935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935" t="b">
        <f t="shared" si="73"/>
        <v>1</v>
      </c>
      <c r="C4705" s="940">
        <v>60302</v>
      </c>
      <c r="D4705" s="941" t="s">
        <v>6226</v>
      </c>
      <c r="E4705" s="942" t="s">
        <v>3437</v>
      </c>
      <c r="F4705" s="942" t="s">
        <v>3250</v>
      </c>
      <c r="G4705" s="943">
        <v>2</v>
      </c>
      <c r="H4705" s="942" t="s">
        <v>3264</v>
      </c>
      <c r="I4705" s="942" t="s">
        <v>117</v>
      </c>
      <c r="J4705" s="942" t="s">
        <v>3259</v>
      </c>
      <c r="K4705" s="944">
        <v>2829341000</v>
      </c>
      <c r="L4705" s="944">
        <v>0</v>
      </c>
      <c r="M4705" s="944">
        <v>30031242</v>
      </c>
      <c r="N4705" s="944">
        <v>30031242</v>
      </c>
      <c r="O4705" s="944">
        <v>0</v>
      </c>
      <c r="P4705" s="944">
        <v>29089073</v>
      </c>
      <c r="Q4705" s="941" t="s">
        <v>3260</v>
      </c>
      <c r="R4705" s="944">
        <v>1751519</v>
      </c>
      <c r="S4705" s="944">
        <v>1588953</v>
      </c>
      <c r="T4705" s="941" t="s">
        <v>916</v>
      </c>
      <c r="U4705" s="941" t="s">
        <v>3286</v>
      </c>
      <c r="V4705" s="941" t="s">
        <v>3287</v>
      </c>
      <c r="W4705" s="941" t="s">
        <v>3288</v>
      </c>
    </row>
    <row r="4706" spans="1:23" hidden="1" x14ac:dyDescent="0.25">
      <c r="A4706" s="935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935" t="b">
        <f t="shared" si="73"/>
        <v>1</v>
      </c>
      <c r="C4706" s="940">
        <v>60340</v>
      </c>
      <c r="D4706" s="941" t="s">
        <v>6227</v>
      </c>
      <c r="E4706" s="942" t="s">
        <v>3477</v>
      </c>
      <c r="F4706" s="942" t="s">
        <v>3250</v>
      </c>
      <c r="G4706" s="943">
        <v>3</v>
      </c>
      <c r="H4706" s="942" t="s">
        <v>3265</v>
      </c>
      <c r="I4706" s="942" t="s">
        <v>117</v>
      </c>
      <c r="J4706" s="942" t="s">
        <v>3259</v>
      </c>
      <c r="K4706" s="944">
        <v>1334921</v>
      </c>
      <c r="L4706" s="944">
        <v>1243</v>
      </c>
      <c r="M4706" s="944">
        <v>21480</v>
      </c>
      <c r="N4706" s="944">
        <v>17331</v>
      </c>
      <c r="O4706" s="944">
        <v>4149</v>
      </c>
      <c r="P4706" s="944">
        <v>20876</v>
      </c>
      <c r="Q4706" s="941" t="s">
        <v>3260</v>
      </c>
      <c r="R4706" s="944">
        <v>1253</v>
      </c>
      <c r="S4706" s="944">
        <v>1137</v>
      </c>
      <c r="T4706" s="941" t="s">
        <v>917</v>
      </c>
      <c r="U4706" s="941" t="s">
        <v>3261</v>
      </c>
      <c r="V4706" s="941" t="s">
        <v>3262</v>
      </c>
      <c r="W4706" s="941" t="s">
        <v>3263</v>
      </c>
    </row>
    <row r="4707" spans="1:23" hidden="1" x14ac:dyDescent="0.25">
      <c r="A4707" s="935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935" t="b">
        <f t="shared" si="73"/>
        <v>1</v>
      </c>
      <c r="C4707" s="940">
        <v>60345</v>
      </c>
      <c r="D4707" s="941" t="s">
        <v>6228</v>
      </c>
      <c r="E4707" s="942" t="s">
        <v>3334</v>
      </c>
      <c r="F4707" s="942" t="s">
        <v>3250</v>
      </c>
      <c r="G4707" s="943">
        <v>1</v>
      </c>
      <c r="H4707" s="942" t="s">
        <v>3258</v>
      </c>
      <c r="I4707" s="942" t="s">
        <v>117</v>
      </c>
      <c r="J4707" s="942" t="s">
        <v>3259</v>
      </c>
      <c r="K4707" s="944">
        <v>2745834069</v>
      </c>
      <c r="L4707" s="944">
        <v>0</v>
      </c>
      <c r="M4707" s="944">
        <v>0</v>
      </c>
      <c r="N4707" s="944">
        <v>0</v>
      </c>
      <c r="O4707" s="944">
        <v>0</v>
      </c>
      <c r="P4707" s="944">
        <v>0</v>
      </c>
      <c r="Q4707" s="941" t="s">
        <v>3260</v>
      </c>
      <c r="R4707" s="944">
        <v>0</v>
      </c>
      <c r="S4707" s="944">
        <v>0</v>
      </c>
      <c r="T4707" s="941" t="s">
        <v>917</v>
      </c>
      <c r="U4707" s="941" t="s">
        <v>3440</v>
      </c>
      <c r="V4707" s="941" t="s">
        <v>3441</v>
      </c>
      <c r="W4707" s="941" t="s">
        <v>3337</v>
      </c>
    </row>
    <row r="4708" spans="1:23" x14ac:dyDescent="0.25">
      <c r="A4708" s="935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935" t="b">
        <f t="shared" si="73"/>
        <v>1</v>
      </c>
      <c r="C4708" s="940">
        <v>60345</v>
      </c>
      <c r="D4708" s="941" t="s">
        <v>6228</v>
      </c>
      <c r="E4708" s="942" t="s">
        <v>3334</v>
      </c>
      <c r="F4708" s="942" t="s">
        <v>3250</v>
      </c>
      <c r="G4708" s="943">
        <v>1</v>
      </c>
      <c r="H4708" s="942" t="s">
        <v>3258</v>
      </c>
      <c r="I4708" s="942" t="s">
        <v>3252</v>
      </c>
      <c r="J4708" s="942" t="s">
        <v>3119</v>
      </c>
      <c r="K4708" s="944">
        <v>1581931</v>
      </c>
      <c r="L4708" s="944">
        <v>0</v>
      </c>
      <c r="M4708" s="944">
        <v>0</v>
      </c>
      <c r="N4708" s="944">
        <v>0</v>
      </c>
      <c r="O4708" s="944">
        <v>0</v>
      </c>
      <c r="P4708" s="944">
        <v>0</v>
      </c>
      <c r="Q4708" s="941" t="s">
        <v>3253</v>
      </c>
      <c r="R4708" s="944">
        <v>0</v>
      </c>
      <c r="S4708" s="944">
        <v>0</v>
      </c>
      <c r="T4708" s="941" t="s">
        <v>917</v>
      </c>
      <c r="U4708" s="941" t="s">
        <v>3440</v>
      </c>
      <c r="V4708" s="941" t="s">
        <v>3441</v>
      </c>
      <c r="W4708" s="941" t="s">
        <v>3337</v>
      </c>
    </row>
    <row r="4709" spans="1:23" hidden="1" x14ac:dyDescent="0.25">
      <c r="A4709" s="935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935" t="b">
        <f t="shared" si="73"/>
        <v>1</v>
      </c>
      <c r="C4709" s="940">
        <v>60345</v>
      </c>
      <c r="D4709" s="941" t="s">
        <v>6228</v>
      </c>
      <c r="E4709" s="942" t="s">
        <v>3334</v>
      </c>
      <c r="F4709" s="942" t="s">
        <v>3250</v>
      </c>
      <c r="G4709" s="943">
        <v>1</v>
      </c>
      <c r="H4709" s="942" t="s">
        <v>3264</v>
      </c>
      <c r="I4709" s="942" t="s">
        <v>117</v>
      </c>
      <c r="J4709" s="942" t="s">
        <v>3259</v>
      </c>
      <c r="K4709" s="944">
        <v>7152864339</v>
      </c>
      <c r="L4709" s="944">
        <v>0</v>
      </c>
      <c r="M4709" s="944">
        <v>63430663</v>
      </c>
      <c r="N4709" s="944">
        <v>63430663</v>
      </c>
      <c r="O4709" s="944">
        <v>0</v>
      </c>
      <c r="P4709" s="944">
        <v>61629735</v>
      </c>
      <c r="Q4709" s="941" t="s">
        <v>3260</v>
      </c>
      <c r="R4709" s="944">
        <v>3699481</v>
      </c>
      <c r="S4709" s="944">
        <v>3356116</v>
      </c>
      <c r="T4709" s="941" t="s">
        <v>917</v>
      </c>
      <c r="U4709" s="941" t="s">
        <v>3440</v>
      </c>
      <c r="V4709" s="941" t="s">
        <v>3441</v>
      </c>
      <c r="W4709" s="941" t="s">
        <v>3337</v>
      </c>
    </row>
    <row r="4710" spans="1:23" x14ac:dyDescent="0.25">
      <c r="A4710" s="935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935" t="b">
        <f t="shared" si="73"/>
        <v>1</v>
      </c>
      <c r="C4710" s="940">
        <v>60345</v>
      </c>
      <c r="D4710" s="941" t="s">
        <v>6228</v>
      </c>
      <c r="E4710" s="942" t="s">
        <v>3334</v>
      </c>
      <c r="F4710" s="942" t="s">
        <v>3250</v>
      </c>
      <c r="G4710" s="943">
        <v>1</v>
      </c>
      <c r="H4710" s="942" t="s">
        <v>3264</v>
      </c>
      <c r="I4710" s="942" t="s">
        <v>3252</v>
      </c>
      <c r="J4710" s="942" t="s">
        <v>3119</v>
      </c>
      <c r="K4710" s="944">
        <v>4319661</v>
      </c>
      <c r="L4710" s="944">
        <v>0</v>
      </c>
      <c r="M4710" s="944">
        <v>37978</v>
      </c>
      <c r="N4710" s="944">
        <v>37978</v>
      </c>
      <c r="O4710" s="944">
        <v>0</v>
      </c>
      <c r="P4710" s="944">
        <v>6578</v>
      </c>
      <c r="Q4710" s="941" t="s">
        <v>3253</v>
      </c>
      <c r="R4710" s="944">
        <v>3104</v>
      </c>
      <c r="S4710" s="944">
        <v>2816</v>
      </c>
      <c r="T4710" s="941" t="s">
        <v>917</v>
      </c>
      <c r="U4710" s="941" t="s">
        <v>3440</v>
      </c>
      <c r="V4710" s="941" t="s">
        <v>3441</v>
      </c>
      <c r="W4710" s="941" t="s">
        <v>3337</v>
      </c>
    </row>
    <row r="4711" spans="1:23" hidden="1" x14ac:dyDescent="0.25">
      <c r="A4711" s="935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935" t="b">
        <f t="shared" si="73"/>
        <v>1</v>
      </c>
      <c r="C4711" s="940">
        <v>60356</v>
      </c>
      <c r="D4711" s="941" t="s">
        <v>6229</v>
      </c>
      <c r="E4711" s="942" t="s">
        <v>3981</v>
      </c>
      <c r="F4711" s="942" t="s">
        <v>3250</v>
      </c>
      <c r="G4711" s="943">
        <v>2</v>
      </c>
      <c r="H4711" s="942" t="s">
        <v>3258</v>
      </c>
      <c r="I4711" s="942" t="s">
        <v>117</v>
      </c>
      <c r="J4711" s="942" t="s">
        <v>3259</v>
      </c>
      <c r="K4711" s="944">
        <v>3314413000</v>
      </c>
      <c r="L4711" s="944">
        <v>0</v>
      </c>
      <c r="M4711" s="944">
        <v>7578999</v>
      </c>
      <c r="N4711" s="944">
        <v>7578999</v>
      </c>
      <c r="O4711" s="944">
        <v>0</v>
      </c>
      <c r="P4711" s="944">
        <v>7351992</v>
      </c>
      <c r="Q4711" s="941" t="s">
        <v>3260</v>
      </c>
      <c r="R4711" s="944">
        <v>442032</v>
      </c>
      <c r="S4711" s="944">
        <v>401005</v>
      </c>
      <c r="T4711" s="941" t="s">
        <v>916</v>
      </c>
      <c r="U4711" s="941" t="s">
        <v>3286</v>
      </c>
      <c r="V4711" s="941" t="s">
        <v>3287</v>
      </c>
      <c r="W4711" s="941" t="s">
        <v>3288</v>
      </c>
    </row>
    <row r="4712" spans="1:23" hidden="1" x14ac:dyDescent="0.25">
      <c r="A4712" s="935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935" t="b">
        <f t="shared" si="73"/>
        <v>1</v>
      </c>
      <c r="C4712" s="940">
        <v>60356</v>
      </c>
      <c r="D4712" s="941" t="s">
        <v>6229</v>
      </c>
      <c r="E4712" s="942" t="s">
        <v>3981</v>
      </c>
      <c r="F4712" s="942" t="s">
        <v>3250</v>
      </c>
      <c r="G4712" s="943">
        <v>2</v>
      </c>
      <c r="H4712" s="942" t="s">
        <v>3264</v>
      </c>
      <c r="I4712" s="942" t="s">
        <v>117</v>
      </c>
      <c r="J4712" s="942" t="s">
        <v>3259</v>
      </c>
      <c r="K4712" s="944">
        <v>5176091000</v>
      </c>
      <c r="L4712" s="944">
        <v>0</v>
      </c>
      <c r="M4712" s="944">
        <v>43547686</v>
      </c>
      <c r="N4712" s="944">
        <v>43547686</v>
      </c>
      <c r="O4712" s="944">
        <v>0</v>
      </c>
      <c r="P4712" s="944">
        <v>42214027</v>
      </c>
      <c r="Q4712" s="941" t="s">
        <v>3260</v>
      </c>
      <c r="R4712" s="944">
        <v>2539841</v>
      </c>
      <c r="S4712" s="944">
        <v>2304108</v>
      </c>
      <c r="T4712" s="941" t="s">
        <v>916</v>
      </c>
      <c r="U4712" s="941" t="s">
        <v>3286</v>
      </c>
      <c r="V4712" s="941" t="s">
        <v>3287</v>
      </c>
      <c r="W4712" s="941" t="s">
        <v>3288</v>
      </c>
    </row>
    <row r="4713" spans="1:23" hidden="1" x14ac:dyDescent="0.25">
      <c r="A4713" s="935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935" t="b">
        <f t="shared" si="73"/>
        <v>1</v>
      </c>
      <c r="C4713" s="940">
        <v>60357</v>
      </c>
      <c r="D4713" s="941" t="s">
        <v>6230</v>
      </c>
      <c r="E4713" s="942" t="s">
        <v>4019</v>
      </c>
      <c r="F4713" s="942" t="s">
        <v>3250</v>
      </c>
      <c r="G4713" s="943">
        <v>2</v>
      </c>
      <c r="H4713" s="942" t="s">
        <v>3322</v>
      </c>
      <c r="I4713" s="942" t="s">
        <v>117</v>
      </c>
      <c r="J4713" s="942" t="s">
        <v>3259</v>
      </c>
      <c r="K4713" s="944">
        <v>9148444000</v>
      </c>
      <c r="L4713" s="944">
        <v>0</v>
      </c>
      <c r="M4713" s="944">
        <v>61001002</v>
      </c>
      <c r="N4713" s="944">
        <v>61001002</v>
      </c>
      <c r="O4713" s="944">
        <v>0</v>
      </c>
      <c r="P4713" s="944">
        <v>59408160</v>
      </c>
      <c r="Q4713" s="941" t="s">
        <v>3260</v>
      </c>
      <c r="R4713" s="944">
        <v>3557775</v>
      </c>
      <c r="S4713" s="944">
        <v>3227563</v>
      </c>
      <c r="T4713" s="941" t="s">
        <v>916</v>
      </c>
      <c r="U4713" s="941" t="s">
        <v>3286</v>
      </c>
      <c r="V4713" s="941" t="s">
        <v>3287</v>
      </c>
      <c r="W4713" s="941" t="s">
        <v>3288</v>
      </c>
    </row>
    <row r="4714" spans="1:23" hidden="1" x14ac:dyDescent="0.25">
      <c r="A4714" s="935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935" t="b">
        <f t="shared" si="73"/>
        <v>1</v>
      </c>
      <c r="C4714" s="940">
        <v>60368</v>
      </c>
      <c r="D4714" s="941" t="s">
        <v>6231</v>
      </c>
      <c r="E4714" s="942" t="s">
        <v>4019</v>
      </c>
      <c r="F4714" s="942" t="s">
        <v>3250</v>
      </c>
      <c r="G4714" s="943">
        <v>2</v>
      </c>
      <c r="H4714" s="942" t="s">
        <v>3258</v>
      </c>
      <c r="I4714" s="942" t="s">
        <v>117</v>
      </c>
      <c r="J4714" s="942" t="s">
        <v>3259</v>
      </c>
      <c r="K4714" s="944">
        <v>2657040000</v>
      </c>
      <c r="L4714" s="944">
        <v>0</v>
      </c>
      <c r="M4714" s="944">
        <v>493660</v>
      </c>
      <c r="N4714" s="944">
        <v>493660</v>
      </c>
      <c r="O4714" s="944">
        <v>0</v>
      </c>
      <c r="P4714" s="944">
        <v>479825</v>
      </c>
      <c r="Q4714" s="941" t="s">
        <v>3260</v>
      </c>
      <c r="R4714" s="944">
        <v>28792</v>
      </c>
      <c r="S4714" s="944">
        <v>26120</v>
      </c>
      <c r="T4714" s="941" t="s">
        <v>916</v>
      </c>
      <c r="U4714" s="941" t="s">
        <v>3286</v>
      </c>
      <c r="V4714" s="941" t="s">
        <v>3287</v>
      </c>
      <c r="W4714" s="941" t="s">
        <v>3288</v>
      </c>
    </row>
    <row r="4715" spans="1:23" hidden="1" x14ac:dyDescent="0.25">
      <c r="A4715" s="935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935" t="b">
        <f t="shared" si="73"/>
        <v>1</v>
      </c>
      <c r="C4715" s="940">
        <v>60368</v>
      </c>
      <c r="D4715" s="941" t="s">
        <v>6231</v>
      </c>
      <c r="E4715" s="942" t="s">
        <v>4019</v>
      </c>
      <c r="F4715" s="942" t="s">
        <v>3250</v>
      </c>
      <c r="G4715" s="943">
        <v>2</v>
      </c>
      <c r="H4715" s="942" t="s">
        <v>3264</v>
      </c>
      <c r="I4715" s="942" t="s">
        <v>117</v>
      </c>
      <c r="J4715" s="942" t="s">
        <v>3259</v>
      </c>
      <c r="K4715" s="944">
        <v>5093611000</v>
      </c>
      <c r="L4715" s="944">
        <v>0</v>
      </c>
      <c r="M4715" s="944">
        <v>52264999</v>
      </c>
      <c r="N4715" s="944">
        <v>52264999</v>
      </c>
      <c r="O4715" s="944">
        <v>0</v>
      </c>
      <c r="P4715" s="944">
        <v>50815208</v>
      </c>
      <c r="Q4715" s="941" t="s">
        <v>3260</v>
      </c>
      <c r="R4715" s="944">
        <v>3048263</v>
      </c>
      <c r="S4715" s="944">
        <v>2765341</v>
      </c>
      <c r="T4715" s="941" t="s">
        <v>916</v>
      </c>
      <c r="U4715" s="941" t="s">
        <v>3286</v>
      </c>
      <c r="V4715" s="941" t="s">
        <v>3287</v>
      </c>
      <c r="W4715" s="941" t="s">
        <v>3288</v>
      </c>
    </row>
    <row r="4716" spans="1:23" hidden="1" x14ac:dyDescent="0.25">
      <c r="A4716" s="935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935" t="b">
        <f t="shared" si="73"/>
        <v>1</v>
      </c>
      <c r="C4716" s="940">
        <v>60376</v>
      </c>
      <c r="D4716" s="941" t="s">
        <v>6232</v>
      </c>
      <c r="E4716" s="942" t="s">
        <v>3981</v>
      </c>
      <c r="F4716" s="942" t="s">
        <v>3250</v>
      </c>
      <c r="G4716" s="943">
        <v>2</v>
      </c>
      <c r="H4716" s="942" t="s">
        <v>3258</v>
      </c>
      <c r="I4716" s="942" t="s">
        <v>117</v>
      </c>
      <c r="J4716" s="942" t="s">
        <v>3259</v>
      </c>
      <c r="K4716" s="944">
        <v>2305501000</v>
      </c>
      <c r="L4716" s="944">
        <v>0</v>
      </c>
      <c r="M4716" s="944">
        <v>1182569</v>
      </c>
      <c r="N4716" s="944">
        <v>1182569</v>
      </c>
      <c r="O4716" s="944">
        <v>0</v>
      </c>
      <c r="P4716" s="944">
        <v>1112175</v>
      </c>
      <c r="Q4716" s="941" t="s">
        <v>3260</v>
      </c>
      <c r="R4716" s="944">
        <v>68971</v>
      </c>
      <c r="S4716" s="944">
        <v>62570</v>
      </c>
      <c r="T4716" s="941" t="s">
        <v>916</v>
      </c>
      <c r="U4716" s="941" t="s">
        <v>3286</v>
      </c>
      <c r="V4716" s="941" t="s">
        <v>3287</v>
      </c>
      <c r="W4716" s="941" t="s">
        <v>3288</v>
      </c>
    </row>
    <row r="4717" spans="1:23" hidden="1" x14ac:dyDescent="0.25">
      <c r="A4717" s="935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935" t="b">
        <f t="shared" si="73"/>
        <v>1</v>
      </c>
      <c r="C4717" s="940">
        <v>60376</v>
      </c>
      <c r="D4717" s="941" t="s">
        <v>6232</v>
      </c>
      <c r="E4717" s="942" t="s">
        <v>3981</v>
      </c>
      <c r="F4717" s="942" t="s">
        <v>3250</v>
      </c>
      <c r="G4717" s="943">
        <v>2</v>
      </c>
      <c r="H4717" s="942" t="s">
        <v>3264</v>
      </c>
      <c r="I4717" s="942" t="s">
        <v>117</v>
      </c>
      <c r="J4717" s="942" t="s">
        <v>3259</v>
      </c>
      <c r="K4717" s="944">
        <v>4060822000</v>
      </c>
      <c r="L4717" s="944">
        <v>0</v>
      </c>
      <c r="M4717" s="944">
        <v>41336039</v>
      </c>
      <c r="N4717" s="944">
        <v>41336039</v>
      </c>
      <c r="O4717" s="944">
        <v>0</v>
      </c>
      <c r="P4717" s="944">
        <v>38806303</v>
      </c>
      <c r="Q4717" s="941" t="s">
        <v>3260</v>
      </c>
      <c r="R4717" s="944">
        <v>2410851</v>
      </c>
      <c r="S4717" s="944">
        <v>2187090</v>
      </c>
      <c r="T4717" s="941" t="s">
        <v>916</v>
      </c>
      <c r="U4717" s="941" t="s">
        <v>3286</v>
      </c>
      <c r="V4717" s="941" t="s">
        <v>3287</v>
      </c>
      <c r="W4717" s="941" t="s">
        <v>3288</v>
      </c>
    </row>
    <row r="4718" spans="1:23" hidden="1" x14ac:dyDescent="0.25">
      <c r="A4718" s="935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935" t="b">
        <f t="shared" si="73"/>
        <v>1</v>
      </c>
      <c r="C4718" s="940">
        <v>60385</v>
      </c>
      <c r="D4718" s="941" t="s">
        <v>6233</v>
      </c>
      <c r="E4718" s="942" t="s">
        <v>3258</v>
      </c>
      <c r="F4718" s="942" t="s">
        <v>3250</v>
      </c>
      <c r="G4718" s="943">
        <v>3</v>
      </c>
      <c r="H4718" s="942" t="s">
        <v>5058</v>
      </c>
      <c r="I4718" s="942" t="s">
        <v>117</v>
      </c>
      <c r="J4718" s="942" t="s">
        <v>3259</v>
      </c>
      <c r="K4718" s="944">
        <v>11042000</v>
      </c>
      <c r="L4718" s="944">
        <v>0</v>
      </c>
      <c r="M4718" s="944">
        <v>96015</v>
      </c>
      <c r="N4718" s="944">
        <v>96015</v>
      </c>
      <c r="O4718" s="944">
        <v>0</v>
      </c>
      <c r="P4718" s="944">
        <v>92412</v>
      </c>
      <c r="Q4718" s="941" t="s">
        <v>3260</v>
      </c>
      <c r="R4718" s="944">
        <v>5600</v>
      </c>
      <c r="S4718" s="944">
        <v>5080</v>
      </c>
      <c r="T4718" s="941" t="s">
        <v>920</v>
      </c>
      <c r="U4718" s="941" t="s">
        <v>3356</v>
      </c>
      <c r="V4718" s="941" t="s">
        <v>3357</v>
      </c>
      <c r="W4718" s="941" t="s">
        <v>3345</v>
      </c>
    </row>
    <row r="4719" spans="1:23" hidden="1" x14ac:dyDescent="0.25">
      <c r="A4719" s="935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935" t="b">
        <f t="shared" si="73"/>
        <v>1</v>
      </c>
      <c r="C4719" s="940">
        <v>60392</v>
      </c>
      <c r="D4719" s="941" t="s">
        <v>6234</v>
      </c>
      <c r="E4719" s="942" t="s">
        <v>3264</v>
      </c>
      <c r="F4719" s="942" t="s">
        <v>3250</v>
      </c>
      <c r="G4719" s="943">
        <v>3</v>
      </c>
      <c r="H4719" s="942" t="s">
        <v>5058</v>
      </c>
      <c r="I4719" s="942" t="s">
        <v>117</v>
      </c>
      <c r="J4719" s="942" t="s">
        <v>3259</v>
      </c>
      <c r="K4719" s="944">
        <v>38812000</v>
      </c>
      <c r="L4719" s="944">
        <v>0</v>
      </c>
      <c r="M4719" s="944">
        <v>311422</v>
      </c>
      <c r="N4719" s="944">
        <v>311422</v>
      </c>
      <c r="O4719" s="944">
        <v>0</v>
      </c>
      <c r="P4719" s="944">
        <v>303236</v>
      </c>
      <c r="Q4719" s="941" t="s">
        <v>3260</v>
      </c>
      <c r="R4719" s="944">
        <v>18163</v>
      </c>
      <c r="S4719" s="944">
        <v>16477</v>
      </c>
      <c r="T4719" s="941" t="s">
        <v>915</v>
      </c>
      <c r="U4719" s="941" t="s">
        <v>3409</v>
      </c>
      <c r="V4719" s="941" t="s">
        <v>3410</v>
      </c>
      <c r="W4719" s="941" t="s">
        <v>3410</v>
      </c>
    </row>
    <row r="4720" spans="1:23" hidden="1" x14ac:dyDescent="0.25">
      <c r="A4720" s="935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935" t="b">
        <f t="shared" si="73"/>
        <v>1</v>
      </c>
      <c r="C4720" s="940">
        <v>60419</v>
      </c>
      <c r="D4720" s="941" t="s">
        <v>6235</v>
      </c>
      <c r="E4720" s="942" t="s">
        <v>3903</v>
      </c>
      <c r="F4720" s="942" t="s">
        <v>3250</v>
      </c>
      <c r="G4720" s="943">
        <v>2</v>
      </c>
      <c r="H4720" s="942" t="s">
        <v>4645</v>
      </c>
      <c r="I4720" s="942" t="s">
        <v>3360</v>
      </c>
      <c r="J4720" s="942" t="s">
        <v>3360</v>
      </c>
      <c r="K4720" s="944">
        <v>103957000</v>
      </c>
      <c r="L4720" s="944">
        <v>0</v>
      </c>
      <c r="M4720" s="944">
        <v>354701</v>
      </c>
      <c r="N4720" s="944">
        <v>354703</v>
      </c>
      <c r="O4720" s="944">
        <v>0</v>
      </c>
      <c r="P4720" s="944">
        <v>0</v>
      </c>
      <c r="Q4720" s="941" t="s">
        <v>2155</v>
      </c>
      <c r="R4720" s="944">
        <v>0</v>
      </c>
      <c r="S4720" s="944">
        <v>0</v>
      </c>
      <c r="T4720" s="941" t="s">
        <v>920</v>
      </c>
      <c r="U4720" s="941" t="s">
        <v>3904</v>
      </c>
      <c r="V4720" s="941" t="s">
        <v>3905</v>
      </c>
      <c r="W4720" s="941" t="s">
        <v>3311</v>
      </c>
    </row>
    <row r="4721" spans="1:23" hidden="1" x14ac:dyDescent="0.25">
      <c r="A4721" s="935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935" t="b">
        <f t="shared" si="73"/>
        <v>1</v>
      </c>
      <c r="C4721" s="940">
        <v>60459</v>
      </c>
      <c r="D4721" s="941" t="s">
        <v>6236</v>
      </c>
      <c r="E4721" s="942" t="s">
        <v>3269</v>
      </c>
      <c r="F4721" s="942" t="s">
        <v>3250</v>
      </c>
      <c r="G4721" s="943">
        <v>2</v>
      </c>
      <c r="H4721" s="942" t="s">
        <v>3270</v>
      </c>
      <c r="I4721" s="942" t="s">
        <v>117</v>
      </c>
      <c r="J4721" s="942" t="s">
        <v>3259</v>
      </c>
      <c r="K4721" s="944">
        <v>85365001</v>
      </c>
      <c r="L4721" s="944">
        <v>0</v>
      </c>
      <c r="M4721" s="944">
        <v>1000793</v>
      </c>
      <c r="N4721" s="944">
        <v>1000793</v>
      </c>
      <c r="O4721" s="944">
        <v>0</v>
      </c>
      <c r="P4721" s="944">
        <v>971644</v>
      </c>
      <c r="Q4721" s="941" t="s">
        <v>3260</v>
      </c>
      <c r="R4721" s="944">
        <v>58369</v>
      </c>
      <c r="S4721" s="944">
        <v>52952</v>
      </c>
      <c r="T4721" s="941" t="s">
        <v>919</v>
      </c>
      <c r="U4721" s="941" t="s">
        <v>3362</v>
      </c>
      <c r="V4721" s="941" t="s">
        <v>3363</v>
      </c>
      <c r="W4721" s="941" t="s">
        <v>3363</v>
      </c>
    </row>
    <row r="4722" spans="1:23" hidden="1" x14ac:dyDescent="0.25">
      <c r="A4722" s="935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935" t="b">
        <f t="shared" si="73"/>
        <v>1</v>
      </c>
      <c r="C4722" s="940">
        <v>60460</v>
      </c>
      <c r="D4722" s="941" t="s">
        <v>6237</v>
      </c>
      <c r="E4722" s="942" t="s">
        <v>3269</v>
      </c>
      <c r="F4722" s="942" t="s">
        <v>3250</v>
      </c>
      <c r="G4722" s="943">
        <v>2</v>
      </c>
      <c r="H4722" s="942" t="s">
        <v>3270</v>
      </c>
      <c r="I4722" s="942" t="s">
        <v>117</v>
      </c>
      <c r="J4722" s="942" t="s">
        <v>3259</v>
      </c>
      <c r="K4722" s="944">
        <v>138923001</v>
      </c>
      <c r="L4722" s="944">
        <v>0</v>
      </c>
      <c r="M4722" s="944">
        <v>1576288</v>
      </c>
      <c r="N4722" s="944">
        <v>1576288</v>
      </c>
      <c r="O4722" s="944">
        <v>0</v>
      </c>
      <c r="P4722" s="944">
        <v>1545380</v>
      </c>
      <c r="Q4722" s="941" t="s">
        <v>3260</v>
      </c>
      <c r="R4722" s="944">
        <v>91934</v>
      </c>
      <c r="S4722" s="944">
        <v>83401</v>
      </c>
      <c r="T4722" s="941" t="s">
        <v>919</v>
      </c>
      <c r="U4722" s="941" t="s">
        <v>3362</v>
      </c>
      <c r="V4722" s="941" t="s">
        <v>3363</v>
      </c>
      <c r="W4722" s="941" t="s">
        <v>3363</v>
      </c>
    </row>
    <row r="4723" spans="1:23" ht="26.25" hidden="1" x14ac:dyDescent="0.25">
      <c r="A4723" s="935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935" t="b">
        <f t="shared" si="73"/>
        <v>1</v>
      </c>
      <c r="C4723" s="940">
        <v>60464</v>
      </c>
      <c r="D4723" s="941" t="s">
        <v>6238</v>
      </c>
      <c r="E4723" s="942" t="s">
        <v>4019</v>
      </c>
      <c r="F4723" s="942" t="s">
        <v>3250</v>
      </c>
      <c r="G4723" s="943">
        <v>2</v>
      </c>
      <c r="H4723" s="942" t="s">
        <v>3258</v>
      </c>
      <c r="I4723" s="942" t="s">
        <v>117</v>
      </c>
      <c r="J4723" s="942" t="s">
        <v>3259</v>
      </c>
      <c r="K4723" s="944">
        <v>2340906000</v>
      </c>
      <c r="L4723" s="944">
        <v>0</v>
      </c>
      <c r="M4723" s="944">
        <v>2223345</v>
      </c>
      <c r="N4723" s="944">
        <v>2223345</v>
      </c>
      <c r="O4723" s="944">
        <v>0</v>
      </c>
      <c r="P4723" s="944">
        <v>2139890</v>
      </c>
      <c r="Q4723" s="941" t="s">
        <v>3260</v>
      </c>
      <c r="R4723" s="944">
        <v>129673</v>
      </c>
      <c r="S4723" s="944">
        <v>117637</v>
      </c>
      <c r="T4723" s="941" t="s">
        <v>916</v>
      </c>
      <c r="U4723" s="941" t="s">
        <v>3286</v>
      </c>
      <c r="V4723" s="941" t="s">
        <v>3287</v>
      </c>
      <c r="W4723" s="941" t="s">
        <v>3288</v>
      </c>
    </row>
    <row r="4724" spans="1:23" ht="26.25" hidden="1" x14ac:dyDescent="0.25">
      <c r="A4724" s="935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935" t="b">
        <f t="shared" si="73"/>
        <v>1</v>
      </c>
      <c r="C4724" s="940">
        <v>60464</v>
      </c>
      <c r="D4724" s="941" t="s">
        <v>6238</v>
      </c>
      <c r="E4724" s="942" t="s">
        <v>4019</v>
      </c>
      <c r="F4724" s="942" t="s">
        <v>3250</v>
      </c>
      <c r="G4724" s="943">
        <v>2</v>
      </c>
      <c r="H4724" s="942" t="s">
        <v>3264</v>
      </c>
      <c r="I4724" s="942" t="s">
        <v>117</v>
      </c>
      <c r="J4724" s="942" t="s">
        <v>3259</v>
      </c>
      <c r="K4724" s="944">
        <v>4657713000</v>
      </c>
      <c r="L4724" s="944">
        <v>0</v>
      </c>
      <c r="M4724" s="944">
        <v>43594190</v>
      </c>
      <c r="N4724" s="944">
        <v>43594190</v>
      </c>
      <c r="O4724" s="944">
        <v>0</v>
      </c>
      <c r="P4724" s="944">
        <v>41957835</v>
      </c>
      <c r="Q4724" s="941" t="s">
        <v>3260</v>
      </c>
      <c r="R4724" s="944">
        <v>2542554</v>
      </c>
      <c r="S4724" s="944">
        <v>2306569</v>
      </c>
      <c r="T4724" s="941" t="s">
        <v>916</v>
      </c>
      <c r="U4724" s="941" t="s">
        <v>3286</v>
      </c>
      <c r="V4724" s="941" t="s">
        <v>3287</v>
      </c>
      <c r="W4724" s="941" t="s">
        <v>3288</v>
      </c>
    </row>
    <row r="4725" spans="1:23" hidden="1" x14ac:dyDescent="0.25">
      <c r="A4725" s="935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935" t="b">
        <f t="shared" si="73"/>
        <v>1</v>
      </c>
      <c r="C4725" s="940">
        <v>60468</v>
      </c>
      <c r="D4725" s="941" t="s">
        <v>6239</v>
      </c>
      <c r="E4725" s="942" t="s">
        <v>3269</v>
      </c>
      <c r="F4725" s="942" t="s">
        <v>3250</v>
      </c>
      <c r="G4725" s="943">
        <v>2</v>
      </c>
      <c r="H4725" s="942" t="s">
        <v>3270</v>
      </c>
      <c r="I4725" s="942" t="s">
        <v>117</v>
      </c>
      <c r="J4725" s="942" t="s">
        <v>3259</v>
      </c>
      <c r="K4725" s="944">
        <v>72965001</v>
      </c>
      <c r="L4725" s="944">
        <v>0</v>
      </c>
      <c r="M4725" s="944">
        <v>945118</v>
      </c>
      <c r="N4725" s="944">
        <v>945118</v>
      </c>
      <c r="O4725" s="944">
        <v>0</v>
      </c>
      <c r="P4725" s="944">
        <v>931151</v>
      </c>
      <c r="Q4725" s="941" t="s">
        <v>3260</v>
      </c>
      <c r="R4725" s="944">
        <v>55122</v>
      </c>
      <c r="S4725" s="944">
        <v>50006</v>
      </c>
      <c r="T4725" s="941" t="s">
        <v>919</v>
      </c>
      <c r="U4725" s="941" t="s">
        <v>3362</v>
      </c>
      <c r="V4725" s="941" t="s">
        <v>3363</v>
      </c>
      <c r="W4725" s="941" t="s">
        <v>3363</v>
      </c>
    </row>
    <row r="4726" spans="1:23" hidden="1" x14ac:dyDescent="0.25">
      <c r="A4726" s="935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935" t="b">
        <f t="shared" si="73"/>
        <v>0</v>
      </c>
      <c r="C4726" s="940">
        <v>60536</v>
      </c>
      <c r="D4726" s="941" t="s">
        <v>6240</v>
      </c>
      <c r="E4726" s="942" t="s">
        <v>3352</v>
      </c>
      <c r="F4726" s="942" t="s">
        <v>3759</v>
      </c>
      <c r="G4726" s="943">
        <v>5</v>
      </c>
      <c r="H4726" s="942" t="s">
        <v>3270</v>
      </c>
      <c r="I4726" s="942" t="s">
        <v>117</v>
      </c>
      <c r="J4726" s="942" t="s">
        <v>3259</v>
      </c>
      <c r="K4726" s="944">
        <v>38362000</v>
      </c>
      <c r="L4726" s="944">
        <v>45028</v>
      </c>
      <c r="M4726" s="944">
        <v>586393</v>
      </c>
      <c r="N4726" s="944">
        <v>436304</v>
      </c>
      <c r="O4726" s="944">
        <v>150089</v>
      </c>
      <c r="P4726" s="944">
        <v>586393</v>
      </c>
      <c r="Q4726" s="941" t="s">
        <v>3260</v>
      </c>
      <c r="R4726" s="944">
        <v>34200</v>
      </c>
      <c r="S4726" s="944">
        <v>31026</v>
      </c>
      <c r="T4726" s="941" t="s">
        <v>917</v>
      </c>
      <c r="U4726" s="941" t="s">
        <v>3291</v>
      </c>
      <c r="V4726" s="941" t="s">
        <v>3292</v>
      </c>
      <c r="W4726" s="941" t="s">
        <v>3293</v>
      </c>
    </row>
    <row r="4727" spans="1:23" hidden="1" x14ac:dyDescent="0.25">
      <c r="A4727" s="935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935" t="b">
        <f t="shared" si="73"/>
        <v>1</v>
      </c>
      <c r="C4727" s="940">
        <v>60559</v>
      </c>
      <c r="D4727" s="941" t="s">
        <v>6241</v>
      </c>
      <c r="E4727" s="942" t="s">
        <v>3719</v>
      </c>
      <c r="F4727" s="942" t="s">
        <v>3250</v>
      </c>
      <c r="G4727" s="943">
        <v>1</v>
      </c>
      <c r="H4727" s="942" t="s">
        <v>3251</v>
      </c>
      <c r="I4727" s="942" t="s">
        <v>117</v>
      </c>
      <c r="J4727" s="942" t="s">
        <v>3259</v>
      </c>
      <c r="K4727" s="944">
        <v>149190687</v>
      </c>
      <c r="L4727" s="944">
        <v>0</v>
      </c>
      <c r="M4727" s="944">
        <v>1414069</v>
      </c>
      <c r="N4727" s="944">
        <v>1414069</v>
      </c>
      <c r="O4727" s="944">
        <v>0</v>
      </c>
      <c r="P4727" s="944">
        <v>1372882</v>
      </c>
      <c r="Q4727" s="941" t="s">
        <v>3260</v>
      </c>
      <c r="R4727" s="944">
        <v>82473</v>
      </c>
      <c r="S4727" s="944">
        <v>74818</v>
      </c>
      <c r="T4727" s="941" t="s">
        <v>916</v>
      </c>
      <c r="U4727" s="941" t="s">
        <v>3278</v>
      </c>
      <c r="V4727" s="941" t="s">
        <v>3279</v>
      </c>
      <c r="W4727" s="941" t="s">
        <v>3280</v>
      </c>
    </row>
    <row r="4728" spans="1:23" x14ac:dyDescent="0.25">
      <c r="A4728" s="935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935" t="b">
        <f t="shared" si="73"/>
        <v>1</v>
      </c>
      <c r="C4728" s="940">
        <v>60559</v>
      </c>
      <c r="D4728" s="941" t="s">
        <v>6241</v>
      </c>
      <c r="E4728" s="942" t="s">
        <v>3719</v>
      </c>
      <c r="F4728" s="942" t="s">
        <v>3250</v>
      </c>
      <c r="G4728" s="943">
        <v>1</v>
      </c>
      <c r="H4728" s="942" t="s">
        <v>3251</v>
      </c>
      <c r="I4728" s="942" t="s">
        <v>3252</v>
      </c>
      <c r="J4728" s="942" t="s">
        <v>3119</v>
      </c>
      <c r="K4728" s="944">
        <v>1360313</v>
      </c>
      <c r="L4728" s="944">
        <v>0</v>
      </c>
      <c r="M4728" s="944">
        <v>12894</v>
      </c>
      <c r="N4728" s="944">
        <v>12894</v>
      </c>
      <c r="O4728" s="944">
        <v>0</v>
      </c>
      <c r="P4728" s="944">
        <v>2223</v>
      </c>
      <c r="Q4728" s="941" t="s">
        <v>3253</v>
      </c>
      <c r="R4728" s="944">
        <v>1054</v>
      </c>
      <c r="S4728" s="944">
        <v>956</v>
      </c>
      <c r="T4728" s="941" t="s">
        <v>916</v>
      </c>
      <c r="U4728" s="941" t="s">
        <v>3278</v>
      </c>
      <c r="V4728" s="941" t="s">
        <v>3279</v>
      </c>
      <c r="W4728" s="941" t="s">
        <v>3280</v>
      </c>
    </row>
    <row r="4729" spans="1:23" hidden="1" x14ac:dyDescent="0.25">
      <c r="A4729" s="935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935" t="b">
        <f t="shared" si="73"/>
        <v>1</v>
      </c>
      <c r="C4729" s="940">
        <v>60564</v>
      </c>
      <c r="D4729" s="941" t="s">
        <v>6242</v>
      </c>
      <c r="E4729" s="942" t="s">
        <v>3277</v>
      </c>
      <c r="F4729" s="942" t="s">
        <v>3250</v>
      </c>
      <c r="G4729" s="943">
        <v>1</v>
      </c>
      <c r="H4729" s="942" t="s">
        <v>3251</v>
      </c>
      <c r="I4729" s="942" t="s">
        <v>117</v>
      </c>
      <c r="J4729" s="942" t="s">
        <v>3259</v>
      </c>
      <c r="K4729" s="944">
        <v>52411000</v>
      </c>
      <c r="L4729" s="944">
        <v>0</v>
      </c>
      <c r="M4729" s="944">
        <v>450177</v>
      </c>
      <c r="N4729" s="944">
        <v>450177</v>
      </c>
      <c r="O4729" s="944">
        <v>0</v>
      </c>
      <c r="P4729" s="944">
        <v>416059</v>
      </c>
      <c r="Q4729" s="941" t="s">
        <v>3260</v>
      </c>
      <c r="R4729" s="944">
        <v>26256</v>
      </c>
      <c r="S4729" s="944">
        <v>23819</v>
      </c>
      <c r="T4729" s="941" t="s">
        <v>914</v>
      </c>
      <c r="U4729" s="941" t="s">
        <v>3278</v>
      </c>
      <c r="V4729" s="941" t="s">
        <v>3279</v>
      </c>
      <c r="W4729" s="941" t="s">
        <v>3280</v>
      </c>
    </row>
    <row r="4730" spans="1:23" hidden="1" x14ac:dyDescent="0.25">
      <c r="A4730" s="935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935" t="b">
        <f t="shared" si="73"/>
        <v>1</v>
      </c>
      <c r="C4730" s="940">
        <v>60589</v>
      </c>
      <c r="D4730" s="941" t="s">
        <v>6243</v>
      </c>
      <c r="E4730" s="942" t="s">
        <v>4019</v>
      </c>
      <c r="F4730" s="942" t="s">
        <v>3250</v>
      </c>
      <c r="G4730" s="943">
        <v>2</v>
      </c>
      <c r="H4730" s="942" t="s">
        <v>3258</v>
      </c>
      <c r="I4730" s="942" t="s">
        <v>117</v>
      </c>
      <c r="J4730" s="942" t="s">
        <v>3259</v>
      </c>
      <c r="K4730" s="944">
        <v>2632815000</v>
      </c>
      <c r="L4730" s="944">
        <v>0</v>
      </c>
      <c r="M4730" s="944">
        <v>3498377</v>
      </c>
      <c r="N4730" s="944">
        <v>3498377</v>
      </c>
      <c r="O4730" s="944">
        <v>0</v>
      </c>
      <c r="P4730" s="944">
        <v>3336012</v>
      </c>
      <c r="Q4730" s="941" t="s">
        <v>3260</v>
      </c>
      <c r="R4730" s="944">
        <v>204037</v>
      </c>
      <c r="S4730" s="944">
        <v>185099</v>
      </c>
      <c r="T4730" s="941" t="s">
        <v>916</v>
      </c>
      <c r="U4730" s="941" t="s">
        <v>3286</v>
      </c>
      <c r="V4730" s="941" t="s">
        <v>3287</v>
      </c>
      <c r="W4730" s="941" t="s">
        <v>3288</v>
      </c>
    </row>
    <row r="4731" spans="1:23" hidden="1" x14ac:dyDescent="0.25">
      <c r="A4731" s="935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935" t="b">
        <f t="shared" si="73"/>
        <v>1</v>
      </c>
      <c r="C4731" s="940">
        <v>60589</v>
      </c>
      <c r="D4731" s="941" t="s">
        <v>6243</v>
      </c>
      <c r="E4731" s="942" t="s">
        <v>4019</v>
      </c>
      <c r="F4731" s="942" t="s">
        <v>3250</v>
      </c>
      <c r="G4731" s="943">
        <v>2</v>
      </c>
      <c r="H4731" s="942" t="s">
        <v>3264</v>
      </c>
      <c r="I4731" s="942" t="s">
        <v>117</v>
      </c>
      <c r="J4731" s="942" t="s">
        <v>3259</v>
      </c>
      <c r="K4731" s="944">
        <v>4974243000</v>
      </c>
      <c r="L4731" s="944">
        <v>0</v>
      </c>
      <c r="M4731" s="944">
        <v>46064876</v>
      </c>
      <c r="N4731" s="944">
        <v>46064876</v>
      </c>
      <c r="O4731" s="944">
        <v>0</v>
      </c>
      <c r="P4731" s="944">
        <v>43926536</v>
      </c>
      <c r="Q4731" s="941" t="s">
        <v>3260</v>
      </c>
      <c r="R4731" s="944">
        <v>2686652</v>
      </c>
      <c r="S4731" s="944">
        <v>2437293</v>
      </c>
      <c r="T4731" s="941" t="s">
        <v>916</v>
      </c>
      <c r="U4731" s="941" t="s">
        <v>3286</v>
      </c>
      <c r="V4731" s="941" t="s">
        <v>3287</v>
      </c>
      <c r="W4731" s="941" t="s">
        <v>3288</v>
      </c>
    </row>
    <row r="4732" spans="1:23" hidden="1" x14ac:dyDescent="0.25">
      <c r="A4732" s="935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935" t="b">
        <f t="shared" si="73"/>
        <v>1</v>
      </c>
      <c r="C4732" s="940">
        <v>60593</v>
      </c>
      <c r="D4732" s="941" t="s">
        <v>6244</v>
      </c>
      <c r="E4732" s="942" t="s">
        <v>3264</v>
      </c>
      <c r="F4732" s="942" t="s">
        <v>3250</v>
      </c>
      <c r="G4732" s="943">
        <v>1</v>
      </c>
      <c r="H4732" s="942" t="s">
        <v>5058</v>
      </c>
      <c r="I4732" s="942" t="s">
        <v>117</v>
      </c>
      <c r="J4732" s="942" t="s">
        <v>3259</v>
      </c>
      <c r="K4732" s="944">
        <v>13668000</v>
      </c>
      <c r="L4732" s="944">
        <v>0</v>
      </c>
      <c r="M4732" s="944">
        <v>161313</v>
      </c>
      <c r="N4732" s="944">
        <v>161313</v>
      </c>
      <c r="O4732" s="944">
        <v>0</v>
      </c>
      <c r="P4732" s="944">
        <v>156010</v>
      </c>
      <c r="Q4732" s="941" t="s">
        <v>3260</v>
      </c>
      <c r="R4732" s="944">
        <v>9408</v>
      </c>
      <c r="S4732" s="944">
        <v>8535</v>
      </c>
      <c r="T4732" s="941" t="s">
        <v>915</v>
      </c>
      <c r="U4732" s="941" t="s">
        <v>3409</v>
      </c>
      <c r="V4732" s="941" t="s">
        <v>3410</v>
      </c>
      <c r="W4732" s="941" t="s">
        <v>3410</v>
      </c>
    </row>
    <row r="4733" spans="1:23" hidden="1" x14ac:dyDescent="0.25">
      <c r="A4733" s="935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935" t="b">
        <f t="shared" si="73"/>
        <v>1</v>
      </c>
      <c r="C4733" s="940">
        <v>60647</v>
      </c>
      <c r="D4733" s="941" t="s">
        <v>6245</v>
      </c>
      <c r="E4733" s="942" t="s">
        <v>3277</v>
      </c>
      <c r="F4733" s="942" t="s">
        <v>3250</v>
      </c>
      <c r="G4733" s="943">
        <v>1</v>
      </c>
      <c r="H4733" s="942" t="s">
        <v>3251</v>
      </c>
      <c r="I4733" s="942" t="s">
        <v>117</v>
      </c>
      <c r="J4733" s="942" t="s">
        <v>3259</v>
      </c>
      <c r="K4733" s="944">
        <v>31311000</v>
      </c>
      <c r="L4733" s="944">
        <v>0</v>
      </c>
      <c r="M4733" s="944">
        <v>276069</v>
      </c>
      <c r="N4733" s="944">
        <v>276069</v>
      </c>
      <c r="O4733" s="944">
        <v>0</v>
      </c>
      <c r="P4733" s="944">
        <v>255382</v>
      </c>
      <c r="Q4733" s="941" t="s">
        <v>3260</v>
      </c>
      <c r="R4733" s="944">
        <v>16101</v>
      </c>
      <c r="S4733" s="944">
        <v>14607</v>
      </c>
      <c r="T4733" s="941" t="s">
        <v>914</v>
      </c>
      <c r="U4733" s="941" t="s">
        <v>3278</v>
      </c>
      <c r="V4733" s="941" t="s">
        <v>3279</v>
      </c>
      <c r="W4733" s="941" t="s">
        <v>3280</v>
      </c>
    </row>
    <row r="4734" spans="1:23" ht="26.25" hidden="1" x14ac:dyDescent="0.25">
      <c r="A4734" s="935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935" t="b">
        <f t="shared" si="73"/>
        <v>1</v>
      </c>
      <c r="C4734" s="940">
        <v>60698</v>
      </c>
      <c r="D4734" s="941" t="s">
        <v>6246</v>
      </c>
      <c r="E4734" s="942" t="s">
        <v>3258</v>
      </c>
      <c r="F4734" s="942" t="s">
        <v>3250</v>
      </c>
      <c r="G4734" s="943">
        <v>2</v>
      </c>
      <c r="H4734" s="942" t="s">
        <v>3270</v>
      </c>
      <c r="I4734" s="942" t="s">
        <v>117</v>
      </c>
      <c r="J4734" s="942" t="s">
        <v>3259</v>
      </c>
      <c r="K4734" s="944">
        <v>2113000</v>
      </c>
      <c r="L4734" s="944">
        <v>0</v>
      </c>
      <c r="M4734" s="944">
        <v>25181</v>
      </c>
      <c r="N4734" s="944">
        <v>25181</v>
      </c>
      <c r="O4734" s="944">
        <v>0</v>
      </c>
      <c r="P4734" s="944">
        <v>24506</v>
      </c>
      <c r="Q4734" s="941" t="s">
        <v>3260</v>
      </c>
      <c r="R4734" s="944">
        <v>1469</v>
      </c>
      <c r="S4734" s="944">
        <v>1332</v>
      </c>
      <c r="T4734" s="941" t="s">
        <v>920</v>
      </c>
      <c r="U4734" s="941" t="s">
        <v>3356</v>
      </c>
      <c r="V4734" s="941" t="s">
        <v>3357</v>
      </c>
      <c r="W4734" s="941" t="s">
        <v>3345</v>
      </c>
    </row>
    <row r="4735" spans="1:23" hidden="1" x14ac:dyDescent="0.25">
      <c r="A4735" s="935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935" t="b">
        <f t="shared" si="73"/>
        <v>1</v>
      </c>
      <c r="C4735" s="940">
        <v>60742</v>
      </c>
      <c r="D4735" s="941" t="s">
        <v>6247</v>
      </c>
      <c r="E4735" s="942" t="s">
        <v>3378</v>
      </c>
      <c r="F4735" s="942" t="s">
        <v>3250</v>
      </c>
      <c r="G4735" s="943">
        <v>3</v>
      </c>
      <c r="H4735" s="942" t="s">
        <v>3270</v>
      </c>
      <c r="I4735" s="942" t="s">
        <v>117</v>
      </c>
      <c r="J4735" s="942" t="s">
        <v>3259</v>
      </c>
      <c r="K4735" s="944">
        <v>45853000</v>
      </c>
      <c r="L4735" s="944">
        <v>0</v>
      </c>
      <c r="M4735" s="944">
        <v>494558</v>
      </c>
      <c r="N4735" s="944">
        <v>494558</v>
      </c>
      <c r="O4735" s="944">
        <v>0</v>
      </c>
      <c r="P4735" s="944">
        <v>471006</v>
      </c>
      <c r="Q4735" s="941" t="s">
        <v>3260</v>
      </c>
      <c r="R4735" s="944">
        <v>28844</v>
      </c>
      <c r="S4735" s="944">
        <v>26167</v>
      </c>
      <c r="T4735" s="941" t="s">
        <v>916</v>
      </c>
      <c r="U4735" s="941" t="s">
        <v>3286</v>
      </c>
      <c r="V4735" s="941" t="s">
        <v>3287</v>
      </c>
      <c r="W4735" s="941" t="s">
        <v>3288</v>
      </c>
    </row>
    <row r="4736" spans="1:23" x14ac:dyDescent="0.25">
      <c r="A4736" s="935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935" t="b">
        <f t="shared" si="73"/>
        <v>1</v>
      </c>
      <c r="C4736" s="940">
        <v>60750</v>
      </c>
      <c r="D4736" s="941" t="s">
        <v>6248</v>
      </c>
      <c r="E4736" s="942" t="s">
        <v>3313</v>
      </c>
      <c r="F4736" s="942" t="s">
        <v>3250</v>
      </c>
      <c r="G4736" s="943">
        <v>1</v>
      </c>
      <c r="H4736" s="942" t="s">
        <v>3251</v>
      </c>
      <c r="I4736" s="942" t="s">
        <v>3252</v>
      </c>
      <c r="J4736" s="942" t="s">
        <v>3119</v>
      </c>
      <c r="K4736" s="944">
        <v>19000</v>
      </c>
      <c r="L4736" s="944">
        <v>0</v>
      </c>
      <c r="M4736" s="944">
        <v>186</v>
      </c>
      <c r="N4736" s="944">
        <v>186</v>
      </c>
      <c r="O4736" s="944">
        <v>0</v>
      </c>
      <c r="P4736" s="944">
        <v>32</v>
      </c>
      <c r="Q4736" s="941" t="s">
        <v>3253</v>
      </c>
      <c r="R4736" s="944">
        <v>15</v>
      </c>
      <c r="S4736" s="944">
        <v>14</v>
      </c>
      <c r="T4736" s="941" t="s">
        <v>914</v>
      </c>
      <c r="U4736" s="941" t="s">
        <v>3291</v>
      </c>
      <c r="V4736" s="941" t="s">
        <v>3292</v>
      </c>
      <c r="W4736" s="941" t="s">
        <v>3293</v>
      </c>
    </row>
    <row r="4737" spans="1:23" x14ac:dyDescent="0.25">
      <c r="A4737" s="935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935" t="b">
        <f t="shared" si="73"/>
        <v>1</v>
      </c>
      <c r="C4737" s="940">
        <v>60751</v>
      </c>
      <c r="D4737" s="941" t="s">
        <v>6249</v>
      </c>
      <c r="E4737" s="942" t="s">
        <v>3313</v>
      </c>
      <c r="F4737" s="942" t="s">
        <v>3250</v>
      </c>
      <c r="G4737" s="943">
        <v>1</v>
      </c>
      <c r="H4737" s="942" t="s">
        <v>3251</v>
      </c>
      <c r="I4737" s="942" t="s">
        <v>3252</v>
      </c>
      <c r="J4737" s="942" t="s">
        <v>3119</v>
      </c>
      <c r="K4737" s="944">
        <v>22000</v>
      </c>
      <c r="L4737" s="944">
        <v>0</v>
      </c>
      <c r="M4737" s="944">
        <v>196</v>
      </c>
      <c r="N4737" s="944">
        <v>196</v>
      </c>
      <c r="O4737" s="944">
        <v>0</v>
      </c>
      <c r="P4737" s="944">
        <v>34</v>
      </c>
      <c r="Q4737" s="941" t="s">
        <v>3253</v>
      </c>
      <c r="R4737" s="944">
        <v>16</v>
      </c>
      <c r="S4737" s="944">
        <v>15</v>
      </c>
      <c r="T4737" s="941" t="s">
        <v>914</v>
      </c>
      <c r="U4737" s="941" t="s">
        <v>3291</v>
      </c>
      <c r="V4737" s="941" t="s">
        <v>3292</v>
      </c>
      <c r="W4737" s="941" t="s">
        <v>3293</v>
      </c>
    </row>
    <row r="4738" spans="1:23" hidden="1" x14ac:dyDescent="0.25">
      <c r="A4738" s="935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935" t="b">
        <f t="shared" si="73"/>
        <v>1</v>
      </c>
      <c r="C4738" s="940">
        <v>60768</v>
      </c>
      <c r="D4738" s="941" t="s">
        <v>6250</v>
      </c>
      <c r="E4738" s="942" t="s">
        <v>3316</v>
      </c>
      <c r="F4738" s="942" t="s">
        <v>3250</v>
      </c>
      <c r="G4738" s="943">
        <v>1</v>
      </c>
      <c r="H4738" s="942" t="s">
        <v>3258</v>
      </c>
      <c r="I4738" s="942" t="s">
        <v>117</v>
      </c>
      <c r="J4738" s="942" t="s">
        <v>3259</v>
      </c>
      <c r="K4738" s="944">
        <v>1006502000</v>
      </c>
      <c r="L4738" s="944">
        <v>0</v>
      </c>
      <c r="M4738" s="944">
        <v>194317</v>
      </c>
      <c r="N4738" s="944">
        <v>194317</v>
      </c>
      <c r="O4738" s="944">
        <v>0</v>
      </c>
      <c r="P4738" s="944">
        <v>187745</v>
      </c>
      <c r="Q4738" s="941" t="s">
        <v>3260</v>
      </c>
      <c r="R4738" s="944">
        <v>11333</v>
      </c>
      <c r="S4738" s="944">
        <v>10281</v>
      </c>
      <c r="T4738" s="941" t="s">
        <v>920</v>
      </c>
      <c r="U4738" s="941" t="s">
        <v>3339</v>
      </c>
      <c r="V4738" s="941" t="s">
        <v>3340</v>
      </c>
      <c r="W4738" s="941" t="s">
        <v>3273</v>
      </c>
    </row>
    <row r="4739" spans="1:23" hidden="1" x14ac:dyDescent="0.25">
      <c r="A4739" s="935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935" t="b">
        <f t="shared" si="73"/>
        <v>1</v>
      </c>
      <c r="C4739" s="940">
        <v>60768</v>
      </c>
      <c r="D4739" s="941" t="s">
        <v>6250</v>
      </c>
      <c r="E4739" s="942" t="s">
        <v>3316</v>
      </c>
      <c r="F4739" s="942" t="s">
        <v>3250</v>
      </c>
      <c r="G4739" s="943">
        <v>1</v>
      </c>
      <c r="H4739" s="942" t="s">
        <v>3264</v>
      </c>
      <c r="I4739" s="942" t="s">
        <v>117</v>
      </c>
      <c r="J4739" s="942" t="s">
        <v>3259</v>
      </c>
      <c r="K4739" s="944">
        <v>1617040000</v>
      </c>
      <c r="L4739" s="944">
        <v>0</v>
      </c>
      <c r="M4739" s="944">
        <v>18899005</v>
      </c>
      <c r="N4739" s="944">
        <v>18899005</v>
      </c>
      <c r="O4739" s="944">
        <v>0</v>
      </c>
      <c r="P4739" s="944">
        <v>18259908</v>
      </c>
      <c r="Q4739" s="941" t="s">
        <v>3260</v>
      </c>
      <c r="R4739" s="944">
        <v>1102251</v>
      </c>
      <c r="S4739" s="944">
        <v>999946</v>
      </c>
      <c r="T4739" s="941" t="s">
        <v>920</v>
      </c>
      <c r="U4739" s="941" t="s">
        <v>3339</v>
      </c>
      <c r="V4739" s="941" t="s">
        <v>3340</v>
      </c>
      <c r="W4739" s="941" t="s">
        <v>3273</v>
      </c>
    </row>
    <row r="4740" spans="1:23" hidden="1" x14ac:dyDescent="0.25">
      <c r="A4740" s="935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935" t="b">
        <f t="shared" ref="B4740:B4803" si="74">IF(F4740="ELECTRIC POWER",TRUE,FALSE)</f>
        <v>1</v>
      </c>
      <c r="C4740" s="940">
        <v>60785</v>
      </c>
      <c r="D4740" s="941" t="s">
        <v>6251</v>
      </c>
      <c r="E4740" s="942" t="s">
        <v>3903</v>
      </c>
      <c r="F4740" s="942" t="s">
        <v>3250</v>
      </c>
      <c r="G4740" s="943">
        <v>2</v>
      </c>
      <c r="H4740" s="942" t="s">
        <v>4645</v>
      </c>
      <c r="I4740" s="942" t="s">
        <v>3360</v>
      </c>
      <c r="J4740" s="942" t="s">
        <v>3360</v>
      </c>
      <c r="K4740" s="944">
        <v>291484000</v>
      </c>
      <c r="L4740" s="944">
        <v>0</v>
      </c>
      <c r="M4740" s="944">
        <v>994543</v>
      </c>
      <c r="N4740" s="944">
        <v>994543</v>
      </c>
      <c r="O4740" s="944">
        <v>0</v>
      </c>
      <c r="P4740" s="944">
        <v>0</v>
      </c>
      <c r="Q4740" s="941" t="s">
        <v>2155</v>
      </c>
      <c r="R4740" s="944">
        <v>0</v>
      </c>
      <c r="S4740" s="944">
        <v>0</v>
      </c>
      <c r="T4740" s="941" t="s">
        <v>920</v>
      </c>
      <c r="U4740" s="941" t="s">
        <v>3904</v>
      </c>
      <c r="V4740" s="941" t="s">
        <v>3905</v>
      </c>
      <c r="W4740" s="941" t="s">
        <v>3311</v>
      </c>
    </row>
    <row r="4741" spans="1:23" ht="26.25" hidden="1" x14ac:dyDescent="0.25">
      <c r="A4741" s="935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935" t="b">
        <f t="shared" si="74"/>
        <v>0</v>
      </c>
      <c r="C4741" s="940">
        <v>60797</v>
      </c>
      <c r="D4741" s="941" t="s">
        <v>6252</v>
      </c>
      <c r="E4741" s="942" t="s">
        <v>3378</v>
      </c>
      <c r="F4741" s="942" t="s">
        <v>3759</v>
      </c>
      <c r="G4741" s="943">
        <v>4</v>
      </c>
      <c r="H4741" s="942" t="s">
        <v>3251</v>
      </c>
      <c r="I4741" s="942" t="s">
        <v>117</v>
      </c>
      <c r="J4741" s="942" t="s">
        <v>3259</v>
      </c>
      <c r="K4741" s="944">
        <v>262000</v>
      </c>
      <c r="L4741" s="944">
        <v>0</v>
      </c>
      <c r="M4741" s="944">
        <v>2910</v>
      </c>
      <c r="N4741" s="944">
        <v>2910</v>
      </c>
      <c r="O4741" s="944">
        <v>0</v>
      </c>
      <c r="P4741" s="944">
        <v>2854</v>
      </c>
      <c r="Q4741" s="941" t="s">
        <v>3260</v>
      </c>
      <c r="R4741" s="944">
        <v>170</v>
      </c>
      <c r="S4741" s="944">
        <v>154</v>
      </c>
      <c r="T4741" s="941" t="s">
        <v>916</v>
      </c>
      <c r="U4741" s="941" t="s">
        <v>3286</v>
      </c>
      <c r="V4741" s="941" t="s">
        <v>3287</v>
      </c>
      <c r="W4741" s="941" t="s">
        <v>3288</v>
      </c>
    </row>
    <row r="4742" spans="1:23" hidden="1" x14ac:dyDescent="0.25">
      <c r="A4742" s="935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935" t="b">
        <f t="shared" si="74"/>
        <v>1</v>
      </c>
      <c r="C4742" s="940">
        <v>60903</v>
      </c>
      <c r="D4742" s="941" t="s">
        <v>6253</v>
      </c>
      <c r="E4742" s="942" t="s">
        <v>3707</v>
      </c>
      <c r="F4742" s="942" t="s">
        <v>3250</v>
      </c>
      <c r="G4742" s="943">
        <v>2</v>
      </c>
      <c r="H4742" s="942" t="s">
        <v>3258</v>
      </c>
      <c r="I4742" s="942" t="s">
        <v>117</v>
      </c>
      <c r="J4742" s="942" t="s">
        <v>3259</v>
      </c>
      <c r="K4742" s="944">
        <v>201944000</v>
      </c>
      <c r="L4742" s="944">
        <v>0</v>
      </c>
      <c r="M4742" s="944">
        <v>69177</v>
      </c>
      <c r="N4742" s="944">
        <v>69177</v>
      </c>
      <c r="O4742" s="944">
        <v>0</v>
      </c>
      <c r="P4742" s="944">
        <v>67143</v>
      </c>
      <c r="Q4742" s="941" t="s">
        <v>3260</v>
      </c>
      <c r="R4742" s="944">
        <v>4035</v>
      </c>
      <c r="S4742" s="944">
        <v>3660</v>
      </c>
      <c r="T4742" s="941" t="s">
        <v>915</v>
      </c>
      <c r="U4742" s="941" t="s">
        <v>3409</v>
      </c>
      <c r="V4742" s="941" t="s">
        <v>3410</v>
      </c>
      <c r="W4742" s="941" t="s">
        <v>3410</v>
      </c>
    </row>
    <row r="4743" spans="1:23" hidden="1" x14ac:dyDescent="0.25">
      <c r="A4743" s="935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935" t="b">
        <f t="shared" si="74"/>
        <v>1</v>
      </c>
      <c r="C4743" s="940">
        <v>60903</v>
      </c>
      <c r="D4743" s="941" t="s">
        <v>6253</v>
      </c>
      <c r="E4743" s="942" t="s">
        <v>3707</v>
      </c>
      <c r="F4743" s="942" t="s">
        <v>3250</v>
      </c>
      <c r="G4743" s="943">
        <v>2</v>
      </c>
      <c r="H4743" s="942" t="s">
        <v>3264</v>
      </c>
      <c r="I4743" s="942" t="s">
        <v>117</v>
      </c>
      <c r="J4743" s="942" t="s">
        <v>3259</v>
      </c>
      <c r="K4743" s="944">
        <v>342730000</v>
      </c>
      <c r="L4743" s="944">
        <v>0</v>
      </c>
      <c r="M4743" s="944">
        <v>4257447</v>
      </c>
      <c r="N4743" s="944">
        <v>4257447</v>
      </c>
      <c r="O4743" s="944">
        <v>0</v>
      </c>
      <c r="P4743" s="944">
        <v>4131260</v>
      </c>
      <c r="Q4743" s="941" t="s">
        <v>3260</v>
      </c>
      <c r="R4743" s="944">
        <v>248308</v>
      </c>
      <c r="S4743" s="944">
        <v>225262</v>
      </c>
      <c r="T4743" s="941" t="s">
        <v>915</v>
      </c>
      <c r="U4743" s="941" t="s">
        <v>3409</v>
      </c>
      <c r="V4743" s="941" t="s">
        <v>3410</v>
      </c>
      <c r="W4743" s="941" t="s">
        <v>3410</v>
      </c>
    </row>
    <row r="4744" spans="1:23" hidden="1" x14ac:dyDescent="0.25">
      <c r="A4744" s="935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935" t="b">
        <f t="shared" si="74"/>
        <v>1</v>
      </c>
      <c r="C4744" s="940">
        <v>60925</v>
      </c>
      <c r="D4744" s="941" t="s">
        <v>6254</v>
      </c>
      <c r="E4744" s="942" t="s">
        <v>3269</v>
      </c>
      <c r="F4744" s="942" t="s">
        <v>3250</v>
      </c>
      <c r="G4744" s="943">
        <v>1</v>
      </c>
      <c r="H4744" s="942" t="s">
        <v>3258</v>
      </c>
      <c r="I4744" s="942" t="s">
        <v>117</v>
      </c>
      <c r="J4744" s="942" t="s">
        <v>3259</v>
      </c>
      <c r="K4744" s="944">
        <v>2155135000</v>
      </c>
      <c r="L4744" s="944">
        <v>0</v>
      </c>
      <c r="M4744" s="944">
        <v>0</v>
      </c>
      <c r="N4744" s="944">
        <v>0</v>
      </c>
      <c r="O4744" s="944">
        <v>0</v>
      </c>
      <c r="P4744" s="944">
        <v>0</v>
      </c>
      <c r="Q4744" s="941" t="s">
        <v>3260</v>
      </c>
      <c r="R4744" s="944">
        <v>0</v>
      </c>
      <c r="S4744" s="944">
        <v>0</v>
      </c>
      <c r="T4744" s="941" t="s">
        <v>917</v>
      </c>
      <c r="U4744" s="941" t="s">
        <v>3278</v>
      </c>
      <c r="V4744" s="941" t="s">
        <v>3279</v>
      </c>
      <c r="W4744" s="941" t="s">
        <v>3280</v>
      </c>
    </row>
    <row r="4745" spans="1:23" hidden="1" x14ac:dyDescent="0.25">
      <c r="A4745" s="935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935" t="b">
        <f t="shared" si="74"/>
        <v>1</v>
      </c>
      <c r="C4745" s="940">
        <v>60925</v>
      </c>
      <c r="D4745" s="941" t="s">
        <v>6254</v>
      </c>
      <c r="E4745" s="942" t="s">
        <v>3269</v>
      </c>
      <c r="F4745" s="942" t="s">
        <v>3250</v>
      </c>
      <c r="G4745" s="943">
        <v>1</v>
      </c>
      <c r="H4745" s="942" t="s">
        <v>3264</v>
      </c>
      <c r="I4745" s="942" t="s">
        <v>117</v>
      </c>
      <c r="J4745" s="942" t="s">
        <v>3259</v>
      </c>
      <c r="K4745" s="944">
        <v>3830352000</v>
      </c>
      <c r="L4745" s="944">
        <v>0</v>
      </c>
      <c r="M4745" s="944">
        <v>44372961</v>
      </c>
      <c r="N4745" s="944">
        <v>44372961</v>
      </c>
      <c r="O4745" s="944">
        <v>0</v>
      </c>
      <c r="P4745" s="944">
        <v>44252500</v>
      </c>
      <c r="Q4745" s="941" t="s">
        <v>3260</v>
      </c>
      <c r="R4745" s="944">
        <v>2587974</v>
      </c>
      <c r="S4745" s="944">
        <v>2347773</v>
      </c>
      <c r="T4745" s="941" t="s">
        <v>917</v>
      </c>
      <c r="U4745" s="941" t="s">
        <v>3278</v>
      </c>
      <c r="V4745" s="941" t="s">
        <v>3279</v>
      </c>
      <c r="W4745" s="941" t="s">
        <v>3280</v>
      </c>
    </row>
    <row r="4746" spans="1:23" hidden="1" x14ac:dyDescent="0.25">
      <c r="A4746" s="935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935" t="b">
        <f t="shared" si="74"/>
        <v>1</v>
      </c>
      <c r="C4746" s="940">
        <v>60926</v>
      </c>
      <c r="D4746" s="941" t="s">
        <v>6255</v>
      </c>
      <c r="E4746" s="942" t="s">
        <v>3682</v>
      </c>
      <c r="F4746" s="942" t="s">
        <v>3250</v>
      </c>
      <c r="G4746" s="943">
        <v>1</v>
      </c>
      <c r="H4746" s="942" t="s">
        <v>3258</v>
      </c>
      <c r="I4746" s="942" t="s">
        <v>117</v>
      </c>
      <c r="J4746" s="942" t="s">
        <v>3259</v>
      </c>
      <c r="K4746" s="944">
        <v>2381008000</v>
      </c>
      <c r="L4746" s="944">
        <v>0</v>
      </c>
      <c r="M4746" s="944">
        <v>0</v>
      </c>
      <c r="N4746" s="944">
        <v>0</v>
      </c>
      <c r="O4746" s="944">
        <v>0</v>
      </c>
      <c r="P4746" s="944">
        <v>0</v>
      </c>
      <c r="Q4746" s="941" t="s">
        <v>3260</v>
      </c>
      <c r="R4746" s="944">
        <v>0</v>
      </c>
      <c r="S4746" s="944">
        <v>0</v>
      </c>
      <c r="T4746" s="941" t="s">
        <v>917</v>
      </c>
      <c r="U4746" s="941" t="s">
        <v>3278</v>
      </c>
      <c r="V4746" s="941" t="s">
        <v>3279</v>
      </c>
      <c r="W4746" s="941" t="s">
        <v>3280</v>
      </c>
    </row>
    <row r="4747" spans="1:23" hidden="1" x14ac:dyDescent="0.25">
      <c r="A4747" s="935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935" t="b">
        <f t="shared" si="74"/>
        <v>1</v>
      </c>
      <c r="C4747" s="940">
        <v>60926</v>
      </c>
      <c r="D4747" s="941" t="s">
        <v>6255</v>
      </c>
      <c r="E4747" s="942" t="s">
        <v>3682</v>
      </c>
      <c r="F4747" s="942" t="s">
        <v>3250</v>
      </c>
      <c r="G4747" s="943">
        <v>1</v>
      </c>
      <c r="H4747" s="942" t="s">
        <v>3264</v>
      </c>
      <c r="I4747" s="942" t="s">
        <v>117</v>
      </c>
      <c r="J4747" s="942" t="s">
        <v>3259</v>
      </c>
      <c r="K4747" s="944">
        <v>3156577000</v>
      </c>
      <c r="L4747" s="944">
        <v>0</v>
      </c>
      <c r="M4747" s="944">
        <v>39562296</v>
      </c>
      <c r="N4747" s="944">
        <v>39562296</v>
      </c>
      <c r="O4747" s="944">
        <v>0</v>
      </c>
      <c r="P4747" s="944">
        <v>39256716</v>
      </c>
      <c r="Q4747" s="941" t="s">
        <v>3260</v>
      </c>
      <c r="R4747" s="944">
        <v>2307401</v>
      </c>
      <c r="S4747" s="944">
        <v>2093241</v>
      </c>
      <c r="T4747" s="941" t="s">
        <v>917</v>
      </c>
      <c r="U4747" s="941" t="s">
        <v>3278</v>
      </c>
      <c r="V4747" s="941" t="s">
        <v>3279</v>
      </c>
      <c r="W4747" s="941" t="s">
        <v>3280</v>
      </c>
    </row>
    <row r="4748" spans="1:23" hidden="1" x14ac:dyDescent="0.25">
      <c r="A4748" s="935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935" t="b">
        <f t="shared" si="74"/>
        <v>1</v>
      </c>
      <c r="C4748" s="940">
        <v>60927</v>
      </c>
      <c r="D4748" s="941" t="s">
        <v>6256</v>
      </c>
      <c r="E4748" s="942" t="s">
        <v>3682</v>
      </c>
      <c r="F4748" s="942" t="s">
        <v>3250</v>
      </c>
      <c r="G4748" s="943">
        <v>1</v>
      </c>
      <c r="H4748" s="942" t="s">
        <v>3258</v>
      </c>
      <c r="I4748" s="942" t="s">
        <v>117</v>
      </c>
      <c r="J4748" s="942" t="s">
        <v>3259</v>
      </c>
      <c r="K4748" s="944">
        <v>2444787000</v>
      </c>
      <c r="L4748" s="944">
        <v>0</v>
      </c>
      <c r="M4748" s="944">
        <v>0</v>
      </c>
      <c r="N4748" s="944">
        <v>0</v>
      </c>
      <c r="O4748" s="944">
        <v>0</v>
      </c>
      <c r="P4748" s="944">
        <v>0</v>
      </c>
      <c r="Q4748" s="941" t="s">
        <v>3260</v>
      </c>
      <c r="R4748" s="944">
        <v>0</v>
      </c>
      <c r="S4748" s="944">
        <v>0</v>
      </c>
      <c r="T4748" s="941" t="s">
        <v>917</v>
      </c>
      <c r="U4748" s="941" t="s">
        <v>3278</v>
      </c>
      <c r="V4748" s="941" t="s">
        <v>3279</v>
      </c>
      <c r="W4748" s="941" t="s">
        <v>3280</v>
      </c>
    </row>
    <row r="4749" spans="1:23" hidden="1" x14ac:dyDescent="0.25">
      <c r="A4749" s="935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935" t="b">
        <f t="shared" si="74"/>
        <v>1</v>
      </c>
      <c r="C4749" s="940">
        <v>60927</v>
      </c>
      <c r="D4749" s="941" t="s">
        <v>6256</v>
      </c>
      <c r="E4749" s="942" t="s">
        <v>3682</v>
      </c>
      <c r="F4749" s="942" t="s">
        <v>3250</v>
      </c>
      <c r="G4749" s="943">
        <v>1</v>
      </c>
      <c r="H4749" s="942" t="s">
        <v>3264</v>
      </c>
      <c r="I4749" s="942" t="s">
        <v>117</v>
      </c>
      <c r="J4749" s="942" t="s">
        <v>3259</v>
      </c>
      <c r="K4749" s="944">
        <v>3643972000</v>
      </c>
      <c r="L4749" s="944">
        <v>0</v>
      </c>
      <c r="M4749" s="944">
        <v>41767778</v>
      </c>
      <c r="N4749" s="944">
        <v>41767778</v>
      </c>
      <c r="O4749" s="944">
        <v>0</v>
      </c>
      <c r="P4749" s="944">
        <v>40693357</v>
      </c>
      <c r="Q4749" s="941" t="s">
        <v>3260</v>
      </c>
      <c r="R4749" s="944">
        <v>2436031</v>
      </c>
      <c r="S4749" s="944">
        <v>2209933</v>
      </c>
      <c r="T4749" s="941" t="s">
        <v>917</v>
      </c>
      <c r="U4749" s="941" t="s">
        <v>3278</v>
      </c>
      <c r="V4749" s="941" t="s">
        <v>3279</v>
      </c>
      <c r="W4749" s="941" t="s">
        <v>3280</v>
      </c>
    </row>
    <row r="4750" spans="1:23" hidden="1" x14ac:dyDescent="0.25">
      <c r="A4750" s="935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935" t="b">
        <f t="shared" si="74"/>
        <v>1</v>
      </c>
      <c r="C4750" s="940">
        <v>60928</v>
      </c>
      <c r="D4750" s="941" t="s">
        <v>6257</v>
      </c>
      <c r="E4750" s="942" t="s">
        <v>3682</v>
      </c>
      <c r="F4750" s="942" t="s">
        <v>3250</v>
      </c>
      <c r="G4750" s="943">
        <v>1</v>
      </c>
      <c r="H4750" s="942" t="s">
        <v>3270</v>
      </c>
      <c r="I4750" s="942" t="s">
        <v>117</v>
      </c>
      <c r="J4750" s="942" t="s">
        <v>3259</v>
      </c>
      <c r="K4750" s="944">
        <v>366686000</v>
      </c>
      <c r="L4750" s="944">
        <v>0</v>
      </c>
      <c r="M4750" s="944">
        <v>3964626</v>
      </c>
      <c r="N4750" s="944">
        <v>3964626</v>
      </c>
      <c r="O4750" s="944">
        <v>0</v>
      </c>
      <c r="P4750" s="944">
        <v>3870808</v>
      </c>
      <c r="Q4750" s="941" t="s">
        <v>3260</v>
      </c>
      <c r="R4750" s="944">
        <v>231230</v>
      </c>
      <c r="S4750" s="944">
        <v>209768</v>
      </c>
      <c r="T4750" s="941" t="s">
        <v>917</v>
      </c>
      <c r="U4750" s="941" t="s">
        <v>3278</v>
      </c>
      <c r="V4750" s="941" t="s">
        <v>3279</v>
      </c>
      <c r="W4750" s="941" t="s">
        <v>3280</v>
      </c>
    </row>
    <row r="4751" spans="1:23" hidden="1" x14ac:dyDescent="0.25">
      <c r="A4751" s="935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935" t="b">
        <f t="shared" si="74"/>
        <v>0</v>
      </c>
      <c r="C4751" s="940">
        <v>60933</v>
      </c>
      <c r="D4751" s="941" t="s">
        <v>6258</v>
      </c>
      <c r="E4751" s="942" t="s">
        <v>3914</v>
      </c>
      <c r="F4751" s="942" t="s">
        <v>3759</v>
      </c>
      <c r="G4751" s="943">
        <v>5</v>
      </c>
      <c r="H4751" s="942" t="s">
        <v>3251</v>
      </c>
      <c r="I4751" s="942" t="s">
        <v>117</v>
      </c>
      <c r="J4751" s="942" t="s">
        <v>3259</v>
      </c>
      <c r="K4751" s="944">
        <v>946000</v>
      </c>
      <c r="L4751" s="944">
        <v>0</v>
      </c>
      <c r="M4751" s="944">
        <v>9824</v>
      </c>
      <c r="N4751" s="944">
        <v>9824</v>
      </c>
      <c r="O4751" s="944">
        <v>0</v>
      </c>
      <c r="P4751" s="944">
        <v>9537</v>
      </c>
      <c r="Q4751" s="941" t="s">
        <v>3260</v>
      </c>
      <c r="R4751" s="944">
        <v>573</v>
      </c>
      <c r="S4751" s="944">
        <v>520</v>
      </c>
      <c r="T4751" s="941" t="s">
        <v>916</v>
      </c>
      <c r="U4751" s="941" t="s">
        <v>3286</v>
      </c>
      <c r="V4751" s="941" t="s">
        <v>3287</v>
      </c>
      <c r="W4751" s="941" t="s">
        <v>3288</v>
      </c>
    </row>
    <row r="4752" spans="1:23" hidden="1" x14ac:dyDescent="0.25">
      <c r="A4752" s="935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935" t="b">
        <f t="shared" si="74"/>
        <v>1</v>
      </c>
      <c r="C4752" s="940">
        <v>60960</v>
      </c>
      <c r="D4752" s="941" t="s">
        <v>6259</v>
      </c>
      <c r="E4752" s="942" t="s">
        <v>3258</v>
      </c>
      <c r="F4752" s="942" t="s">
        <v>3250</v>
      </c>
      <c r="G4752" s="943">
        <v>2</v>
      </c>
      <c r="H4752" s="942" t="s">
        <v>3270</v>
      </c>
      <c r="I4752" s="942" t="s">
        <v>117</v>
      </c>
      <c r="J4752" s="942" t="s">
        <v>3259</v>
      </c>
      <c r="K4752" s="944">
        <v>72177468</v>
      </c>
      <c r="L4752" s="944">
        <v>0</v>
      </c>
      <c r="M4752" s="944">
        <v>873440</v>
      </c>
      <c r="N4752" s="944">
        <v>873440</v>
      </c>
      <c r="O4752" s="944">
        <v>0</v>
      </c>
      <c r="P4752" s="944">
        <v>848000</v>
      </c>
      <c r="Q4752" s="941" t="s">
        <v>3260</v>
      </c>
      <c r="R4752" s="944">
        <v>50942</v>
      </c>
      <c r="S4752" s="944">
        <v>46214</v>
      </c>
      <c r="T4752" s="941" t="s">
        <v>920</v>
      </c>
      <c r="U4752" s="941" t="s">
        <v>3375</v>
      </c>
      <c r="V4752" s="941" t="s">
        <v>3376</v>
      </c>
      <c r="W4752" s="941" t="s">
        <v>3345</v>
      </c>
    </row>
    <row r="4753" spans="1:23" hidden="1" x14ac:dyDescent="0.25">
      <c r="A4753" s="935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935" t="b">
        <f t="shared" si="74"/>
        <v>0</v>
      </c>
      <c r="C4753" s="940">
        <v>61025</v>
      </c>
      <c r="D4753" s="941" t="s">
        <v>6260</v>
      </c>
      <c r="E4753" s="942" t="s">
        <v>3933</v>
      </c>
      <c r="F4753" s="942" t="s">
        <v>3759</v>
      </c>
      <c r="G4753" s="943">
        <v>4</v>
      </c>
      <c r="H4753" s="942" t="s">
        <v>3251</v>
      </c>
      <c r="I4753" s="942" t="s">
        <v>3252</v>
      </c>
      <c r="J4753" s="942" t="s">
        <v>3119</v>
      </c>
      <c r="K4753" s="944">
        <v>2000</v>
      </c>
      <c r="L4753" s="944">
        <v>0</v>
      </c>
      <c r="M4753" s="944">
        <v>51</v>
      </c>
      <c r="N4753" s="944">
        <v>51</v>
      </c>
      <c r="O4753" s="944">
        <v>0</v>
      </c>
      <c r="P4753" s="944">
        <v>9</v>
      </c>
      <c r="Q4753" s="941" t="s">
        <v>3253</v>
      </c>
      <c r="R4753" s="944">
        <v>4</v>
      </c>
      <c r="S4753" s="944">
        <v>4</v>
      </c>
      <c r="T4753" s="941" t="s">
        <v>915</v>
      </c>
      <c r="U4753" s="941" t="s">
        <v>3934</v>
      </c>
      <c r="V4753" s="941" t="s">
        <v>3935</v>
      </c>
      <c r="W4753" s="941" t="s">
        <v>3935</v>
      </c>
    </row>
    <row r="4754" spans="1:23" ht="26.25" hidden="1" x14ac:dyDescent="0.25">
      <c r="A4754" s="935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935" t="b">
        <f t="shared" si="74"/>
        <v>0</v>
      </c>
      <c r="C4754" s="940">
        <v>61026</v>
      </c>
      <c r="D4754" s="941" t="s">
        <v>6261</v>
      </c>
      <c r="E4754" s="942" t="s">
        <v>3933</v>
      </c>
      <c r="F4754" s="942" t="s">
        <v>3759</v>
      </c>
      <c r="G4754" s="943">
        <v>4</v>
      </c>
      <c r="H4754" s="942" t="s">
        <v>3251</v>
      </c>
      <c r="I4754" s="942" t="s">
        <v>3252</v>
      </c>
      <c r="J4754" s="942" t="s">
        <v>3119</v>
      </c>
      <c r="K4754" s="944">
        <v>54000</v>
      </c>
      <c r="L4754" s="944">
        <v>0</v>
      </c>
      <c r="M4754" s="944">
        <v>1516</v>
      </c>
      <c r="N4754" s="944">
        <v>1516</v>
      </c>
      <c r="O4754" s="944">
        <v>0</v>
      </c>
      <c r="P4754" s="944">
        <v>275</v>
      </c>
      <c r="Q4754" s="941" t="s">
        <v>3253</v>
      </c>
      <c r="R4754" s="944">
        <v>124</v>
      </c>
      <c r="S4754" s="944">
        <v>112</v>
      </c>
      <c r="T4754" s="941" t="s">
        <v>915</v>
      </c>
      <c r="U4754" s="941" t="s">
        <v>3934</v>
      </c>
      <c r="V4754" s="941" t="s">
        <v>3935</v>
      </c>
      <c r="W4754" s="941" t="s">
        <v>3935</v>
      </c>
    </row>
    <row r="4755" spans="1:23" hidden="1" x14ac:dyDescent="0.25">
      <c r="A4755" s="935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935" t="b">
        <f t="shared" si="74"/>
        <v>1</v>
      </c>
      <c r="C4755" s="940">
        <v>61028</v>
      </c>
      <c r="D4755" s="941" t="s">
        <v>6262</v>
      </c>
      <c r="E4755" s="942" t="s">
        <v>4019</v>
      </c>
      <c r="F4755" s="942" t="s">
        <v>3250</v>
      </c>
      <c r="G4755" s="943">
        <v>2</v>
      </c>
      <c r="H4755" s="942" t="s">
        <v>3258</v>
      </c>
      <c r="I4755" s="942" t="s">
        <v>117</v>
      </c>
      <c r="J4755" s="942" t="s">
        <v>3259</v>
      </c>
      <c r="K4755" s="944">
        <v>2339759710</v>
      </c>
      <c r="L4755" s="944">
        <v>0</v>
      </c>
      <c r="M4755" s="944">
        <v>2670491</v>
      </c>
      <c r="N4755" s="944">
        <v>2670491</v>
      </c>
      <c r="O4755" s="944">
        <v>0</v>
      </c>
      <c r="P4755" s="944">
        <v>2589984</v>
      </c>
      <c r="Q4755" s="941" t="s">
        <v>3260</v>
      </c>
      <c r="R4755" s="944">
        <v>155752</v>
      </c>
      <c r="S4755" s="944">
        <v>141296</v>
      </c>
      <c r="T4755" s="941" t="s">
        <v>916</v>
      </c>
      <c r="U4755" s="941" t="s">
        <v>3286</v>
      </c>
      <c r="V4755" s="941" t="s">
        <v>3287</v>
      </c>
      <c r="W4755" s="941" t="s">
        <v>3288</v>
      </c>
    </row>
    <row r="4756" spans="1:23" hidden="1" x14ac:dyDescent="0.25">
      <c r="A4756" s="935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935" t="b">
        <f t="shared" si="74"/>
        <v>1</v>
      </c>
      <c r="C4756" s="940">
        <v>61028</v>
      </c>
      <c r="D4756" s="941" t="s">
        <v>6262</v>
      </c>
      <c r="E4756" s="942" t="s">
        <v>4019</v>
      </c>
      <c r="F4756" s="942" t="s">
        <v>3250</v>
      </c>
      <c r="G4756" s="943">
        <v>2</v>
      </c>
      <c r="H4756" s="942" t="s">
        <v>3264</v>
      </c>
      <c r="I4756" s="942" t="s">
        <v>117</v>
      </c>
      <c r="J4756" s="942" t="s">
        <v>3259</v>
      </c>
      <c r="K4756" s="944">
        <v>3845691720</v>
      </c>
      <c r="L4756" s="944">
        <v>0</v>
      </c>
      <c r="M4756" s="944">
        <v>39632114</v>
      </c>
      <c r="N4756" s="944">
        <v>39632114</v>
      </c>
      <c r="O4756" s="944">
        <v>0</v>
      </c>
      <c r="P4756" s="944">
        <v>38437023</v>
      </c>
      <c r="Q4756" s="941" t="s">
        <v>3260</v>
      </c>
      <c r="R4756" s="944">
        <v>2311473</v>
      </c>
      <c r="S4756" s="944">
        <v>2096935</v>
      </c>
      <c r="T4756" s="941" t="s">
        <v>916</v>
      </c>
      <c r="U4756" s="941" t="s">
        <v>3286</v>
      </c>
      <c r="V4756" s="941" t="s">
        <v>3287</v>
      </c>
      <c r="W4756" s="941" t="s">
        <v>3288</v>
      </c>
    </row>
    <row r="4757" spans="1:23" hidden="1" x14ac:dyDescent="0.25">
      <c r="A4757" s="935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935" t="b">
        <f t="shared" si="74"/>
        <v>1</v>
      </c>
      <c r="C4757" s="940">
        <v>61035</v>
      </c>
      <c r="D4757" s="941" t="s">
        <v>6263</v>
      </c>
      <c r="E4757" s="942" t="s">
        <v>4019</v>
      </c>
      <c r="F4757" s="942" t="s">
        <v>3250</v>
      </c>
      <c r="G4757" s="943">
        <v>2</v>
      </c>
      <c r="H4757" s="942" t="s">
        <v>3322</v>
      </c>
      <c r="I4757" s="942" t="s">
        <v>117</v>
      </c>
      <c r="J4757" s="942" t="s">
        <v>3259</v>
      </c>
      <c r="K4757" s="944">
        <v>3020519000</v>
      </c>
      <c r="L4757" s="944">
        <v>0</v>
      </c>
      <c r="M4757" s="944">
        <v>19312079</v>
      </c>
      <c r="N4757" s="944">
        <v>19312079</v>
      </c>
      <c r="O4757" s="944">
        <v>0</v>
      </c>
      <c r="P4757" s="944">
        <v>18402752</v>
      </c>
      <c r="Q4757" s="941" t="s">
        <v>3260</v>
      </c>
      <c r="R4757" s="944">
        <v>1126343</v>
      </c>
      <c r="S4757" s="944">
        <v>1021802</v>
      </c>
      <c r="T4757" s="941" t="s">
        <v>916</v>
      </c>
      <c r="U4757" s="941" t="s">
        <v>3286</v>
      </c>
      <c r="V4757" s="941" t="s">
        <v>3287</v>
      </c>
      <c r="W4757" s="941" t="s">
        <v>3288</v>
      </c>
    </row>
    <row r="4758" spans="1:23" hidden="1" x14ac:dyDescent="0.25">
      <c r="A4758" s="935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935" t="b">
        <f t="shared" si="74"/>
        <v>1</v>
      </c>
      <c r="C4758" s="940">
        <v>61080</v>
      </c>
      <c r="D4758" s="941" t="s">
        <v>6264</v>
      </c>
      <c r="E4758" s="942" t="s">
        <v>3334</v>
      </c>
      <c r="F4758" s="942" t="s">
        <v>3250</v>
      </c>
      <c r="G4758" s="943">
        <v>1</v>
      </c>
      <c r="H4758" s="942" t="s">
        <v>3251</v>
      </c>
      <c r="I4758" s="942" t="s">
        <v>117</v>
      </c>
      <c r="J4758" s="942" t="s">
        <v>3259</v>
      </c>
      <c r="K4758" s="944">
        <v>9085000</v>
      </c>
      <c r="L4758" s="944">
        <v>0</v>
      </c>
      <c r="M4758" s="944">
        <v>84237</v>
      </c>
      <c r="N4758" s="944">
        <v>84237</v>
      </c>
      <c r="O4758" s="944">
        <v>0</v>
      </c>
      <c r="P4758" s="944">
        <v>81784</v>
      </c>
      <c r="Q4758" s="941" t="s">
        <v>3260</v>
      </c>
      <c r="R4758" s="944">
        <v>4913</v>
      </c>
      <c r="S4758" s="944">
        <v>4457</v>
      </c>
      <c r="T4758" s="941" t="s">
        <v>917</v>
      </c>
      <c r="U4758" s="941" t="s">
        <v>3470</v>
      </c>
      <c r="V4758" s="941" t="s">
        <v>3471</v>
      </c>
      <c r="W4758" s="941" t="s">
        <v>3337</v>
      </c>
    </row>
    <row r="4759" spans="1:23" hidden="1" x14ac:dyDescent="0.25">
      <c r="A4759" s="935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935" t="b">
        <f t="shared" si="74"/>
        <v>1</v>
      </c>
      <c r="C4759" s="940">
        <v>61144</v>
      </c>
      <c r="D4759" s="941" t="s">
        <v>6265</v>
      </c>
      <c r="E4759" s="942" t="s">
        <v>4066</v>
      </c>
      <c r="F4759" s="942" t="s">
        <v>3250</v>
      </c>
      <c r="G4759" s="943">
        <v>1</v>
      </c>
      <c r="H4759" s="942" t="s">
        <v>3270</v>
      </c>
      <c r="I4759" s="942" t="s">
        <v>117</v>
      </c>
      <c r="J4759" s="942" t="s">
        <v>3259</v>
      </c>
      <c r="K4759" s="944">
        <v>175856000</v>
      </c>
      <c r="L4759" s="944">
        <v>0</v>
      </c>
      <c r="M4759" s="944">
        <v>1853913</v>
      </c>
      <c r="N4759" s="944">
        <v>1853913</v>
      </c>
      <c r="O4759" s="944">
        <v>0</v>
      </c>
      <c r="P4759" s="944">
        <v>1710568</v>
      </c>
      <c r="Q4759" s="941" t="s">
        <v>3260</v>
      </c>
      <c r="R4759" s="944">
        <v>108126</v>
      </c>
      <c r="S4759" s="944">
        <v>98091</v>
      </c>
      <c r="T4759" s="941" t="s">
        <v>914</v>
      </c>
      <c r="U4759" s="941" t="s">
        <v>3278</v>
      </c>
      <c r="V4759" s="941" t="s">
        <v>3279</v>
      </c>
      <c r="W4759" s="941" t="s">
        <v>3280</v>
      </c>
    </row>
    <row r="4760" spans="1:23" hidden="1" x14ac:dyDescent="0.25">
      <c r="A4760" s="935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935" t="b">
        <f t="shared" si="74"/>
        <v>1</v>
      </c>
      <c r="C4760" s="940">
        <v>61153</v>
      </c>
      <c r="D4760" s="941" t="s">
        <v>6266</v>
      </c>
      <c r="E4760" s="942" t="s">
        <v>3258</v>
      </c>
      <c r="F4760" s="942" t="s">
        <v>3250</v>
      </c>
      <c r="G4760" s="943">
        <v>2</v>
      </c>
      <c r="H4760" s="942" t="s">
        <v>5058</v>
      </c>
      <c r="I4760" s="942" t="s">
        <v>117</v>
      </c>
      <c r="J4760" s="942" t="s">
        <v>3259</v>
      </c>
      <c r="K4760" s="944">
        <v>8355000</v>
      </c>
      <c r="L4760" s="944">
        <v>0</v>
      </c>
      <c r="M4760" s="944">
        <v>61752</v>
      </c>
      <c r="N4760" s="944">
        <v>61752</v>
      </c>
      <c r="O4760" s="944">
        <v>0</v>
      </c>
      <c r="P4760" s="944">
        <v>60540</v>
      </c>
      <c r="Q4760" s="941" t="s">
        <v>3260</v>
      </c>
      <c r="R4760" s="944">
        <v>3602</v>
      </c>
      <c r="S4760" s="944">
        <v>3267</v>
      </c>
      <c r="T4760" s="941" t="s">
        <v>920</v>
      </c>
      <c r="U4760" s="941" t="s">
        <v>3356</v>
      </c>
      <c r="V4760" s="941" t="s">
        <v>3357</v>
      </c>
      <c r="W4760" s="941" t="s">
        <v>3345</v>
      </c>
    </row>
    <row r="4761" spans="1:23" hidden="1" x14ac:dyDescent="0.25">
      <c r="A4761" s="935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935" t="b">
        <f t="shared" si="74"/>
        <v>1</v>
      </c>
      <c r="C4761" s="940">
        <v>61154</v>
      </c>
      <c r="D4761" s="941" t="s">
        <v>6267</v>
      </c>
      <c r="E4761" s="942" t="s">
        <v>3258</v>
      </c>
      <c r="F4761" s="942" t="s">
        <v>3250</v>
      </c>
      <c r="G4761" s="943">
        <v>2</v>
      </c>
      <c r="H4761" s="942" t="s">
        <v>5058</v>
      </c>
      <c r="I4761" s="942" t="s">
        <v>117</v>
      </c>
      <c r="J4761" s="942" t="s">
        <v>3259</v>
      </c>
      <c r="K4761" s="944">
        <v>9855000</v>
      </c>
      <c r="L4761" s="944">
        <v>0</v>
      </c>
      <c r="M4761" s="944">
        <v>68434</v>
      </c>
      <c r="N4761" s="944">
        <v>68434</v>
      </c>
      <c r="O4761" s="944">
        <v>0</v>
      </c>
      <c r="P4761" s="944">
        <v>67092</v>
      </c>
      <c r="Q4761" s="941" t="s">
        <v>3260</v>
      </c>
      <c r="R4761" s="944">
        <v>3991</v>
      </c>
      <c r="S4761" s="944">
        <v>3621</v>
      </c>
      <c r="T4761" s="941" t="s">
        <v>920</v>
      </c>
      <c r="U4761" s="941" t="s">
        <v>3356</v>
      </c>
      <c r="V4761" s="941" t="s">
        <v>3357</v>
      </c>
      <c r="W4761" s="941" t="s">
        <v>3345</v>
      </c>
    </row>
    <row r="4762" spans="1:23" hidden="1" x14ac:dyDescent="0.25">
      <c r="A4762" s="935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935" t="b">
        <f t="shared" si="74"/>
        <v>0</v>
      </c>
      <c r="C4762" s="940">
        <v>61186</v>
      </c>
      <c r="D4762" s="941" t="s">
        <v>6268</v>
      </c>
      <c r="E4762" s="942" t="s">
        <v>3707</v>
      </c>
      <c r="F4762" s="942" t="s">
        <v>3759</v>
      </c>
      <c r="G4762" s="943">
        <v>5</v>
      </c>
      <c r="H4762" s="942" t="s">
        <v>3251</v>
      </c>
      <c r="I4762" s="942" t="s">
        <v>117</v>
      </c>
      <c r="J4762" s="942" t="s">
        <v>3259</v>
      </c>
      <c r="K4762" s="944">
        <v>11863000</v>
      </c>
      <c r="L4762" s="944">
        <v>1214</v>
      </c>
      <c r="M4762" s="944">
        <v>141787</v>
      </c>
      <c r="N4762" s="944">
        <v>137743</v>
      </c>
      <c r="O4762" s="944">
        <v>4044</v>
      </c>
      <c r="P4762" s="944">
        <v>136335</v>
      </c>
      <c r="Q4762" s="941" t="s">
        <v>3260</v>
      </c>
      <c r="R4762" s="944">
        <v>8269</v>
      </c>
      <c r="S4762" s="944">
        <v>7502</v>
      </c>
      <c r="T4762" s="941" t="s">
        <v>915</v>
      </c>
      <c r="U4762" s="941" t="s">
        <v>3409</v>
      </c>
      <c r="V4762" s="941" t="s">
        <v>3410</v>
      </c>
      <c r="W4762" s="941" t="s">
        <v>3410</v>
      </c>
    </row>
    <row r="4763" spans="1:23" hidden="1" x14ac:dyDescent="0.25">
      <c r="A4763" s="935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935" t="b">
        <f t="shared" si="74"/>
        <v>0</v>
      </c>
      <c r="C4763" s="940">
        <v>61238</v>
      </c>
      <c r="D4763" s="941" t="s">
        <v>6269</v>
      </c>
      <c r="E4763" s="942" t="s">
        <v>3933</v>
      </c>
      <c r="F4763" s="942" t="s">
        <v>3759</v>
      </c>
      <c r="G4763" s="943">
        <v>5</v>
      </c>
      <c r="H4763" s="942" t="s">
        <v>3270</v>
      </c>
      <c r="I4763" s="942" t="s">
        <v>117</v>
      </c>
      <c r="J4763" s="942" t="s">
        <v>3259</v>
      </c>
      <c r="K4763" s="944">
        <v>60919000</v>
      </c>
      <c r="L4763" s="944">
        <v>0</v>
      </c>
      <c r="M4763" s="944">
        <v>670345</v>
      </c>
      <c r="N4763" s="944">
        <v>670345</v>
      </c>
      <c r="O4763" s="944">
        <v>0</v>
      </c>
      <c r="P4763" s="944">
        <v>650820</v>
      </c>
      <c r="Q4763" s="941" t="s">
        <v>3260</v>
      </c>
      <c r="R4763" s="944">
        <v>39097</v>
      </c>
      <c r="S4763" s="944">
        <v>35468</v>
      </c>
      <c r="T4763" s="941" t="s">
        <v>915</v>
      </c>
      <c r="U4763" s="941" t="s">
        <v>3934</v>
      </c>
      <c r="V4763" s="941" t="s">
        <v>3935</v>
      </c>
      <c r="W4763" s="941" t="s">
        <v>3935</v>
      </c>
    </row>
    <row r="4764" spans="1:23" hidden="1" x14ac:dyDescent="0.25">
      <c r="A4764" s="935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935" t="b">
        <f t="shared" si="74"/>
        <v>0</v>
      </c>
      <c r="C4764" s="940">
        <v>61238</v>
      </c>
      <c r="D4764" s="941" t="s">
        <v>6269</v>
      </c>
      <c r="E4764" s="942" t="s">
        <v>3933</v>
      </c>
      <c r="F4764" s="942" t="s">
        <v>3759</v>
      </c>
      <c r="G4764" s="943">
        <v>5</v>
      </c>
      <c r="H4764" s="942" t="s">
        <v>3251</v>
      </c>
      <c r="I4764" s="942" t="s">
        <v>3252</v>
      </c>
      <c r="J4764" s="942" t="s">
        <v>3119</v>
      </c>
      <c r="K4764" s="944">
        <v>147000</v>
      </c>
      <c r="L4764" s="944">
        <v>0</v>
      </c>
      <c r="M4764" s="944">
        <v>1351</v>
      </c>
      <c r="N4764" s="944">
        <v>1350</v>
      </c>
      <c r="O4764" s="944">
        <v>1</v>
      </c>
      <c r="P4764" s="944">
        <v>245</v>
      </c>
      <c r="Q4764" s="941" t="s">
        <v>3253</v>
      </c>
      <c r="R4764" s="944">
        <v>110</v>
      </c>
      <c r="S4764" s="944">
        <v>100</v>
      </c>
      <c r="T4764" s="941" t="s">
        <v>915</v>
      </c>
      <c r="U4764" s="941" t="s">
        <v>3934</v>
      </c>
      <c r="V4764" s="941" t="s">
        <v>3935</v>
      </c>
      <c r="W4764" s="941" t="s">
        <v>3935</v>
      </c>
    </row>
    <row r="4765" spans="1:23" hidden="1" x14ac:dyDescent="0.25">
      <c r="A4765" s="935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935" t="b">
        <f t="shared" si="74"/>
        <v>1</v>
      </c>
      <c r="C4765" s="940">
        <v>61241</v>
      </c>
      <c r="D4765" s="941" t="s">
        <v>6270</v>
      </c>
      <c r="E4765" s="942" t="s">
        <v>3269</v>
      </c>
      <c r="F4765" s="942" t="s">
        <v>3250</v>
      </c>
      <c r="G4765" s="943">
        <v>2</v>
      </c>
      <c r="H4765" s="942" t="s">
        <v>3270</v>
      </c>
      <c r="I4765" s="942" t="s">
        <v>117</v>
      </c>
      <c r="J4765" s="942" t="s">
        <v>3259</v>
      </c>
      <c r="K4765" s="944">
        <v>29893999</v>
      </c>
      <c r="L4765" s="944">
        <v>0</v>
      </c>
      <c r="M4765" s="944">
        <v>300406</v>
      </c>
      <c r="N4765" s="944">
        <v>300406</v>
      </c>
      <c r="O4765" s="944">
        <v>0</v>
      </c>
      <c r="P4765" s="944">
        <v>300406</v>
      </c>
      <c r="Q4765" s="941" t="s">
        <v>3260</v>
      </c>
      <c r="R4765" s="944">
        <v>17521</v>
      </c>
      <c r="S4765" s="944">
        <v>15894</v>
      </c>
      <c r="T4765" s="941" t="s">
        <v>919</v>
      </c>
      <c r="U4765" s="941" t="s">
        <v>3362</v>
      </c>
      <c r="V4765" s="941" t="s">
        <v>3363</v>
      </c>
      <c r="W4765" s="941" t="s">
        <v>3363</v>
      </c>
    </row>
    <row r="4766" spans="1:23" hidden="1" x14ac:dyDescent="0.25">
      <c r="A4766" s="935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935" t="b">
        <f t="shared" si="74"/>
        <v>1</v>
      </c>
      <c r="C4766" s="940">
        <v>61242</v>
      </c>
      <c r="D4766" s="941" t="s">
        <v>6271</v>
      </c>
      <c r="E4766" s="942" t="s">
        <v>3269</v>
      </c>
      <c r="F4766" s="942" t="s">
        <v>3250</v>
      </c>
      <c r="G4766" s="943">
        <v>2</v>
      </c>
      <c r="H4766" s="942" t="s">
        <v>3270</v>
      </c>
      <c r="I4766" s="942" t="s">
        <v>117</v>
      </c>
      <c r="J4766" s="942" t="s">
        <v>3259</v>
      </c>
      <c r="K4766" s="944">
        <v>50385999</v>
      </c>
      <c r="L4766" s="944">
        <v>0</v>
      </c>
      <c r="M4766" s="944">
        <v>492930</v>
      </c>
      <c r="N4766" s="944">
        <v>492930</v>
      </c>
      <c r="O4766" s="944">
        <v>0</v>
      </c>
      <c r="P4766" s="944">
        <v>492930</v>
      </c>
      <c r="Q4766" s="941" t="s">
        <v>3260</v>
      </c>
      <c r="R4766" s="944">
        <v>28749</v>
      </c>
      <c r="S4766" s="944">
        <v>26081</v>
      </c>
      <c r="T4766" s="941" t="s">
        <v>919</v>
      </c>
      <c r="U4766" s="941" t="s">
        <v>3362</v>
      </c>
      <c r="V4766" s="941" t="s">
        <v>3363</v>
      </c>
      <c r="W4766" s="941" t="s">
        <v>3363</v>
      </c>
    </row>
    <row r="4767" spans="1:23" hidden="1" x14ac:dyDescent="0.25">
      <c r="A4767" s="935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935" t="b">
        <f t="shared" si="74"/>
        <v>1</v>
      </c>
      <c r="C4767" s="940">
        <v>61263</v>
      </c>
      <c r="D4767" s="941" t="s">
        <v>6272</v>
      </c>
      <c r="E4767" s="942" t="s">
        <v>4019</v>
      </c>
      <c r="F4767" s="942" t="s">
        <v>3250</v>
      </c>
      <c r="G4767" s="943">
        <v>2</v>
      </c>
      <c r="H4767" s="942" t="s">
        <v>3251</v>
      </c>
      <c r="I4767" s="942" t="s">
        <v>117</v>
      </c>
      <c r="J4767" s="942" t="s">
        <v>3259</v>
      </c>
      <c r="K4767" s="944">
        <v>53797000</v>
      </c>
      <c r="L4767" s="944">
        <v>0</v>
      </c>
      <c r="M4767" s="944">
        <v>488275</v>
      </c>
      <c r="N4767" s="944">
        <v>488275</v>
      </c>
      <c r="O4767" s="944">
        <v>0</v>
      </c>
      <c r="P4767" s="944">
        <v>474513</v>
      </c>
      <c r="Q4767" s="941" t="s">
        <v>3260</v>
      </c>
      <c r="R4767" s="944">
        <v>28478</v>
      </c>
      <c r="S4767" s="944">
        <v>25835</v>
      </c>
      <c r="T4767" s="941" t="s">
        <v>916</v>
      </c>
      <c r="U4767" s="941" t="s">
        <v>3286</v>
      </c>
      <c r="V4767" s="941" t="s">
        <v>3287</v>
      </c>
      <c r="W4767" s="941" t="s">
        <v>3288</v>
      </c>
    </row>
    <row r="4768" spans="1:23" x14ac:dyDescent="0.25">
      <c r="A4768" s="935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935" t="b">
        <f t="shared" si="74"/>
        <v>1</v>
      </c>
      <c r="C4768" s="940">
        <v>61267</v>
      </c>
      <c r="D4768" s="941" t="s">
        <v>6273</v>
      </c>
      <c r="E4768" s="942" t="s">
        <v>3529</v>
      </c>
      <c r="F4768" s="942" t="s">
        <v>3250</v>
      </c>
      <c r="G4768" s="943">
        <v>1</v>
      </c>
      <c r="H4768" s="942" t="s">
        <v>3251</v>
      </c>
      <c r="I4768" s="942" t="s">
        <v>3252</v>
      </c>
      <c r="J4768" s="942" t="s">
        <v>3119</v>
      </c>
      <c r="K4768" s="944">
        <v>109000</v>
      </c>
      <c r="L4768" s="944">
        <v>0</v>
      </c>
      <c r="M4768" s="944">
        <v>874</v>
      </c>
      <c r="N4768" s="944">
        <v>874</v>
      </c>
      <c r="O4768" s="944">
        <v>0</v>
      </c>
      <c r="P4768" s="944">
        <v>141</v>
      </c>
      <c r="Q4768" s="941" t="s">
        <v>3253</v>
      </c>
      <c r="R4768" s="944">
        <v>71</v>
      </c>
      <c r="S4768" s="944">
        <v>65</v>
      </c>
      <c r="T4768" s="941" t="s">
        <v>916</v>
      </c>
      <c r="U4768" s="941" t="s">
        <v>3278</v>
      </c>
      <c r="V4768" s="941" t="s">
        <v>3279</v>
      </c>
      <c r="W4768" s="941" t="s">
        <v>3280</v>
      </c>
    </row>
    <row r="4769" spans="1:23" hidden="1" x14ac:dyDescent="0.25">
      <c r="A4769" s="935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935" t="b">
        <f t="shared" si="74"/>
        <v>0</v>
      </c>
      <c r="C4769" s="940">
        <v>61282</v>
      </c>
      <c r="D4769" s="941" t="s">
        <v>6274</v>
      </c>
      <c r="E4769" s="942" t="s">
        <v>3437</v>
      </c>
      <c r="F4769" s="942" t="s">
        <v>3759</v>
      </c>
      <c r="G4769" s="943">
        <v>5</v>
      </c>
      <c r="H4769" s="942" t="s">
        <v>3270</v>
      </c>
      <c r="I4769" s="942" t="s">
        <v>117</v>
      </c>
      <c r="J4769" s="942" t="s">
        <v>3259</v>
      </c>
      <c r="K4769" s="944">
        <v>56000</v>
      </c>
      <c r="L4769" s="944">
        <v>278455</v>
      </c>
      <c r="M4769" s="944">
        <v>928813</v>
      </c>
      <c r="N4769" s="944">
        <v>638</v>
      </c>
      <c r="O4769" s="944">
        <v>928175</v>
      </c>
      <c r="P4769" s="944">
        <v>871307</v>
      </c>
      <c r="Q4769" s="941" t="s">
        <v>3260</v>
      </c>
      <c r="R4769" s="944">
        <v>54171</v>
      </c>
      <c r="S4769" s="944">
        <v>49143</v>
      </c>
      <c r="T4769" s="941" t="s">
        <v>916</v>
      </c>
      <c r="U4769" s="941" t="s">
        <v>3286</v>
      </c>
      <c r="V4769" s="941" t="s">
        <v>3287</v>
      </c>
      <c r="W4769" s="941" t="s">
        <v>3288</v>
      </c>
    </row>
    <row r="4770" spans="1:23" hidden="1" x14ac:dyDescent="0.25">
      <c r="A4770" s="935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935" t="b">
        <f t="shared" si="74"/>
        <v>1</v>
      </c>
      <c r="C4770" s="940">
        <v>61322</v>
      </c>
      <c r="D4770" s="941" t="s">
        <v>6275</v>
      </c>
      <c r="E4770" s="942" t="s">
        <v>3981</v>
      </c>
      <c r="F4770" s="942" t="s">
        <v>3250</v>
      </c>
      <c r="G4770" s="943">
        <v>2</v>
      </c>
      <c r="H4770" s="942" t="s">
        <v>3322</v>
      </c>
      <c r="I4770" s="942" t="s">
        <v>117</v>
      </c>
      <c r="J4770" s="942" t="s">
        <v>3259</v>
      </c>
      <c r="K4770" s="944">
        <v>2592141235</v>
      </c>
      <c r="L4770" s="944">
        <v>0</v>
      </c>
      <c r="M4770" s="944">
        <v>16626018</v>
      </c>
      <c r="N4770" s="944">
        <v>16626018</v>
      </c>
      <c r="O4770" s="944">
        <v>0</v>
      </c>
      <c r="P4770" s="944">
        <v>16212441</v>
      </c>
      <c r="Q4770" s="941" t="s">
        <v>3260</v>
      </c>
      <c r="R4770" s="944">
        <v>969683</v>
      </c>
      <c r="S4770" s="944">
        <v>879683</v>
      </c>
      <c r="T4770" s="941" t="s">
        <v>916</v>
      </c>
      <c r="U4770" s="941" t="s">
        <v>3286</v>
      </c>
      <c r="V4770" s="941" t="s">
        <v>3287</v>
      </c>
      <c r="W4770" s="941" t="s">
        <v>3288</v>
      </c>
    </row>
    <row r="4771" spans="1:23" hidden="1" x14ac:dyDescent="0.25">
      <c r="A4771" s="935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935" t="b">
        <f t="shared" si="74"/>
        <v>0</v>
      </c>
      <c r="C4771" s="940">
        <v>61378</v>
      </c>
      <c r="D4771" s="941" t="s">
        <v>6276</v>
      </c>
      <c r="E4771" s="942" t="s">
        <v>3933</v>
      </c>
      <c r="F4771" s="942" t="s">
        <v>3759</v>
      </c>
      <c r="G4771" s="943">
        <v>4</v>
      </c>
      <c r="H4771" s="942" t="s">
        <v>3251</v>
      </c>
      <c r="I4771" s="942" t="s">
        <v>3252</v>
      </c>
      <c r="J4771" s="942" t="s">
        <v>3119</v>
      </c>
      <c r="K4771" s="944">
        <v>0</v>
      </c>
      <c r="L4771" s="944">
        <v>0</v>
      </c>
      <c r="M4771" s="944">
        <v>304</v>
      </c>
      <c r="N4771" s="944">
        <v>304</v>
      </c>
      <c r="O4771" s="944">
        <v>0</v>
      </c>
      <c r="P4771" s="944">
        <v>55</v>
      </c>
      <c r="Q4771" s="941" t="s">
        <v>3253</v>
      </c>
      <c r="R4771" s="944">
        <v>25</v>
      </c>
      <c r="S4771" s="944">
        <v>23</v>
      </c>
      <c r="T4771" s="941" t="s">
        <v>915</v>
      </c>
      <c r="U4771" s="941" t="s">
        <v>3934</v>
      </c>
      <c r="V4771" s="941" t="s">
        <v>3935</v>
      </c>
      <c r="W4771" s="941" t="s">
        <v>3935</v>
      </c>
    </row>
    <row r="4772" spans="1:23" hidden="1" x14ac:dyDescent="0.25">
      <c r="A4772" s="935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935" t="b">
        <f t="shared" si="74"/>
        <v>1</v>
      </c>
      <c r="C4772" s="940">
        <v>61385</v>
      </c>
      <c r="D4772" s="941" t="s">
        <v>6277</v>
      </c>
      <c r="E4772" s="942" t="s">
        <v>3477</v>
      </c>
      <c r="F4772" s="942" t="s">
        <v>3250</v>
      </c>
      <c r="G4772" s="943">
        <v>2</v>
      </c>
      <c r="H4772" s="942" t="s">
        <v>3251</v>
      </c>
      <c r="I4772" s="942" t="s">
        <v>117</v>
      </c>
      <c r="J4772" s="942" t="s">
        <v>3259</v>
      </c>
      <c r="K4772" s="944">
        <v>4391766</v>
      </c>
      <c r="L4772" s="944">
        <v>0</v>
      </c>
      <c r="M4772" s="944">
        <v>49516</v>
      </c>
      <c r="N4772" s="944">
        <v>49516</v>
      </c>
      <c r="O4772" s="944">
        <v>0</v>
      </c>
      <c r="P4772" s="944">
        <v>49027</v>
      </c>
      <c r="Q4772" s="941" t="s">
        <v>3260</v>
      </c>
      <c r="R4772" s="944">
        <v>2888</v>
      </c>
      <c r="S4772" s="944">
        <v>2620</v>
      </c>
      <c r="T4772" s="941" t="s">
        <v>917</v>
      </c>
      <c r="U4772" s="941" t="s">
        <v>3261</v>
      </c>
      <c r="V4772" s="941" t="s">
        <v>3262</v>
      </c>
      <c r="W4772" s="941" t="s">
        <v>3263</v>
      </c>
    </row>
    <row r="4773" spans="1:23" hidden="1" x14ac:dyDescent="0.25">
      <c r="A4773" s="935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935" t="b">
        <f t="shared" si="74"/>
        <v>1</v>
      </c>
      <c r="C4773" s="940">
        <v>61391</v>
      </c>
      <c r="D4773" s="941" t="s">
        <v>6278</v>
      </c>
      <c r="E4773" s="942" t="s">
        <v>3719</v>
      </c>
      <c r="F4773" s="942" t="s">
        <v>3250</v>
      </c>
      <c r="G4773" s="943">
        <v>1</v>
      </c>
      <c r="H4773" s="942" t="s">
        <v>3251</v>
      </c>
      <c r="I4773" s="942" t="s">
        <v>117</v>
      </c>
      <c r="J4773" s="942" t="s">
        <v>3259</v>
      </c>
      <c r="K4773" s="944">
        <v>222006000</v>
      </c>
      <c r="L4773" s="944">
        <v>0</v>
      </c>
      <c r="M4773" s="944">
        <v>1883806</v>
      </c>
      <c r="N4773" s="944">
        <v>1883806</v>
      </c>
      <c r="O4773" s="944">
        <v>0</v>
      </c>
      <c r="P4773" s="944">
        <v>1794100</v>
      </c>
      <c r="Q4773" s="941" t="s">
        <v>3260</v>
      </c>
      <c r="R4773" s="944">
        <v>109870</v>
      </c>
      <c r="S4773" s="944">
        <v>99672</v>
      </c>
      <c r="T4773" s="941" t="s">
        <v>916</v>
      </c>
      <c r="U4773" s="941" t="s">
        <v>3278</v>
      </c>
      <c r="V4773" s="941" t="s">
        <v>3279</v>
      </c>
      <c r="W4773" s="941" t="s">
        <v>3280</v>
      </c>
    </row>
    <row r="4774" spans="1:23" hidden="1" x14ac:dyDescent="0.25">
      <c r="A4774" s="935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935" t="b">
        <f t="shared" si="74"/>
        <v>1</v>
      </c>
      <c r="C4774" s="940">
        <v>61392</v>
      </c>
      <c r="D4774" s="941" t="s">
        <v>6279</v>
      </c>
      <c r="E4774" s="942" t="s">
        <v>3719</v>
      </c>
      <c r="F4774" s="942" t="s">
        <v>3250</v>
      </c>
      <c r="G4774" s="943">
        <v>1</v>
      </c>
      <c r="H4774" s="942" t="s">
        <v>3251</v>
      </c>
      <c r="I4774" s="942" t="s">
        <v>117</v>
      </c>
      <c r="J4774" s="942" t="s">
        <v>3259</v>
      </c>
      <c r="K4774" s="944">
        <v>494252000</v>
      </c>
      <c r="L4774" s="944">
        <v>0</v>
      </c>
      <c r="M4774" s="944">
        <v>4229728</v>
      </c>
      <c r="N4774" s="944">
        <v>4229728</v>
      </c>
      <c r="O4774" s="944">
        <v>0</v>
      </c>
      <c r="P4774" s="944">
        <v>4028313</v>
      </c>
      <c r="Q4774" s="941" t="s">
        <v>3260</v>
      </c>
      <c r="R4774" s="944">
        <v>246691</v>
      </c>
      <c r="S4774" s="944">
        <v>223795</v>
      </c>
      <c r="T4774" s="941" t="s">
        <v>916</v>
      </c>
      <c r="U4774" s="941" t="s">
        <v>3278</v>
      </c>
      <c r="V4774" s="941" t="s">
        <v>3279</v>
      </c>
      <c r="W4774" s="941" t="s">
        <v>3280</v>
      </c>
    </row>
    <row r="4775" spans="1:23" hidden="1" x14ac:dyDescent="0.25">
      <c r="A4775" s="935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935" t="b">
        <f t="shared" si="74"/>
        <v>0</v>
      </c>
      <c r="C4775" s="940">
        <v>61413</v>
      </c>
      <c r="D4775" s="941" t="s">
        <v>6280</v>
      </c>
      <c r="E4775" s="942" t="s">
        <v>3933</v>
      </c>
      <c r="F4775" s="942" t="s">
        <v>3759</v>
      </c>
      <c r="G4775" s="943">
        <v>4</v>
      </c>
      <c r="H4775" s="942" t="s">
        <v>3251</v>
      </c>
      <c r="I4775" s="942" t="s">
        <v>3252</v>
      </c>
      <c r="J4775" s="942" t="s">
        <v>3119</v>
      </c>
      <c r="K4775" s="944">
        <v>326000</v>
      </c>
      <c r="L4775" s="944">
        <v>0</v>
      </c>
      <c r="M4775" s="944">
        <v>2769</v>
      </c>
      <c r="N4775" s="944">
        <v>2769</v>
      </c>
      <c r="O4775" s="944">
        <v>0</v>
      </c>
      <c r="P4775" s="944">
        <v>503</v>
      </c>
      <c r="Q4775" s="941" t="s">
        <v>3253</v>
      </c>
      <c r="R4775" s="944">
        <v>226</v>
      </c>
      <c r="S4775" s="944">
        <v>205</v>
      </c>
      <c r="T4775" s="941" t="s">
        <v>915</v>
      </c>
      <c r="U4775" s="941" t="s">
        <v>3934</v>
      </c>
      <c r="V4775" s="941" t="s">
        <v>3935</v>
      </c>
      <c r="W4775" s="941" t="s">
        <v>3935</v>
      </c>
    </row>
    <row r="4776" spans="1:23" hidden="1" x14ac:dyDescent="0.25">
      <c r="A4776" s="935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935" t="b">
        <f t="shared" si="74"/>
        <v>0</v>
      </c>
      <c r="C4776" s="940">
        <v>61414</v>
      </c>
      <c r="D4776" s="941" t="s">
        <v>6281</v>
      </c>
      <c r="E4776" s="942" t="s">
        <v>3933</v>
      </c>
      <c r="F4776" s="942" t="s">
        <v>3683</v>
      </c>
      <c r="G4776" s="943">
        <v>6</v>
      </c>
      <c r="H4776" s="942" t="s">
        <v>3251</v>
      </c>
      <c r="I4776" s="942" t="s">
        <v>3252</v>
      </c>
      <c r="J4776" s="942" t="s">
        <v>3119</v>
      </c>
      <c r="K4776" s="944">
        <v>61000</v>
      </c>
      <c r="L4776" s="944">
        <v>0</v>
      </c>
      <c r="M4776" s="944">
        <v>1295</v>
      </c>
      <c r="N4776" s="944">
        <v>1295</v>
      </c>
      <c r="O4776" s="944">
        <v>0</v>
      </c>
      <c r="P4776" s="944">
        <v>235</v>
      </c>
      <c r="Q4776" s="941" t="s">
        <v>3253</v>
      </c>
      <c r="R4776" s="944">
        <v>106</v>
      </c>
      <c r="S4776" s="944">
        <v>96</v>
      </c>
      <c r="T4776" s="941" t="s">
        <v>915</v>
      </c>
      <c r="U4776" s="941" t="s">
        <v>3934</v>
      </c>
      <c r="V4776" s="941" t="s">
        <v>3935</v>
      </c>
      <c r="W4776" s="941" t="s">
        <v>3935</v>
      </c>
    </row>
    <row r="4777" spans="1:23" hidden="1" x14ac:dyDescent="0.25">
      <c r="A4777" s="935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935" t="b">
        <f t="shared" si="74"/>
        <v>0</v>
      </c>
      <c r="C4777" s="940">
        <v>61416</v>
      </c>
      <c r="D4777" s="941" t="s">
        <v>6282</v>
      </c>
      <c r="E4777" s="942" t="s">
        <v>3933</v>
      </c>
      <c r="F4777" s="942" t="s">
        <v>3759</v>
      </c>
      <c r="G4777" s="943">
        <v>4</v>
      </c>
      <c r="H4777" s="942" t="s">
        <v>3251</v>
      </c>
      <c r="I4777" s="942" t="s">
        <v>3252</v>
      </c>
      <c r="J4777" s="942" t="s">
        <v>3119</v>
      </c>
      <c r="K4777" s="944">
        <v>261000</v>
      </c>
      <c r="L4777" s="944">
        <v>0</v>
      </c>
      <c r="M4777" s="944">
        <v>1867</v>
      </c>
      <c r="N4777" s="944">
        <v>1867</v>
      </c>
      <c r="O4777" s="944">
        <v>0</v>
      </c>
      <c r="P4777" s="944">
        <v>339</v>
      </c>
      <c r="Q4777" s="941" t="s">
        <v>3253</v>
      </c>
      <c r="R4777" s="944">
        <v>153</v>
      </c>
      <c r="S4777" s="944">
        <v>138</v>
      </c>
      <c r="T4777" s="941" t="s">
        <v>915</v>
      </c>
      <c r="U4777" s="941" t="s">
        <v>3934</v>
      </c>
      <c r="V4777" s="941" t="s">
        <v>3935</v>
      </c>
      <c r="W4777" s="941" t="s">
        <v>3935</v>
      </c>
    </row>
    <row r="4778" spans="1:23" ht="26.25" hidden="1" x14ac:dyDescent="0.25">
      <c r="A4778" s="935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935" t="b">
        <f t="shared" si="74"/>
        <v>0</v>
      </c>
      <c r="C4778" s="940">
        <v>61464</v>
      </c>
      <c r="D4778" s="941" t="s">
        <v>6283</v>
      </c>
      <c r="E4778" s="942" t="s">
        <v>3258</v>
      </c>
      <c r="F4778" s="942" t="s">
        <v>3759</v>
      </c>
      <c r="G4778" s="943">
        <v>4</v>
      </c>
      <c r="H4778" s="942" t="s">
        <v>3251</v>
      </c>
      <c r="I4778" s="942" t="s">
        <v>3252</v>
      </c>
      <c r="J4778" s="942" t="s">
        <v>3119</v>
      </c>
      <c r="K4778" s="944">
        <v>0</v>
      </c>
      <c r="L4778" s="944">
        <v>0</v>
      </c>
      <c r="M4778" s="944">
        <v>1928</v>
      </c>
      <c r="N4778" s="944">
        <v>1928</v>
      </c>
      <c r="O4778" s="944">
        <v>0</v>
      </c>
      <c r="P4778" s="944">
        <v>333</v>
      </c>
      <c r="Q4778" s="941" t="s">
        <v>3253</v>
      </c>
      <c r="R4778" s="944">
        <v>158</v>
      </c>
      <c r="S4778" s="944">
        <v>143</v>
      </c>
      <c r="T4778" s="941" t="s">
        <v>920</v>
      </c>
      <c r="U4778" s="941" t="s">
        <v>3356</v>
      </c>
      <c r="V4778" s="941" t="s">
        <v>3357</v>
      </c>
      <c r="W4778" s="941" t="s">
        <v>3345</v>
      </c>
    </row>
    <row r="4779" spans="1:23" ht="26.25" hidden="1" x14ac:dyDescent="0.25">
      <c r="A4779" s="935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935" t="b">
        <f t="shared" si="74"/>
        <v>0</v>
      </c>
      <c r="C4779" s="940">
        <v>61474</v>
      </c>
      <c r="D4779" s="941" t="s">
        <v>6284</v>
      </c>
      <c r="E4779" s="942" t="s">
        <v>3258</v>
      </c>
      <c r="F4779" s="942" t="s">
        <v>3759</v>
      </c>
      <c r="G4779" s="943">
        <v>4</v>
      </c>
      <c r="H4779" s="942" t="s">
        <v>3251</v>
      </c>
      <c r="I4779" s="942" t="s">
        <v>3252</v>
      </c>
      <c r="J4779" s="942" t="s">
        <v>3119</v>
      </c>
      <c r="K4779" s="944">
        <v>0</v>
      </c>
      <c r="L4779" s="944">
        <v>0</v>
      </c>
      <c r="M4779" s="944">
        <v>99</v>
      </c>
      <c r="N4779" s="944">
        <v>99</v>
      </c>
      <c r="O4779" s="944">
        <v>0</v>
      </c>
      <c r="P4779" s="944">
        <v>17</v>
      </c>
      <c r="Q4779" s="941" t="s">
        <v>3253</v>
      </c>
      <c r="R4779" s="944">
        <v>8</v>
      </c>
      <c r="S4779" s="944">
        <v>7</v>
      </c>
      <c r="T4779" s="941" t="s">
        <v>920</v>
      </c>
      <c r="U4779" s="941" t="s">
        <v>3356</v>
      </c>
      <c r="V4779" s="941" t="s">
        <v>3357</v>
      </c>
      <c r="W4779" s="941" t="s">
        <v>3345</v>
      </c>
    </row>
    <row r="4780" spans="1:23" ht="26.25" hidden="1" x14ac:dyDescent="0.25">
      <c r="A4780" s="935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935" t="b">
        <f t="shared" si="74"/>
        <v>0</v>
      </c>
      <c r="C4780" s="940">
        <v>61475</v>
      </c>
      <c r="D4780" s="941" t="s">
        <v>6285</v>
      </c>
      <c r="E4780" s="942" t="s">
        <v>3258</v>
      </c>
      <c r="F4780" s="942" t="s">
        <v>3759</v>
      </c>
      <c r="G4780" s="943">
        <v>4</v>
      </c>
      <c r="H4780" s="942" t="s">
        <v>3251</v>
      </c>
      <c r="I4780" s="942" t="s">
        <v>3252</v>
      </c>
      <c r="J4780" s="942" t="s">
        <v>3119</v>
      </c>
      <c r="K4780" s="944">
        <v>0</v>
      </c>
      <c r="L4780" s="944">
        <v>0</v>
      </c>
      <c r="M4780" s="944">
        <v>199</v>
      </c>
      <c r="N4780" s="944">
        <v>199</v>
      </c>
      <c r="O4780" s="944">
        <v>0</v>
      </c>
      <c r="P4780" s="944">
        <v>34</v>
      </c>
      <c r="Q4780" s="941" t="s">
        <v>3253</v>
      </c>
      <c r="R4780" s="944">
        <v>16</v>
      </c>
      <c r="S4780" s="944">
        <v>15</v>
      </c>
      <c r="T4780" s="941" t="s">
        <v>920</v>
      </c>
      <c r="U4780" s="941" t="s">
        <v>3356</v>
      </c>
      <c r="V4780" s="941" t="s">
        <v>3357</v>
      </c>
      <c r="W4780" s="941" t="s">
        <v>3345</v>
      </c>
    </row>
    <row r="4781" spans="1:23" ht="26.25" hidden="1" x14ac:dyDescent="0.25">
      <c r="A4781" s="935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935" t="b">
        <f t="shared" si="74"/>
        <v>0</v>
      </c>
      <c r="C4781" s="940">
        <v>61476</v>
      </c>
      <c r="D4781" s="941" t="s">
        <v>6286</v>
      </c>
      <c r="E4781" s="942" t="s">
        <v>3258</v>
      </c>
      <c r="F4781" s="942" t="s">
        <v>3759</v>
      </c>
      <c r="G4781" s="943">
        <v>4</v>
      </c>
      <c r="H4781" s="942" t="s">
        <v>3251</v>
      </c>
      <c r="I4781" s="942" t="s">
        <v>3252</v>
      </c>
      <c r="J4781" s="942" t="s">
        <v>3119</v>
      </c>
      <c r="K4781" s="944">
        <v>0</v>
      </c>
      <c r="L4781" s="944">
        <v>0</v>
      </c>
      <c r="M4781" s="944">
        <v>41</v>
      </c>
      <c r="N4781" s="944">
        <v>41</v>
      </c>
      <c r="O4781" s="944">
        <v>0</v>
      </c>
      <c r="P4781" s="944">
        <v>7</v>
      </c>
      <c r="Q4781" s="941" t="s">
        <v>3253</v>
      </c>
      <c r="R4781" s="944">
        <v>3</v>
      </c>
      <c r="S4781" s="944">
        <v>3</v>
      </c>
      <c r="T4781" s="941" t="s">
        <v>920</v>
      </c>
      <c r="U4781" s="941" t="s">
        <v>3356</v>
      </c>
      <c r="V4781" s="941" t="s">
        <v>3357</v>
      </c>
      <c r="W4781" s="941" t="s">
        <v>3345</v>
      </c>
    </row>
    <row r="4782" spans="1:23" ht="26.25" hidden="1" x14ac:dyDescent="0.25">
      <c r="A4782" s="935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935" t="b">
        <f t="shared" si="74"/>
        <v>0</v>
      </c>
      <c r="C4782" s="940">
        <v>61482</v>
      </c>
      <c r="D4782" s="941" t="s">
        <v>6287</v>
      </c>
      <c r="E4782" s="942" t="s">
        <v>3258</v>
      </c>
      <c r="F4782" s="942" t="s">
        <v>3759</v>
      </c>
      <c r="G4782" s="943">
        <v>4</v>
      </c>
      <c r="H4782" s="942" t="s">
        <v>3251</v>
      </c>
      <c r="I4782" s="942" t="s">
        <v>3252</v>
      </c>
      <c r="J4782" s="942" t="s">
        <v>3119</v>
      </c>
      <c r="K4782" s="944">
        <v>0</v>
      </c>
      <c r="L4782" s="944">
        <v>0</v>
      </c>
      <c r="M4782" s="944">
        <v>2881</v>
      </c>
      <c r="N4782" s="944">
        <v>2881</v>
      </c>
      <c r="O4782" s="944">
        <v>0</v>
      </c>
      <c r="P4782" s="944">
        <v>497</v>
      </c>
      <c r="Q4782" s="941" t="s">
        <v>3253</v>
      </c>
      <c r="R4782" s="944">
        <v>235</v>
      </c>
      <c r="S4782" s="944">
        <v>214</v>
      </c>
      <c r="T4782" s="941" t="s">
        <v>920</v>
      </c>
      <c r="U4782" s="941" t="s">
        <v>3356</v>
      </c>
      <c r="V4782" s="941" t="s">
        <v>3357</v>
      </c>
      <c r="W4782" s="941" t="s">
        <v>3345</v>
      </c>
    </row>
    <row r="4783" spans="1:23" hidden="1" x14ac:dyDescent="0.25">
      <c r="A4783" s="935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935" t="b">
        <f t="shared" si="74"/>
        <v>0</v>
      </c>
      <c r="C4783" s="940">
        <v>61488</v>
      </c>
      <c r="D4783" s="941" t="s">
        <v>6288</v>
      </c>
      <c r="E4783" s="942" t="s">
        <v>3933</v>
      </c>
      <c r="F4783" s="942" t="s">
        <v>3759</v>
      </c>
      <c r="G4783" s="943">
        <v>5</v>
      </c>
      <c r="H4783" s="942" t="s">
        <v>3270</v>
      </c>
      <c r="I4783" s="942" t="s">
        <v>117</v>
      </c>
      <c r="J4783" s="942" t="s">
        <v>3259</v>
      </c>
      <c r="K4783" s="944">
        <v>51216000</v>
      </c>
      <c r="L4783" s="944">
        <v>75489</v>
      </c>
      <c r="M4783" s="944">
        <v>864775</v>
      </c>
      <c r="N4783" s="944">
        <v>613148</v>
      </c>
      <c r="O4783" s="944">
        <v>251627</v>
      </c>
      <c r="P4783" s="944">
        <v>839587</v>
      </c>
      <c r="Q4783" s="941" t="s">
        <v>3260</v>
      </c>
      <c r="R4783" s="944">
        <v>50436</v>
      </c>
      <c r="S4783" s="944">
        <v>45755</v>
      </c>
      <c r="T4783" s="941" t="s">
        <v>915</v>
      </c>
      <c r="U4783" s="941" t="s">
        <v>3934</v>
      </c>
      <c r="V4783" s="941" t="s">
        <v>3935</v>
      </c>
      <c r="W4783" s="941" t="s">
        <v>3935</v>
      </c>
    </row>
    <row r="4784" spans="1:23" hidden="1" x14ac:dyDescent="0.25">
      <c r="A4784" s="935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935" t="b">
        <f t="shared" si="74"/>
        <v>0</v>
      </c>
      <c r="C4784" s="940">
        <v>61488</v>
      </c>
      <c r="D4784" s="941" t="s">
        <v>6288</v>
      </c>
      <c r="E4784" s="942" t="s">
        <v>3933</v>
      </c>
      <c r="F4784" s="942" t="s">
        <v>3759</v>
      </c>
      <c r="G4784" s="943">
        <v>5</v>
      </c>
      <c r="H4784" s="942" t="s">
        <v>3251</v>
      </c>
      <c r="I4784" s="942" t="s">
        <v>3252</v>
      </c>
      <c r="J4784" s="942" t="s">
        <v>3119</v>
      </c>
      <c r="K4784" s="944">
        <v>214000</v>
      </c>
      <c r="L4784" s="944">
        <v>0</v>
      </c>
      <c r="M4784" s="944">
        <v>1543</v>
      </c>
      <c r="N4784" s="944">
        <v>1543</v>
      </c>
      <c r="O4784" s="944">
        <v>0</v>
      </c>
      <c r="P4784" s="944">
        <v>280</v>
      </c>
      <c r="Q4784" s="941" t="s">
        <v>3253</v>
      </c>
      <c r="R4784" s="944">
        <v>126</v>
      </c>
      <c r="S4784" s="944">
        <v>114</v>
      </c>
      <c r="T4784" s="941" t="s">
        <v>915</v>
      </c>
      <c r="U4784" s="941" t="s">
        <v>3934</v>
      </c>
      <c r="V4784" s="941" t="s">
        <v>3935</v>
      </c>
      <c r="W4784" s="941" t="s">
        <v>3935</v>
      </c>
    </row>
    <row r="4785" spans="1:23" hidden="1" x14ac:dyDescent="0.25">
      <c r="A4785" s="935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935" t="b">
        <f t="shared" si="74"/>
        <v>1</v>
      </c>
      <c r="C4785" s="940">
        <v>61508</v>
      </c>
      <c r="D4785" s="941" t="s">
        <v>6289</v>
      </c>
      <c r="E4785" s="942" t="s">
        <v>3365</v>
      </c>
      <c r="F4785" s="942" t="s">
        <v>3250</v>
      </c>
      <c r="G4785" s="943">
        <v>1</v>
      </c>
      <c r="H4785" s="942" t="s">
        <v>3251</v>
      </c>
      <c r="I4785" s="942" t="s">
        <v>117</v>
      </c>
      <c r="J4785" s="942" t="s">
        <v>3259</v>
      </c>
      <c r="K4785" s="944">
        <v>7833000</v>
      </c>
      <c r="L4785" s="944">
        <v>0</v>
      </c>
      <c r="M4785" s="944">
        <v>80844</v>
      </c>
      <c r="N4785" s="944">
        <v>80844</v>
      </c>
      <c r="O4785" s="944">
        <v>0</v>
      </c>
      <c r="P4785" s="944">
        <v>67370</v>
      </c>
      <c r="Q4785" s="941" t="s">
        <v>3260</v>
      </c>
      <c r="R4785" s="944">
        <v>4715</v>
      </c>
      <c r="S4785" s="944">
        <v>4277</v>
      </c>
      <c r="T4785" s="941" t="s">
        <v>920</v>
      </c>
      <c r="U4785" s="941" t="s">
        <v>3366</v>
      </c>
      <c r="V4785" s="941" t="s">
        <v>3367</v>
      </c>
      <c r="W4785" s="941" t="s">
        <v>3311</v>
      </c>
    </row>
    <row r="4786" spans="1:23" hidden="1" x14ac:dyDescent="0.25">
      <c r="A4786" s="935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935" t="b">
        <f t="shared" si="74"/>
        <v>0</v>
      </c>
      <c r="C4786" s="940">
        <v>61551</v>
      </c>
      <c r="D4786" s="941" t="s">
        <v>6290</v>
      </c>
      <c r="E4786" s="942" t="s">
        <v>3933</v>
      </c>
      <c r="F4786" s="942" t="s">
        <v>3759</v>
      </c>
      <c r="G4786" s="943">
        <v>4</v>
      </c>
      <c r="H4786" s="942" t="s">
        <v>3251</v>
      </c>
      <c r="I4786" s="942" t="s">
        <v>117</v>
      </c>
      <c r="J4786" s="942" t="s">
        <v>3259</v>
      </c>
      <c r="K4786" s="944">
        <v>3358</v>
      </c>
      <c r="L4786" s="944">
        <v>0</v>
      </c>
      <c r="M4786" s="944">
        <v>21</v>
      </c>
      <c r="N4786" s="944">
        <v>21</v>
      </c>
      <c r="O4786" s="944">
        <v>0</v>
      </c>
      <c r="P4786" s="944">
        <v>21</v>
      </c>
      <c r="Q4786" s="941" t="s">
        <v>3260</v>
      </c>
      <c r="R4786" s="944">
        <v>1</v>
      </c>
      <c r="S4786" s="944">
        <v>1</v>
      </c>
      <c r="T4786" s="941" t="s">
        <v>915</v>
      </c>
      <c r="U4786" s="941" t="s">
        <v>3934</v>
      </c>
      <c r="V4786" s="941" t="s">
        <v>3935</v>
      </c>
      <c r="W4786" s="941" t="s">
        <v>3935</v>
      </c>
    </row>
    <row r="4787" spans="1:23" hidden="1" x14ac:dyDescent="0.25">
      <c r="A4787" s="935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935" t="b">
        <f t="shared" si="74"/>
        <v>0</v>
      </c>
      <c r="C4787" s="940">
        <v>61551</v>
      </c>
      <c r="D4787" s="941" t="s">
        <v>6290</v>
      </c>
      <c r="E4787" s="942" t="s">
        <v>3933</v>
      </c>
      <c r="F4787" s="942" t="s">
        <v>3759</v>
      </c>
      <c r="G4787" s="943">
        <v>4</v>
      </c>
      <c r="H4787" s="942" t="s">
        <v>3251</v>
      </c>
      <c r="I4787" s="942" t="s">
        <v>3252</v>
      </c>
      <c r="J4787" s="942" t="s">
        <v>3119</v>
      </c>
      <c r="K4787" s="944">
        <v>19642</v>
      </c>
      <c r="L4787" s="944">
        <v>0</v>
      </c>
      <c r="M4787" s="944">
        <v>127</v>
      </c>
      <c r="N4787" s="944">
        <v>127</v>
      </c>
      <c r="O4787" s="944">
        <v>0</v>
      </c>
      <c r="P4787" s="944">
        <v>23</v>
      </c>
      <c r="Q4787" s="941" t="s">
        <v>3253</v>
      </c>
      <c r="R4787" s="944">
        <v>10</v>
      </c>
      <c r="S4787" s="944">
        <v>9</v>
      </c>
      <c r="T4787" s="941" t="s">
        <v>915</v>
      </c>
      <c r="U4787" s="941" t="s">
        <v>3934</v>
      </c>
      <c r="V4787" s="941" t="s">
        <v>3935</v>
      </c>
      <c r="W4787" s="941" t="s">
        <v>3935</v>
      </c>
    </row>
    <row r="4788" spans="1:23" hidden="1" x14ac:dyDescent="0.25">
      <c r="A4788" s="935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935" t="b">
        <f t="shared" si="74"/>
        <v>0</v>
      </c>
      <c r="C4788" s="940">
        <v>61567</v>
      </c>
      <c r="D4788" s="941" t="s">
        <v>6291</v>
      </c>
      <c r="E4788" s="942" t="s">
        <v>3933</v>
      </c>
      <c r="F4788" s="942" t="s">
        <v>3759</v>
      </c>
      <c r="G4788" s="943">
        <v>4</v>
      </c>
      <c r="H4788" s="942" t="s">
        <v>3251</v>
      </c>
      <c r="I4788" s="942" t="s">
        <v>3252</v>
      </c>
      <c r="J4788" s="942" t="s">
        <v>3119</v>
      </c>
      <c r="K4788" s="944">
        <v>130000</v>
      </c>
      <c r="L4788" s="944">
        <v>0</v>
      </c>
      <c r="M4788" s="944">
        <v>1543</v>
      </c>
      <c r="N4788" s="944">
        <v>1543</v>
      </c>
      <c r="O4788" s="944">
        <v>0</v>
      </c>
      <c r="P4788" s="944">
        <v>280</v>
      </c>
      <c r="Q4788" s="941" t="s">
        <v>3253</v>
      </c>
      <c r="R4788" s="944">
        <v>126</v>
      </c>
      <c r="S4788" s="944">
        <v>114</v>
      </c>
      <c r="T4788" s="941" t="s">
        <v>915</v>
      </c>
      <c r="U4788" s="941" t="s">
        <v>3934</v>
      </c>
      <c r="V4788" s="941" t="s">
        <v>3935</v>
      </c>
      <c r="W4788" s="941" t="s">
        <v>3935</v>
      </c>
    </row>
    <row r="4789" spans="1:23" hidden="1" x14ac:dyDescent="0.25">
      <c r="A4789" s="935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935" t="b">
        <f t="shared" si="74"/>
        <v>0</v>
      </c>
      <c r="C4789" s="940">
        <v>61568</v>
      </c>
      <c r="D4789" s="941" t="s">
        <v>6292</v>
      </c>
      <c r="E4789" s="942" t="s">
        <v>3933</v>
      </c>
      <c r="F4789" s="942" t="s">
        <v>3759</v>
      </c>
      <c r="G4789" s="943">
        <v>4</v>
      </c>
      <c r="H4789" s="942" t="s">
        <v>3251</v>
      </c>
      <c r="I4789" s="942" t="s">
        <v>3252</v>
      </c>
      <c r="J4789" s="942" t="s">
        <v>3119</v>
      </c>
      <c r="K4789" s="944">
        <v>234000</v>
      </c>
      <c r="L4789" s="944">
        <v>0</v>
      </c>
      <c r="M4789" s="944">
        <v>4591</v>
      </c>
      <c r="N4789" s="944">
        <v>4591</v>
      </c>
      <c r="O4789" s="944">
        <v>0</v>
      </c>
      <c r="P4789" s="944">
        <v>834</v>
      </c>
      <c r="Q4789" s="941" t="s">
        <v>3253</v>
      </c>
      <c r="R4789" s="944">
        <v>375</v>
      </c>
      <c r="S4789" s="944">
        <v>340</v>
      </c>
      <c r="T4789" s="941" t="s">
        <v>915</v>
      </c>
      <c r="U4789" s="941" t="s">
        <v>3934</v>
      </c>
      <c r="V4789" s="941" t="s">
        <v>3935</v>
      </c>
      <c r="W4789" s="941" t="s">
        <v>3935</v>
      </c>
    </row>
    <row r="4790" spans="1:23" hidden="1" x14ac:dyDescent="0.25">
      <c r="A4790" s="935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935" t="b">
        <f t="shared" si="74"/>
        <v>0</v>
      </c>
      <c r="C4790" s="940">
        <v>61569</v>
      </c>
      <c r="D4790" s="941" t="s">
        <v>6293</v>
      </c>
      <c r="E4790" s="942" t="s">
        <v>3933</v>
      </c>
      <c r="F4790" s="942" t="s">
        <v>3759</v>
      </c>
      <c r="G4790" s="943">
        <v>4</v>
      </c>
      <c r="H4790" s="942" t="s">
        <v>3251</v>
      </c>
      <c r="I4790" s="942" t="s">
        <v>3252</v>
      </c>
      <c r="J4790" s="942" t="s">
        <v>3119</v>
      </c>
      <c r="K4790" s="944">
        <v>59000</v>
      </c>
      <c r="L4790" s="944">
        <v>0</v>
      </c>
      <c r="M4790" s="944">
        <v>1405</v>
      </c>
      <c r="N4790" s="944">
        <v>1405</v>
      </c>
      <c r="O4790" s="944">
        <v>0</v>
      </c>
      <c r="P4790" s="944">
        <v>255</v>
      </c>
      <c r="Q4790" s="941" t="s">
        <v>3253</v>
      </c>
      <c r="R4790" s="944">
        <v>115</v>
      </c>
      <c r="S4790" s="944">
        <v>104</v>
      </c>
      <c r="T4790" s="941" t="s">
        <v>915</v>
      </c>
      <c r="U4790" s="941" t="s">
        <v>3934</v>
      </c>
      <c r="V4790" s="941" t="s">
        <v>3935</v>
      </c>
      <c r="W4790" s="941" t="s">
        <v>3935</v>
      </c>
    </row>
    <row r="4791" spans="1:23" hidden="1" x14ac:dyDescent="0.25">
      <c r="A4791" s="935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935" t="b">
        <f t="shared" si="74"/>
        <v>1</v>
      </c>
      <c r="C4791" s="940">
        <v>61643</v>
      </c>
      <c r="D4791" s="941" t="s">
        <v>6294</v>
      </c>
      <c r="E4791" s="942" t="s">
        <v>3269</v>
      </c>
      <c r="F4791" s="942" t="s">
        <v>3250</v>
      </c>
      <c r="G4791" s="943">
        <v>1</v>
      </c>
      <c r="H4791" s="942" t="s">
        <v>3251</v>
      </c>
      <c r="I4791" s="942" t="s">
        <v>117</v>
      </c>
      <c r="J4791" s="942" t="s">
        <v>3259</v>
      </c>
      <c r="K4791" s="944">
        <v>443078000</v>
      </c>
      <c r="L4791" s="944">
        <v>0</v>
      </c>
      <c r="M4791" s="944">
        <v>3692267</v>
      </c>
      <c r="N4791" s="944">
        <v>3692267</v>
      </c>
      <c r="O4791" s="944">
        <v>0</v>
      </c>
      <c r="P4791" s="944">
        <v>3692267</v>
      </c>
      <c r="Q4791" s="941" t="s">
        <v>3260</v>
      </c>
      <c r="R4791" s="944">
        <v>215345</v>
      </c>
      <c r="S4791" s="944">
        <v>195358</v>
      </c>
      <c r="T4791" s="941" t="s">
        <v>919</v>
      </c>
      <c r="U4791" s="941" t="s">
        <v>3362</v>
      </c>
      <c r="V4791" s="941" t="s">
        <v>3363</v>
      </c>
      <c r="W4791" s="941" t="s">
        <v>3363</v>
      </c>
    </row>
    <row r="4792" spans="1:23" hidden="1" x14ac:dyDescent="0.25">
      <c r="A4792" s="935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935" t="b">
        <f t="shared" si="74"/>
        <v>0</v>
      </c>
      <c r="C4792" s="940">
        <v>61675</v>
      </c>
      <c r="D4792" s="941" t="s">
        <v>6295</v>
      </c>
      <c r="E4792" s="942" t="s">
        <v>3540</v>
      </c>
      <c r="F4792" s="942" t="s">
        <v>3759</v>
      </c>
      <c r="G4792" s="943">
        <v>5</v>
      </c>
      <c r="H4792" s="942" t="s">
        <v>3270</v>
      </c>
      <c r="I4792" s="942" t="s">
        <v>117</v>
      </c>
      <c r="J4792" s="942" t="s">
        <v>3259</v>
      </c>
      <c r="K4792" s="944">
        <v>40887979</v>
      </c>
      <c r="L4792" s="944">
        <v>16298</v>
      </c>
      <c r="M4792" s="944">
        <v>543007</v>
      </c>
      <c r="N4792" s="944">
        <v>488680</v>
      </c>
      <c r="O4792" s="944">
        <v>54327</v>
      </c>
      <c r="P4792" s="944">
        <v>527190</v>
      </c>
      <c r="Q4792" s="941" t="s">
        <v>3260</v>
      </c>
      <c r="R4792" s="944">
        <v>31670</v>
      </c>
      <c r="S4792" s="944">
        <v>28731</v>
      </c>
      <c r="T4792" s="941" t="s">
        <v>917</v>
      </c>
      <c r="U4792" s="941" t="s">
        <v>3541</v>
      </c>
      <c r="V4792" s="941" t="s">
        <v>3542</v>
      </c>
      <c r="W4792" s="941" t="s">
        <v>3332</v>
      </c>
    </row>
    <row r="4793" spans="1:23" hidden="1" x14ac:dyDescent="0.25">
      <c r="A4793" s="935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935" t="b">
        <f t="shared" si="74"/>
        <v>0</v>
      </c>
      <c r="C4793" s="940">
        <v>61675</v>
      </c>
      <c r="D4793" s="941" t="s">
        <v>6295</v>
      </c>
      <c r="E4793" s="942" t="s">
        <v>3540</v>
      </c>
      <c r="F4793" s="942" t="s">
        <v>3759</v>
      </c>
      <c r="G4793" s="943">
        <v>5</v>
      </c>
      <c r="H4793" s="942" t="s">
        <v>3270</v>
      </c>
      <c r="I4793" s="942" t="s">
        <v>3252</v>
      </c>
      <c r="J4793" s="942" t="s">
        <v>3119</v>
      </c>
      <c r="K4793" s="944">
        <v>604021</v>
      </c>
      <c r="L4793" s="944">
        <v>241</v>
      </c>
      <c r="M4793" s="944">
        <v>8021</v>
      </c>
      <c r="N4793" s="944">
        <v>7221</v>
      </c>
      <c r="O4793" s="944">
        <v>800</v>
      </c>
      <c r="P4793" s="944">
        <v>1355</v>
      </c>
      <c r="Q4793" s="941" t="s">
        <v>3253</v>
      </c>
      <c r="R4793" s="944">
        <v>656</v>
      </c>
      <c r="S4793" s="944">
        <v>595</v>
      </c>
      <c r="T4793" s="941" t="s">
        <v>917</v>
      </c>
      <c r="U4793" s="941" t="s">
        <v>3541</v>
      </c>
      <c r="V4793" s="941" t="s">
        <v>3542</v>
      </c>
      <c r="W4793" s="941" t="s">
        <v>3332</v>
      </c>
    </row>
    <row r="4794" spans="1:23" hidden="1" x14ac:dyDescent="0.25">
      <c r="A4794" s="935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935" t="b">
        <f t="shared" si="74"/>
        <v>0</v>
      </c>
      <c r="C4794" s="940">
        <v>61675</v>
      </c>
      <c r="D4794" s="941" t="s">
        <v>6295</v>
      </c>
      <c r="E4794" s="942" t="s">
        <v>3540</v>
      </c>
      <c r="F4794" s="942" t="s">
        <v>3759</v>
      </c>
      <c r="G4794" s="943">
        <v>5</v>
      </c>
      <c r="H4794" s="942" t="s">
        <v>3265</v>
      </c>
      <c r="I4794" s="942" t="s">
        <v>117</v>
      </c>
      <c r="J4794" s="942" t="s">
        <v>3259</v>
      </c>
      <c r="K4794" s="944">
        <v>2109000</v>
      </c>
      <c r="L4794" s="944">
        <v>24032</v>
      </c>
      <c r="M4794" s="944">
        <v>107951</v>
      </c>
      <c r="N4794" s="944">
        <v>27843</v>
      </c>
      <c r="O4794" s="944">
        <v>80108</v>
      </c>
      <c r="P4794" s="944">
        <v>104807</v>
      </c>
      <c r="Q4794" s="941" t="s">
        <v>3260</v>
      </c>
      <c r="R4794" s="944">
        <v>6296</v>
      </c>
      <c r="S4794" s="944">
        <v>5712</v>
      </c>
      <c r="T4794" s="941" t="s">
        <v>917</v>
      </c>
      <c r="U4794" s="941" t="s">
        <v>3541</v>
      </c>
      <c r="V4794" s="941" t="s">
        <v>3542</v>
      </c>
      <c r="W4794" s="941" t="s">
        <v>3332</v>
      </c>
    </row>
    <row r="4795" spans="1:23" hidden="1" x14ac:dyDescent="0.25">
      <c r="A4795" s="935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935" t="b">
        <f t="shared" si="74"/>
        <v>0</v>
      </c>
      <c r="C4795" s="940">
        <v>61676</v>
      </c>
      <c r="D4795" s="941" t="s">
        <v>6296</v>
      </c>
      <c r="E4795" s="942" t="s">
        <v>3540</v>
      </c>
      <c r="F4795" s="942" t="s">
        <v>3759</v>
      </c>
      <c r="G4795" s="943">
        <v>5</v>
      </c>
      <c r="H4795" s="942" t="s">
        <v>3270</v>
      </c>
      <c r="I4795" s="942" t="s">
        <v>117</v>
      </c>
      <c r="J4795" s="942" t="s">
        <v>3259</v>
      </c>
      <c r="K4795" s="944">
        <v>76844044</v>
      </c>
      <c r="L4795" s="944">
        <v>64103</v>
      </c>
      <c r="M4795" s="944">
        <v>1144667</v>
      </c>
      <c r="N4795" s="944">
        <v>930990</v>
      </c>
      <c r="O4795" s="944">
        <v>213677</v>
      </c>
      <c r="P4795" s="944">
        <v>1111326</v>
      </c>
      <c r="Q4795" s="941" t="s">
        <v>3260</v>
      </c>
      <c r="R4795" s="944">
        <v>66761</v>
      </c>
      <c r="S4795" s="944">
        <v>60564</v>
      </c>
      <c r="T4795" s="941" t="s">
        <v>917</v>
      </c>
      <c r="U4795" s="941" t="s">
        <v>3541</v>
      </c>
      <c r="V4795" s="941" t="s">
        <v>3542</v>
      </c>
      <c r="W4795" s="941" t="s">
        <v>3332</v>
      </c>
    </row>
    <row r="4796" spans="1:23" hidden="1" x14ac:dyDescent="0.25">
      <c r="A4796" s="935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935" t="b">
        <f t="shared" si="74"/>
        <v>0</v>
      </c>
      <c r="C4796" s="940">
        <v>61676</v>
      </c>
      <c r="D4796" s="941" t="s">
        <v>6296</v>
      </c>
      <c r="E4796" s="942" t="s">
        <v>3540</v>
      </c>
      <c r="F4796" s="942" t="s">
        <v>3759</v>
      </c>
      <c r="G4796" s="943">
        <v>5</v>
      </c>
      <c r="H4796" s="942" t="s">
        <v>3270</v>
      </c>
      <c r="I4796" s="942" t="s">
        <v>3252</v>
      </c>
      <c r="J4796" s="942" t="s">
        <v>3119</v>
      </c>
      <c r="K4796" s="944">
        <v>3399956</v>
      </c>
      <c r="L4796" s="944">
        <v>2838</v>
      </c>
      <c r="M4796" s="944">
        <v>50646</v>
      </c>
      <c r="N4796" s="944">
        <v>41190</v>
      </c>
      <c r="O4796" s="944">
        <v>9456</v>
      </c>
      <c r="P4796" s="944">
        <v>8555</v>
      </c>
      <c r="Q4796" s="941" t="s">
        <v>3253</v>
      </c>
      <c r="R4796" s="944">
        <v>4139</v>
      </c>
      <c r="S4796" s="944">
        <v>3755</v>
      </c>
      <c r="T4796" s="941" t="s">
        <v>917</v>
      </c>
      <c r="U4796" s="941" t="s">
        <v>3541</v>
      </c>
      <c r="V4796" s="941" t="s">
        <v>3542</v>
      </c>
      <c r="W4796" s="941" t="s">
        <v>3332</v>
      </c>
    </row>
    <row r="4797" spans="1:23" x14ac:dyDescent="0.25">
      <c r="A4797" s="935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935" t="b">
        <f t="shared" si="74"/>
        <v>1</v>
      </c>
      <c r="C4797" s="940">
        <v>61684</v>
      </c>
      <c r="D4797" s="941" t="s">
        <v>6297</v>
      </c>
      <c r="E4797" s="942" t="s">
        <v>430</v>
      </c>
      <c r="F4797" s="942" t="s">
        <v>3250</v>
      </c>
      <c r="G4797" s="943">
        <v>1</v>
      </c>
      <c r="H4797" s="942" t="s">
        <v>3251</v>
      </c>
      <c r="I4797" s="942" t="s">
        <v>3252</v>
      </c>
      <c r="J4797" s="942" t="s">
        <v>3119</v>
      </c>
      <c r="K4797" s="944">
        <v>283000</v>
      </c>
      <c r="L4797" s="944">
        <v>0</v>
      </c>
      <c r="M4797" s="944">
        <v>3419</v>
      </c>
      <c r="N4797" s="944">
        <v>3419</v>
      </c>
      <c r="O4797" s="944">
        <v>0</v>
      </c>
      <c r="P4797" s="944">
        <v>587</v>
      </c>
      <c r="Q4797" s="941" t="s">
        <v>3253</v>
      </c>
      <c r="R4797" s="944">
        <v>279</v>
      </c>
      <c r="S4797" s="944">
        <v>253</v>
      </c>
      <c r="T4797" s="941" t="s">
        <v>2155</v>
      </c>
      <c r="U4797" s="941" t="s">
        <v>3112</v>
      </c>
      <c r="V4797" s="941" t="s">
        <v>3254</v>
      </c>
      <c r="W4797" s="941" t="s">
        <v>3255</v>
      </c>
    </row>
    <row r="4798" spans="1:23" x14ac:dyDescent="0.25">
      <c r="A4798" s="935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935" t="b">
        <f t="shared" si="74"/>
        <v>1</v>
      </c>
      <c r="C4798" s="940">
        <v>61685</v>
      </c>
      <c r="D4798" s="941" t="s">
        <v>6298</v>
      </c>
      <c r="E4798" s="942" t="s">
        <v>430</v>
      </c>
      <c r="F4798" s="942" t="s">
        <v>3250</v>
      </c>
      <c r="G4798" s="943">
        <v>1</v>
      </c>
      <c r="H4798" s="942" t="s">
        <v>3251</v>
      </c>
      <c r="I4798" s="942" t="s">
        <v>3252</v>
      </c>
      <c r="J4798" s="942" t="s">
        <v>3119</v>
      </c>
      <c r="K4798" s="944">
        <v>1421000</v>
      </c>
      <c r="L4798" s="944">
        <v>0</v>
      </c>
      <c r="M4798" s="944">
        <v>14283</v>
      </c>
      <c r="N4798" s="944">
        <v>14283</v>
      </c>
      <c r="O4798" s="944">
        <v>0</v>
      </c>
      <c r="P4798" s="944">
        <v>2452</v>
      </c>
      <c r="Q4798" s="941" t="s">
        <v>3253</v>
      </c>
      <c r="R4798" s="944">
        <v>1167</v>
      </c>
      <c r="S4798" s="944">
        <v>1059</v>
      </c>
      <c r="T4798" s="941" t="s">
        <v>2155</v>
      </c>
      <c r="U4798" s="941" t="s">
        <v>3112</v>
      </c>
      <c r="V4798" s="941" t="s">
        <v>3254</v>
      </c>
      <c r="W4798" s="941" t="s">
        <v>3255</v>
      </c>
    </row>
    <row r="4799" spans="1:23" hidden="1" x14ac:dyDescent="0.25">
      <c r="A4799" s="935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935" t="b">
        <f t="shared" si="74"/>
        <v>0</v>
      </c>
      <c r="C4799" s="940">
        <v>61694</v>
      </c>
      <c r="D4799" s="941" t="s">
        <v>6299</v>
      </c>
      <c r="E4799" s="942" t="s">
        <v>3334</v>
      </c>
      <c r="F4799" s="942" t="s">
        <v>3683</v>
      </c>
      <c r="G4799" s="943">
        <v>6</v>
      </c>
      <c r="H4799" s="942" t="s">
        <v>3251</v>
      </c>
      <c r="I4799" s="942" t="s">
        <v>3252</v>
      </c>
      <c r="J4799" s="942" t="s">
        <v>3119</v>
      </c>
      <c r="K4799" s="944">
        <v>0</v>
      </c>
      <c r="L4799" s="944">
        <v>0</v>
      </c>
      <c r="M4799" s="944">
        <v>165</v>
      </c>
      <c r="N4799" s="944">
        <v>165</v>
      </c>
      <c r="O4799" s="944">
        <v>0</v>
      </c>
      <c r="P4799" s="944">
        <v>29</v>
      </c>
      <c r="Q4799" s="941" t="s">
        <v>3253</v>
      </c>
      <c r="R4799" s="944">
        <v>13</v>
      </c>
      <c r="S4799" s="944">
        <v>12</v>
      </c>
      <c r="T4799" s="941" t="s">
        <v>917</v>
      </c>
      <c r="U4799" s="941" t="s">
        <v>3449</v>
      </c>
      <c r="V4799" s="941" t="s">
        <v>3450</v>
      </c>
      <c r="W4799" s="941" t="s">
        <v>3337</v>
      </c>
    </row>
    <row r="4800" spans="1:23" hidden="1" x14ac:dyDescent="0.25">
      <c r="A4800" s="935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935" t="b">
        <f t="shared" si="74"/>
        <v>1</v>
      </c>
      <c r="C4800" s="940">
        <v>61737</v>
      </c>
      <c r="D4800" s="941" t="s">
        <v>6300</v>
      </c>
      <c r="E4800" s="942" t="s">
        <v>4019</v>
      </c>
      <c r="F4800" s="942" t="s">
        <v>3250</v>
      </c>
      <c r="G4800" s="943">
        <v>2</v>
      </c>
      <c r="H4800" s="942" t="s">
        <v>3251</v>
      </c>
      <c r="I4800" s="942" t="s">
        <v>117</v>
      </c>
      <c r="J4800" s="942" t="s">
        <v>3259</v>
      </c>
      <c r="K4800" s="944">
        <v>9509000</v>
      </c>
      <c r="L4800" s="944">
        <v>0</v>
      </c>
      <c r="M4800" s="944">
        <v>108448</v>
      </c>
      <c r="N4800" s="944">
        <v>108448</v>
      </c>
      <c r="O4800" s="944">
        <v>0</v>
      </c>
      <c r="P4800" s="944">
        <v>107908</v>
      </c>
      <c r="Q4800" s="941" t="s">
        <v>3260</v>
      </c>
      <c r="R4800" s="944">
        <v>6325</v>
      </c>
      <c r="S4800" s="944">
        <v>5738</v>
      </c>
      <c r="T4800" s="941" t="s">
        <v>916</v>
      </c>
      <c r="U4800" s="941" t="s">
        <v>3286</v>
      </c>
      <c r="V4800" s="941" t="s">
        <v>3287</v>
      </c>
      <c r="W4800" s="941" t="s">
        <v>3288</v>
      </c>
    </row>
    <row r="4801" spans="1:23" hidden="1" x14ac:dyDescent="0.25">
      <c r="A4801" s="935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935" t="b">
        <f t="shared" si="74"/>
        <v>1</v>
      </c>
      <c r="C4801" s="940">
        <v>61743</v>
      </c>
      <c r="D4801" s="941" t="s">
        <v>6301</v>
      </c>
      <c r="E4801" s="942" t="s">
        <v>3264</v>
      </c>
      <c r="F4801" s="942" t="s">
        <v>3250</v>
      </c>
      <c r="G4801" s="943">
        <v>2</v>
      </c>
      <c r="H4801" s="942" t="s">
        <v>5058</v>
      </c>
      <c r="I4801" s="942" t="s">
        <v>117</v>
      </c>
      <c r="J4801" s="942" t="s">
        <v>3259</v>
      </c>
      <c r="K4801" s="944">
        <v>2277000</v>
      </c>
      <c r="L4801" s="944">
        <v>0</v>
      </c>
      <c r="M4801" s="944">
        <v>12177</v>
      </c>
      <c r="N4801" s="944">
        <v>12177</v>
      </c>
      <c r="O4801" s="944">
        <v>0</v>
      </c>
      <c r="P4801" s="944">
        <v>12684</v>
      </c>
      <c r="Q4801" s="941" t="s">
        <v>3260</v>
      </c>
      <c r="R4801" s="944">
        <v>710</v>
      </c>
      <c r="S4801" s="944">
        <v>644</v>
      </c>
      <c r="T4801" s="941" t="s">
        <v>915</v>
      </c>
      <c r="U4801" s="941" t="s">
        <v>3409</v>
      </c>
      <c r="V4801" s="941" t="s">
        <v>3410</v>
      </c>
      <c r="W4801" s="941" t="s">
        <v>3410</v>
      </c>
    </row>
    <row r="4802" spans="1:23" hidden="1" x14ac:dyDescent="0.25">
      <c r="A4802" s="935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935" t="b">
        <f t="shared" si="74"/>
        <v>1</v>
      </c>
      <c r="C4802" s="940">
        <v>61786</v>
      </c>
      <c r="D4802" s="941" t="s">
        <v>6302</v>
      </c>
      <c r="E4802" s="942" t="s">
        <v>3264</v>
      </c>
      <c r="F4802" s="942" t="s">
        <v>3250</v>
      </c>
      <c r="G4802" s="943">
        <v>2</v>
      </c>
      <c r="H4802" s="942" t="s">
        <v>5058</v>
      </c>
      <c r="I4802" s="942" t="s">
        <v>117</v>
      </c>
      <c r="J4802" s="942" t="s">
        <v>3259</v>
      </c>
      <c r="K4802" s="944">
        <v>9187000</v>
      </c>
      <c r="L4802" s="944">
        <v>0</v>
      </c>
      <c r="M4802" s="944">
        <v>87298</v>
      </c>
      <c r="N4802" s="944">
        <v>87298</v>
      </c>
      <c r="O4802" s="944">
        <v>0</v>
      </c>
      <c r="P4802" s="944">
        <v>85337</v>
      </c>
      <c r="Q4802" s="941" t="s">
        <v>3260</v>
      </c>
      <c r="R4802" s="944">
        <v>5092</v>
      </c>
      <c r="S4802" s="944">
        <v>4619</v>
      </c>
      <c r="T4802" s="941" t="s">
        <v>915</v>
      </c>
      <c r="U4802" s="941" t="s">
        <v>3409</v>
      </c>
      <c r="V4802" s="941" t="s">
        <v>3410</v>
      </c>
      <c r="W4802" s="941" t="s">
        <v>3410</v>
      </c>
    </row>
    <row r="4803" spans="1:23" ht="26.25" hidden="1" x14ac:dyDescent="0.25">
      <c r="A4803" s="935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935" t="b">
        <f t="shared" si="74"/>
        <v>0</v>
      </c>
      <c r="C4803" s="940">
        <v>61820</v>
      </c>
      <c r="D4803" s="941" t="s">
        <v>6303</v>
      </c>
      <c r="E4803" s="942" t="s">
        <v>3264</v>
      </c>
      <c r="F4803" s="942" t="s">
        <v>3759</v>
      </c>
      <c r="G4803" s="943">
        <v>4</v>
      </c>
      <c r="H4803" s="942" t="s">
        <v>5058</v>
      </c>
      <c r="I4803" s="942" t="s">
        <v>117</v>
      </c>
      <c r="J4803" s="942" t="s">
        <v>3259</v>
      </c>
      <c r="K4803" s="944">
        <v>1404000</v>
      </c>
      <c r="L4803" s="944">
        <v>0</v>
      </c>
      <c r="M4803" s="944">
        <v>10586</v>
      </c>
      <c r="N4803" s="944">
        <v>10586</v>
      </c>
      <c r="O4803" s="944">
        <v>0</v>
      </c>
      <c r="P4803" s="944">
        <v>10586</v>
      </c>
      <c r="Q4803" s="941" t="s">
        <v>3260</v>
      </c>
      <c r="R4803" s="944">
        <v>617</v>
      </c>
      <c r="S4803" s="944">
        <v>560</v>
      </c>
      <c r="T4803" s="941" t="s">
        <v>915</v>
      </c>
      <c r="U4803" s="941" t="s">
        <v>3409</v>
      </c>
      <c r="V4803" s="941" t="s">
        <v>3410</v>
      </c>
      <c r="W4803" s="941" t="s">
        <v>3410</v>
      </c>
    </row>
    <row r="4804" spans="1:23" hidden="1" x14ac:dyDescent="0.25">
      <c r="A4804" s="935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935" t="b">
        <f t="shared" ref="B4804:B4867" si="75">IF(F4804="ELECTRIC POWER",TRUE,FALSE)</f>
        <v>0</v>
      </c>
      <c r="C4804" s="940">
        <v>61822</v>
      </c>
      <c r="D4804" s="941" t="s">
        <v>6304</v>
      </c>
      <c r="E4804" s="942" t="s">
        <v>3914</v>
      </c>
      <c r="F4804" s="942" t="s">
        <v>3759</v>
      </c>
      <c r="G4804" s="943">
        <v>5</v>
      </c>
      <c r="H4804" s="942" t="s">
        <v>3270</v>
      </c>
      <c r="I4804" s="942" t="s">
        <v>117</v>
      </c>
      <c r="J4804" s="942" t="s">
        <v>3259</v>
      </c>
      <c r="K4804" s="944">
        <v>23023000</v>
      </c>
      <c r="L4804" s="944">
        <v>3388</v>
      </c>
      <c r="M4804" s="944">
        <v>280741</v>
      </c>
      <c r="N4804" s="944">
        <v>269458</v>
      </c>
      <c r="O4804" s="944">
        <v>11283</v>
      </c>
      <c r="P4804" s="944">
        <v>233951</v>
      </c>
      <c r="Q4804" s="941" t="s">
        <v>3260</v>
      </c>
      <c r="R4804" s="944">
        <v>16374</v>
      </c>
      <c r="S4804" s="944">
        <v>14854</v>
      </c>
      <c r="T4804" s="941" t="s">
        <v>916</v>
      </c>
      <c r="U4804" s="941" t="s">
        <v>3286</v>
      </c>
      <c r="V4804" s="941" t="s">
        <v>3287</v>
      </c>
      <c r="W4804" s="941" t="s">
        <v>3288</v>
      </c>
    </row>
    <row r="4805" spans="1:23" hidden="1" x14ac:dyDescent="0.25">
      <c r="A4805" s="935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935" t="b">
        <f t="shared" si="75"/>
        <v>0</v>
      </c>
      <c r="C4805" s="940">
        <v>61838</v>
      </c>
      <c r="D4805" s="941" t="s">
        <v>6305</v>
      </c>
      <c r="E4805" s="942" t="s">
        <v>3981</v>
      </c>
      <c r="F4805" s="942" t="s">
        <v>3759</v>
      </c>
      <c r="G4805" s="943">
        <v>5</v>
      </c>
      <c r="H4805" s="942" t="s">
        <v>3265</v>
      </c>
      <c r="I4805" s="942" t="s">
        <v>117</v>
      </c>
      <c r="J4805" s="942" t="s">
        <v>3259</v>
      </c>
      <c r="K4805" s="944">
        <v>1359000</v>
      </c>
      <c r="L4805" s="944">
        <v>354378</v>
      </c>
      <c r="M4805" s="944">
        <v>1196715</v>
      </c>
      <c r="N4805" s="944">
        <v>15456</v>
      </c>
      <c r="O4805" s="944">
        <v>1181259</v>
      </c>
      <c r="P4805" s="944">
        <v>1087923</v>
      </c>
      <c r="Q4805" s="941" t="s">
        <v>3260</v>
      </c>
      <c r="R4805" s="944">
        <v>69796</v>
      </c>
      <c r="S4805" s="944">
        <v>63318</v>
      </c>
      <c r="T4805" s="941" t="s">
        <v>916</v>
      </c>
      <c r="U4805" s="941" t="s">
        <v>3286</v>
      </c>
      <c r="V4805" s="941" t="s">
        <v>3287</v>
      </c>
      <c r="W4805" s="941" t="s">
        <v>3288</v>
      </c>
    </row>
    <row r="4806" spans="1:23" hidden="1" x14ac:dyDescent="0.25">
      <c r="A4806" s="935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935" t="b">
        <f t="shared" si="75"/>
        <v>1</v>
      </c>
      <c r="C4806" s="940">
        <v>61846</v>
      </c>
      <c r="D4806" s="941" t="s">
        <v>6306</v>
      </c>
      <c r="E4806" s="942" t="s">
        <v>3258</v>
      </c>
      <c r="F4806" s="942" t="s">
        <v>3250</v>
      </c>
      <c r="G4806" s="943">
        <v>3</v>
      </c>
      <c r="H4806" s="942" t="s">
        <v>5058</v>
      </c>
      <c r="I4806" s="942" t="s">
        <v>117</v>
      </c>
      <c r="J4806" s="942" t="s">
        <v>3259</v>
      </c>
      <c r="K4806" s="944">
        <v>1044006</v>
      </c>
      <c r="L4806" s="944">
        <v>0</v>
      </c>
      <c r="M4806" s="944">
        <v>11018</v>
      </c>
      <c r="N4806" s="944">
        <v>11018</v>
      </c>
      <c r="O4806" s="944">
        <v>0</v>
      </c>
      <c r="P4806" s="944">
        <v>10760</v>
      </c>
      <c r="Q4806" s="941" t="s">
        <v>3260</v>
      </c>
      <c r="R4806" s="944">
        <v>643</v>
      </c>
      <c r="S4806" s="944">
        <v>583</v>
      </c>
      <c r="T4806" s="941" t="s">
        <v>920</v>
      </c>
      <c r="U4806" s="941" t="s">
        <v>3356</v>
      </c>
      <c r="V4806" s="941" t="s">
        <v>3357</v>
      </c>
      <c r="W4806" s="941" t="s">
        <v>3345</v>
      </c>
    </row>
    <row r="4807" spans="1:23" x14ac:dyDescent="0.25">
      <c r="A4807" s="935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935" t="b">
        <f t="shared" si="75"/>
        <v>1</v>
      </c>
      <c r="C4807" s="940">
        <v>61850</v>
      </c>
      <c r="D4807" s="941" t="s">
        <v>6307</v>
      </c>
      <c r="E4807" s="942" t="s">
        <v>3546</v>
      </c>
      <c r="F4807" s="942" t="s">
        <v>3250</v>
      </c>
      <c r="G4807" s="943">
        <v>2</v>
      </c>
      <c r="H4807" s="942" t="s">
        <v>3251</v>
      </c>
      <c r="I4807" s="942" t="s">
        <v>3252</v>
      </c>
      <c r="J4807" s="942" t="s">
        <v>3119</v>
      </c>
      <c r="K4807" s="944">
        <v>845000</v>
      </c>
      <c r="L4807" s="944">
        <v>0</v>
      </c>
      <c r="M4807" s="944">
        <v>10147</v>
      </c>
      <c r="N4807" s="944">
        <v>10147</v>
      </c>
      <c r="O4807" s="944">
        <v>0</v>
      </c>
      <c r="P4807" s="944">
        <v>1825</v>
      </c>
      <c r="Q4807" s="941" t="s">
        <v>3253</v>
      </c>
      <c r="R4807" s="944">
        <v>829</v>
      </c>
      <c r="S4807" s="944">
        <v>752</v>
      </c>
      <c r="T4807" s="941" t="s">
        <v>914</v>
      </c>
      <c r="U4807" s="941" t="s">
        <v>3278</v>
      </c>
      <c r="V4807" s="941" t="s">
        <v>3279</v>
      </c>
      <c r="W4807" s="941" t="s">
        <v>3280</v>
      </c>
    </row>
    <row r="4808" spans="1:23" hidden="1" x14ac:dyDescent="0.25">
      <c r="A4808" s="935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935" t="b">
        <f t="shared" si="75"/>
        <v>0</v>
      </c>
      <c r="C4808" s="940">
        <v>61857</v>
      </c>
      <c r="D4808" s="941" t="s">
        <v>6308</v>
      </c>
      <c r="E4808" s="942" t="s">
        <v>4050</v>
      </c>
      <c r="F4808" s="942" t="s">
        <v>3683</v>
      </c>
      <c r="G4808" s="943">
        <v>7</v>
      </c>
      <c r="H4808" s="942" t="s">
        <v>3270</v>
      </c>
      <c r="I4808" s="942" t="s">
        <v>117</v>
      </c>
      <c r="J4808" s="942" t="s">
        <v>3259</v>
      </c>
      <c r="K4808" s="944">
        <v>55652240</v>
      </c>
      <c r="L4808" s="944">
        <v>18820</v>
      </c>
      <c r="M4808" s="944">
        <v>708602</v>
      </c>
      <c r="N4808" s="944">
        <v>645868</v>
      </c>
      <c r="O4808" s="944">
        <v>62734</v>
      </c>
      <c r="P4808" s="944">
        <v>708602</v>
      </c>
      <c r="Q4808" s="941" t="s">
        <v>3260</v>
      </c>
      <c r="R4808" s="944">
        <v>41328</v>
      </c>
      <c r="S4808" s="944">
        <v>37492</v>
      </c>
      <c r="T4808" s="941" t="s">
        <v>915</v>
      </c>
      <c r="U4808" s="941" t="s">
        <v>3409</v>
      </c>
      <c r="V4808" s="941" t="s">
        <v>3410</v>
      </c>
      <c r="W4808" s="941" t="s">
        <v>3410</v>
      </c>
    </row>
    <row r="4809" spans="1:23" hidden="1" x14ac:dyDescent="0.25">
      <c r="A4809" s="935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935" t="b">
        <f t="shared" si="75"/>
        <v>0</v>
      </c>
      <c r="C4809" s="940">
        <v>61857</v>
      </c>
      <c r="D4809" s="941" t="s">
        <v>6308</v>
      </c>
      <c r="E4809" s="942" t="s">
        <v>4050</v>
      </c>
      <c r="F4809" s="942" t="s">
        <v>3683</v>
      </c>
      <c r="G4809" s="943">
        <v>7</v>
      </c>
      <c r="H4809" s="942" t="s">
        <v>3251</v>
      </c>
      <c r="I4809" s="942" t="s">
        <v>117</v>
      </c>
      <c r="J4809" s="942" t="s">
        <v>3259</v>
      </c>
      <c r="K4809" s="944">
        <v>95669560</v>
      </c>
      <c r="L4809" s="944">
        <v>0</v>
      </c>
      <c r="M4809" s="944">
        <v>831484</v>
      </c>
      <c r="N4809" s="944">
        <v>831484</v>
      </c>
      <c r="O4809" s="944">
        <v>0</v>
      </c>
      <c r="P4809" s="944">
        <v>831484</v>
      </c>
      <c r="Q4809" s="941" t="s">
        <v>3260</v>
      </c>
      <c r="R4809" s="944">
        <v>48495</v>
      </c>
      <c r="S4809" s="944">
        <v>43994</v>
      </c>
      <c r="T4809" s="941" t="s">
        <v>915</v>
      </c>
      <c r="U4809" s="941" t="s">
        <v>3409</v>
      </c>
      <c r="V4809" s="941" t="s">
        <v>3410</v>
      </c>
      <c r="W4809" s="941" t="s">
        <v>3410</v>
      </c>
    </row>
    <row r="4810" spans="1:23" hidden="1" x14ac:dyDescent="0.25">
      <c r="A4810" s="935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935" t="b">
        <f t="shared" si="75"/>
        <v>1</v>
      </c>
      <c r="C4810" s="940">
        <v>61890</v>
      </c>
      <c r="D4810" s="941" t="s">
        <v>6309</v>
      </c>
      <c r="E4810" s="942" t="s">
        <v>3437</v>
      </c>
      <c r="F4810" s="942" t="s">
        <v>3250</v>
      </c>
      <c r="G4810" s="943">
        <v>2</v>
      </c>
      <c r="H4810" s="942" t="s">
        <v>3270</v>
      </c>
      <c r="I4810" s="942" t="s">
        <v>117</v>
      </c>
      <c r="J4810" s="942" t="s">
        <v>3259</v>
      </c>
      <c r="K4810" s="944">
        <v>182087</v>
      </c>
      <c r="L4810" s="944">
        <v>0</v>
      </c>
      <c r="M4810" s="944">
        <v>5055</v>
      </c>
      <c r="N4810" s="944">
        <v>5055</v>
      </c>
      <c r="O4810" s="944">
        <v>0</v>
      </c>
      <c r="P4810" s="944">
        <v>4870</v>
      </c>
      <c r="Q4810" s="941" t="s">
        <v>3260</v>
      </c>
      <c r="R4810" s="944">
        <v>295</v>
      </c>
      <c r="S4810" s="944">
        <v>267</v>
      </c>
      <c r="T4810" s="941" t="s">
        <v>916</v>
      </c>
      <c r="U4810" s="941" t="s">
        <v>3286</v>
      </c>
      <c r="V4810" s="941" t="s">
        <v>3287</v>
      </c>
      <c r="W4810" s="941" t="s">
        <v>3288</v>
      </c>
    </row>
    <row r="4811" spans="1:23" x14ac:dyDescent="0.25">
      <c r="A4811" s="935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935" t="b">
        <f t="shared" si="75"/>
        <v>1</v>
      </c>
      <c r="C4811" s="940">
        <v>61890</v>
      </c>
      <c r="D4811" s="941" t="s">
        <v>6309</v>
      </c>
      <c r="E4811" s="942" t="s">
        <v>3437</v>
      </c>
      <c r="F4811" s="942" t="s">
        <v>3250</v>
      </c>
      <c r="G4811" s="943">
        <v>2</v>
      </c>
      <c r="H4811" s="942" t="s">
        <v>3270</v>
      </c>
      <c r="I4811" s="942" t="s">
        <v>3252</v>
      </c>
      <c r="J4811" s="942" t="s">
        <v>3119</v>
      </c>
      <c r="K4811" s="944">
        <v>246913</v>
      </c>
      <c r="L4811" s="944">
        <v>0</v>
      </c>
      <c r="M4811" s="944">
        <v>5855</v>
      </c>
      <c r="N4811" s="944">
        <v>5855</v>
      </c>
      <c r="O4811" s="944">
        <v>0</v>
      </c>
      <c r="P4811" s="944">
        <v>1050</v>
      </c>
      <c r="Q4811" s="941" t="s">
        <v>3253</v>
      </c>
      <c r="R4811" s="944">
        <v>479</v>
      </c>
      <c r="S4811" s="944">
        <v>434</v>
      </c>
      <c r="T4811" s="941" t="s">
        <v>916</v>
      </c>
      <c r="U4811" s="941" t="s">
        <v>3286</v>
      </c>
      <c r="V4811" s="941" t="s">
        <v>3287</v>
      </c>
      <c r="W4811" s="941" t="s">
        <v>3288</v>
      </c>
    </row>
    <row r="4812" spans="1:23" hidden="1" x14ac:dyDescent="0.25">
      <c r="A4812" s="935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935" t="b">
        <f t="shared" si="75"/>
        <v>1</v>
      </c>
      <c r="C4812" s="940">
        <v>61912</v>
      </c>
      <c r="D4812" s="941" t="s">
        <v>6310</v>
      </c>
      <c r="E4812" s="942" t="s">
        <v>3903</v>
      </c>
      <c r="F4812" s="942" t="s">
        <v>3250</v>
      </c>
      <c r="G4812" s="943">
        <v>2</v>
      </c>
      <c r="H4812" s="942" t="s">
        <v>4645</v>
      </c>
      <c r="I4812" s="942" t="s">
        <v>3360</v>
      </c>
      <c r="J4812" s="942" t="s">
        <v>3360</v>
      </c>
      <c r="K4812" s="944">
        <v>542273000</v>
      </c>
      <c r="L4812" s="944">
        <v>0</v>
      </c>
      <c r="M4812" s="944">
        <v>1850235</v>
      </c>
      <c r="N4812" s="944">
        <v>1850236</v>
      </c>
      <c r="O4812" s="944">
        <v>0</v>
      </c>
      <c r="P4812" s="944">
        <v>0</v>
      </c>
      <c r="Q4812" s="941" t="s">
        <v>2155</v>
      </c>
      <c r="R4812" s="944">
        <v>0</v>
      </c>
      <c r="S4812" s="944">
        <v>0</v>
      </c>
      <c r="T4812" s="941" t="s">
        <v>920</v>
      </c>
      <c r="U4812" s="941" t="s">
        <v>3904</v>
      </c>
      <c r="V4812" s="941" t="s">
        <v>3905</v>
      </c>
      <c r="W4812" s="941" t="s">
        <v>3311</v>
      </c>
    </row>
    <row r="4813" spans="1:23" hidden="1" x14ac:dyDescent="0.25">
      <c r="A4813" s="935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935" t="b">
        <f t="shared" si="75"/>
        <v>0</v>
      </c>
      <c r="C4813" s="940">
        <v>61927</v>
      </c>
      <c r="D4813" s="941" t="s">
        <v>6311</v>
      </c>
      <c r="E4813" s="942" t="s">
        <v>3814</v>
      </c>
      <c r="F4813" s="942" t="s">
        <v>3683</v>
      </c>
      <c r="G4813" s="943">
        <v>7</v>
      </c>
      <c r="H4813" s="942" t="s">
        <v>3270</v>
      </c>
      <c r="I4813" s="942" t="s">
        <v>117</v>
      </c>
      <c r="J4813" s="942" t="s">
        <v>3259</v>
      </c>
      <c r="K4813" s="944">
        <v>52963000</v>
      </c>
      <c r="L4813" s="944">
        <v>0</v>
      </c>
      <c r="M4813" s="944">
        <v>538311</v>
      </c>
      <c r="N4813" s="944">
        <v>538311</v>
      </c>
      <c r="O4813" s="944">
        <v>0</v>
      </c>
      <c r="P4813" s="944">
        <v>520610</v>
      </c>
      <c r="Q4813" s="941" t="s">
        <v>3260</v>
      </c>
      <c r="R4813" s="944">
        <v>31396</v>
      </c>
      <c r="S4813" s="944">
        <v>28482</v>
      </c>
      <c r="T4813" s="941" t="s">
        <v>917</v>
      </c>
      <c r="U4813" s="941" t="s">
        <v>3261</v>
      </c>
      <c r="V4813" s="941" t="s">
        <v>3262</v>
      </c>
      <c r="W4813" s="941" t="s">
        <v>3263</v>
      </c>
    </row>
    <row r="4814" spans="1:23" hidden="1" x14ac:dyDescent="0.25">
      <c r="A4814" s="935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935" t="b">
        <f t="shared" si="75"/>
        <v>1</v>
      </c>
      <c r="C4814" s="940">
        <v>61956</v>
      </c>
      <c r="D4814" s="941" t="s">
        <v>6312</v>
      </c>
      <c r="E4814" s="942" t="s">
        <v>3330</v>
      </c>
      <c r="F4814" s="942" t="s">
        <v>3250</v>
      </c>
      <c r="G4814" s="943">
        <v>2</v>
      </c>
      <c r="H4814" s="942" t="s">
        <v>3270</v>
      </c>
      <c r="I4814" s="942" t="s">
        <v>117</v>
      </c>
      <c r="J4814" s="942" t="s">
        <v>3259</v>
      </c>
      <c r="K4814" s="944">
        <v>18814000</v>
      </c>
      <c r="L4814" s="944">
        <v>0</v>
      </c>
      <c r="M4814" s="944">
        <v>239303</v>
      </c>
      <c r="N4814" s="944">
        <v>239303</v>
      </c>
      <c r="O4814" s="944">
        <v>0</v>
      </c>
      <c r="P4814" s="944">
        <v>251899</v>
      </c>
      <c r="Q4814" s="941" t="s">
        <v>3260</v>
      </c>
      <c r="R4814" s="944">
        <v>13957</v>
      </c>
      <c r="S4814" s="944">
        <v>12662</v>
      </c>
      <c r="T4814" s="941" t="s">
        <v>917</v>
      </c>
      <c r="U4814" s="941" t="s">
        <v>4054</v>
      </c>
      <c r="V4814" s="941" t="s">
        <v>4055</v>
      </c>
      <c r="W4814" s="941" t="s">
        <v>3332</v>
      </c>
    </row>
    <row r="4815" spans="1:23" x14ac:dyDescent="0.25">
      <c r="A4815" s="935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935" t="b">
        <f t="shared" si="75"/>
        <v>1</v>
      </c>
      <c r="C4815" s="940">
        <v>61956</v>
      </c>
      <c r="D4815" s="941" t="s">
        <v>6312</v>
      </c>
      <c r="E4815" s="942" t="s">
        <v>3330</v>
      </c>
      <c r="F4815" s="942" t="s">
        <v>3250</v>
      </c>
      <c r="G4815" s="943">
        <v>2</v>
      </c>
      <c r="H4815" s="942" t="s">
        <v>3251</v>
      </c>
      <c r="I4815" s="942" t="s">
        <v>3252</v>
      </c>
      <c r="J4815" s="942" t="s">
        <v>3119</v>
      </c>
      <c r="K4815" s="944">
        <v>108000</v>
      </c>
      <c r="L4815" s="944">
        <v>0</v>
      </c>
      <c r="M4815" s="944">
        <v>812</v>
      </c>
      <c r="N4815" s="944">
        <v>812</v>
      </c>
      <c r="O4815" s="944">
        <v>0</v>
      </c>
      <c r="P4815" s="944">
        <v>143</v>
      </c>
      <c r="Q4815" s="941" t="s">
        <v>3253</v>
      </c>
      <c r="R4815" s="944">
        <v>66</v>
      </c>
      <c r="S4815" s="944">
        <v>60</v>
      </c>
      <c r="T4815" s="941" t="s">
        <v>917</v>
      </c>
      <c r="U4815" s="941" t="s">
        <v>4054</v>
      </c>
      <c r="V4815" s="941" t="s">
        <v>4055</v>
      </c>
      <c r="W4815" s="941" t="s">
        <v>3332</v>
      </c>
    </row>
    <row r="4816" spans="1:23" hidden="1" x14ac:dyDescent="0.25">
      <c r="A4816" s="935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935" t="b">
        <f t="shared" si="75"/>
        <v>1</v>
      </c>
      <c r="C4816" s="940">
        <v>61966</v>
      </c>
      <c r="D4816" s="941" t="s">
        <v>6313</v>
      </c>
      <c r="E4816" s="942" t="s">
        <v>3269</v>
      </c>
      <c r="F4816" s="942" t="s">
        <v>3250</v>
      </c>
      <c r="G4816" s="943">
        <v>2</v>
      </c>
      <c r="H4816" s="942" t="s">
        <v>3270</v>
      </c>
      <c r="I4816" s="942" t="s">
        <v>117</v>
      </c>
      <c r="J4816" s="942" t="s">
        <v>3259</v>
      </c>
      <c r="K4816" s="944">
        <v>115062000</v>
      </c>
      <c r="L4816" s="944">
        <v>0</v>
      </c>
      <c r="M4816" s="944">
        <v>1237722</v>
      </c>
      <c r="N4816" s="944">
        <v>1237722</v>
      </c>
      <c r="O4816" s="944">
        <v>0</v>
      </c>
      <c r="P4816" s="944">
        <v>1213452</v>
      </c>
      <c r="Q4816" s="941" t="s">
        <v>3260</v>
      </c>
      <c r="R4816" s="944">
        <v>72188</v>
      </c>
      <c r="S4816" s="944">
        <v>65488</v>
      </c>
      <c r="T4816" s="941" t="s">
        <v>919</v>
      </c>
      <c r="U4816" s="941" t="s">
        <v>3362</v>
      </c>
      <c r="V4816" s="941" t="s">
        <v>3363</v>
      </c>
      <c r="W4816" s="941" t="s">
        <v>3363</v>
      </c>
    </row>
    <row r="4817" spans="1:23" ht="26.25" hidden="1" x14ac:dyDescent="0.25">
      <c r="A4817" s="935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935" t="b">
        <f t="shared" si="75"/>
        <v>1</v>
      </c>
      <c r="C4817" s="940">
        <v>61990</v>
      </c>
      <c r="D4817" s="941" t="s">
        <v>6314</v>
      </c>
      <c r="E4817" s="942" t="s">
        <v>3378</v>
      </c>
      <c r="F4817" s="942" t="s">
        <v>3250</v>
      </c>
      <c r="G4817" s="943">
        <v>1</v>
      </c>
      <c r="H4817" s="942" t="s">
        <v>3251</v>
      </c>
      <c r="I4817" s="942" t="s">
        <v>117</v>
      </c>
      <c r="J4817" s="942" t="s">
        <v>3259</v>
      </c>
      <c r="K4817" s="944">
        <v>0</v>
      </c>
      <c r="L4817" s="944">
        <v>0</v>
      </c>
      <c r="M4817" s="944">
        <v>19</v>
      </c>
      <c r="N4817" s="944">
        <v>19</v>
      </c>
      <c r="O4817" s="944">
        <v>0</v>
      </c>
      <c r="P4817" s="944">
        <v>19</v>
      </c>
      <c r="Q4817" s="941" t="s">
        <v>3260</v>
      </c>
      <c r="R4817" s="944">
        <v>1</v>
      </c>
      <c r="S4817" s="944">
        <v>1</v>
      </c>
      <c r="T4817" s="941" t="s">
        <v>917</v>
      </c>
      <c r="U4817" s="941" t="s">
        <v>3278</v>
      </c>
      <c r="V4817" s="941" t="s">
        <v>3279</v>
      </c>
      <c r="W4817" s="941" t="s">
        <v>3280</v>
      </c>
    </row>
    <row r="4818" spans="1:23" hidden="1" x14ac:dyDescent="0.25">
      <c r="A4818" s="935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935" t="b">
        <f t="shared" si="75"/>
        <v>0</v>
      </c>
      <c r="C4818" s="940">
        <v>62001</v>
      </c>
      <c r="D4818" s="941" t="s">
        <v>6315</v>
      </c>
      <c r="E4818" s="942" t="s">
        <v>3933</v>
      </c>
      <c r="F4818" s="942" t="s">
        <v>3759</v>
      </c>
      <c r="G4818" s="943">
        <v>4</v>
      </c>
      <c r="H4818" s="942" t="s">
        <v>3251</v>
      </c>
      <c r="I4818" s="942" t="s">
        <v>3252</v>
      </c>
      <c r="J4818" s="942" t="s">
        <v>3119</v>
      </c>
      <c r="K4818" s="944">
        <v>43000</v>
      </c>
      <c r="L4818" s="944">
        <v>0</v>
      </c>
      <c r="M4818" s="944">
        <v>348</v>
      </c>
      <c r="N4818" s="944">
        <v>348</v>
      </c>
      <c r="O4818" s="944">
        <v>0</v>
      </c>
      <c r="P4818" s="944">
        <v>63</v>
      </c>
      <c r="Q4818" s="941" t="s">
        <v>3253</v>
      </c>
      <c r="R4818" s="944">
        <v>28</v>
      </c>
      <c r="S4818" s="944">
        <v>26</v>
      </c>
      <c r="T4818" s="941" t="s">
        <v>915</v>
      </c>
      <c r="U4818" s="941" t="s">
        <v>3934</v>
      </c>
      <c r="V4818" s="941" t="s">
        <v>3935</v>
      </c>
      <c r="W4818" s="941" t="s">
        <v>3935</v>
      </c>
    </row>
    <row r="4819" spans="1:23" hidden="1" x14ac:dyDescent="0.25">
      <c r="A4819" s="935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935" t="b">
        <f t="shared" si="75"/>
        <v>0</v>
      </c>
      <c r="C4819" s="940">
        <v>62002</v>
      </c>
      <c r="D4819" s="941" t="s">
        <v>6316</v>
      </c>
      <c r="E4819" s="942" t="s">
        <v>3933</v>
      </c>
      <c r="F4819" s="942" t="s">
        <v>3759</v>
      </c>
      <c r="G4819" s="943">
        <v>4</v>
      </c>
      <c r="H4819" s="942" t="s">
        <v>3251</v>
      </c>
      <c r="I4819" s="942" t="s">
        <v>3252</v>
      </c>
      <c r="J4819" s="942" t="s">
        <v>3119</v>
      </c>
      <c r="K4819" s="944">
        <v>24000</v>
      </c>
      <c r="L4819" s="944">
        <v>0</v>
      </c>
      <c r="M4819" s="944">
        <v>226</v>
      </c>
      <c r="N4819" s="944">
        <v>226</v>
      </c>
      <c r="O4819" s="944">
        <v>0</v>
      </c>
      <c r="P4819" s="944">
        <v>41</v>
      </c>
      <c r="Q4819" s="941" t="s">
        <v>3253</v>
      </c>
      <c r="R4819" s="944">
        <v>18</v>
      </c>
      <c r="S4819" s="944">
        <v>17</v>
      </c>
      <c r="T4819" s="941" t="s">
        <v>915</v>
      </c>
      <c r="U4819" s="941" t="s">
        <v>3934</v>
      </c>
      <c r="V4819" s="941" t="s">
        <v>3935</v>
      </c>
      <c r="W4819" s="941" t="s">
        <v>3935</v>
      </c>
    </row>
    <row r="4820" spans="1:23" ht="26.25" hidden="1" x14ac:dyDescent="0.25">
      <c r="A4820" s="935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935" t="b">
        <f t="shared" si="75"/>
        <v>0</v>
      </c>
      <c r="C4820" s="940">
        <v>62003</v>
      </c>
      <c r="D4820" s="941" t="s">
        <v>6317</v>
      </c>
      <c r="E4820" s="942" t="s">
        <v>3933</v>
      </c>
      <c r="F4820" s="942" t="s">
        <v>3759</v>
      </c>
      <c r="G4820" s="943">
        <v>4</v>
      </c>
      <c r="H4820" s="942" t="s">
        <v>3251</v>
      </c>
      <c r="I4820" s="942" t="s">
        <v>3252</v>
      </c>
      <c r="J4820" s="942" t="s">
        <v>3119</v>
      </c>
      <c r="K4820" s="944">
        <v>14000</v>
      </c>
      <c r="L4820" s="944">
        <v>0</v>
      </c>
      <c r="M4820" s="944">
        <v>122</v>
      </c>
      <c r="N4820" s="944">
        <v>122</v>
      </c>
      <c r="O4820" s="944">
        <v>0</v>
      </c>
      <c r="P4820" s="944">
        <v>22</v>
      </c>
      <c r="Q4820" s="941" t="s">
        <v>3253</v>
      </c>
      <c r="R4820" s="944">
        <v>10</v>
      </c>
      <c r="S4820" s="944">
        <v>9</v>
      </c>
      <c r="T4820" s="941" t="s">
        <v>915</v>
      </c>
      <c r="U4820" s="941" t="s">
        <v>3934</v>
      </c>
      <c r="V4820" s="941" t="s">
        <v>3935</v>
      </c>
      <c r="W4820" s="941" t="s">
        <v>3935</v>
      </c>
    </row>
    <row r="4821" spans="1:23" hidden="1" x14ac:dyDescent="0.25">
      <c r="A4821" s="935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935" t="b">
        <f t="shared" si="75"/>
        <v>0</v>
      </c>
      <c r="C4821" s="940">
        <v>62050</v>
      </c>
      <c r="D4821" s="941" t="s">
        <v>6318</v>
      </c>
      <c r="E4821" s="942" t="s">
        <v>3933</v>
      </c>
      <c r="F4821" s="942" t="s">
        <v>3759</v>
      </c>
      <c r="G4821" s="943">
        <v>4</v>
      </c>
      <c r="H4821" s="942" t="s">
        <v>3251</v>
      </c>
      <c r="I4821" s="942" t="s">
        <v>3252</v>
      </c>
      <c r="J4821" s="942" t="s">
        <v>3119</v>
      </c>
      <c r="K4821" s="944">
        <v>17000</v>
      </c>
      <c r="L4821" s="944">
        <v>0</v>
      </c>
      <c r="M4821" s="944">
        <v>80</v>
      </c>
      <c r="N4821" s="944">
        <v>80</v>
      </c>
      <c r="O4821" s="944">
        <v>0</v>
      </c>
      <c r="P4821" s="944">
        <v>13</v>
      </c>
      <c r="Q4821" s="941" t="s">
        <v>3253</v>
      </c>
      <c r="R4821" s="944">
        <v>7</v>
      </c>
      <c r="S4821" s="944">
        <v>6</v>
      </c>
      <c r="T4821" s="941" t="s">
        <v>915</v>
      </c>
      <c r="U4821" s="941" t="s">
        <v>3934</v>
      </c>
      <c r="V4821" s="941" t="s">
        <v>3935</v>
      </c>
      <c r="W4821" s="941" t="s">
        <v>3935</v>
      </c>
    </row>
    <row r="4822" spans="1:23" hidden="1" x14ac:dyDescent="0.25">
      <c r="A4822" s="935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935" t="b">
        <f t="shared" si="75"/>
        <v>0</v>
      </c>
      <c r="C4822" s="940">
        <v>62051</v>
      </c>
      <c r="D4822" s="941" t="s">
        <v>6319</v>
      </c>
      <c r="E4822" s="942" t="s">
        <v>3933</v>
      </c>
      <c r="F4822" s="942" t="s">
        <v>3759</v>
      </c>
      <c r="G4822" s="943">
        <v>4</v>
      </c>
      <c r="H4822" s="942" t="s">
        <v>3251</v>
      </c>
      <c r="I4822" s="942" t="s">
        <v>3252</v>
      </c>
      <c r="J4822" s="942" t="s">
        <v>3119</v>
      </c>
      <c r="K4822" s="944">
        <v>5000</v>
      </c>
      <c r="L4822" s="944">
        <v>0</v>
      </c>
      <c r="M4822" s="944">
        <v>100</v>
      </c>
      <c r="N4822" s="944">
        <v>100</v>
      </c>
      <c r="O4822" s="944">
        <v>0</v>
      </c>
      <c r="P4822" s="944">
        <v>18</v>
      </c>
      <c r="Q4822" s="941" t="s">
        <v>3253</v>
      </c>
      <c r="R4822" s="944">
        <v>8</v>
      </c>
      <c r="S4822" s="944">
        <v>7</v>
      </c>
      <c r="T4822" s="941" t="s">
        <v>915</v>
      </c>
      <c r="U4822" s="941" t="s">
        <v>3934</v>
      </c>
      <c r="V4822" s="941" t="s">
        <v>3935</v>
      </c>
      <c r="W4822" s="941" t="s">
        <v>3935</v>
      </c>
    </row>
    <row r="4823" spans="1:23" hidden="1" x14ac:dyDescent="0.25">
      <c r="A4823" s="935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935" t="b">
        <f t="shared" si="75"/>
        <v>1</v>
      </c>
      <c r="C4823" s="940">
        <v>62115</v>
      </c>
      <c r="D4823" s="941" t="s">
        <v>6320</v>
      </c>
      <c r="E4823" s="942" t="s">
        <v>3258</v>
      </c>
      <c r="F4823" s="942" t="s">
        <v>3250</v>
      </c>
      <c r="G4823" s="943">
        <v>2</v>
      </c>
      <c r="H4823" s="942" t="s">
        <v>3258</v>
      </c>
      <c r="I4823" s="942" t="s">
        <v>117</v>
      </c>
      <c r="J4823" s="942" t="s">
        <v>3259</v>
      </c>
      <c r="K4823" s="944">
        <v>1243782000</v>
      </c>
      <c r="L4823" s="944">
        <v>0</v>
      </c>
      <c r="M4823" s="944">
        <v>0</v>
      </c>
      <c r="N4823" s="944">
        <v>0</v>
      </c>
      <c r="O4823" s="944">
        <v>0</v>
      </c>
      <c r="P4823" s="944">
        <v>0</v>
      </c>
      <c r="Q4823" s="941" t="s">
        <v>3260</v>
      </c>
      <c r="R4823" s="944">
        <v>0</v>
      </c>
      <c r="S4823" s="944">
        <v>0</v>
      </c>
      <c r="T4823" s="941" t="s">
        <v>920</v>
      </c>
      <c r="U4823" s="941" t="s">
        <v>3356</v>
      </c>
      <c r="V4823" s="941" t="s">
        <v>3357</v>
      </c>
      <c r="W4823" s="941" t="s">
        <v>3345</v>
      </c>
    </row>
    <row r="4824" spans="1:23" hidden="1" x14ac:dyDescent="0.25">
      <c r="A4824" s="935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935" t="b">
        <f t="shared" si="75"/>
        <v>1</v>
      </c>
      <c r="C4824" s="940">
        <v>62115</v>
      </c>
      <c r="D4824" s="941" t="s">
        <v>6320</v>
      </c>
      <c r="E4824" s="942" t="s">
        <v>3258</v>
      </c>
      <c r="F4824" s="942" t="s">
        <v>3250</v>
      </c>
      <c r="G4824" s="943">
        <v>2</v>
      </c>
      <c r="H4824" s="942" t="s">
        <v>3264</v>
      </c>
      <c r="I4824" s="942" t="s">
        <v>117</v>
      </c>
      <c r="J4824" s="942" t="s">
        <v>3259</v>
      </c>
      <c r="K4824" s="944">
        <v>2208080000</v>
      </c>
      <c r="L4824" s="944">
        <v>0</v>
      </c>
      <c r="M4824" s="944">
        <v>23966205</v>
      </c>
      <c r="N4824" s="944">
        <v>23966205</v>
      </c>
      <c r="O4824" s="944">
        <v>0</v>
      </c>
      <c r="P4824" s="944">
        <v>23223660</v>
      </c>
      <c r="Q4824" s="941" t="s">
        <v>3260</v>
      </c>
      <c r="R4824" s="944">
        <v>1397786</v>
      </c>
      <c r="S4824" s="944">
        <v>1268052</v>
      </c>
      <c r="T4824" s="941" t="s">
        <v>920</v>
      </c>
      <c r="U4824" s="941" t="s">
        <v>3356</v>
      </c>
      <c r="V4824" s="941" t="s">
        <v>3357</v>
      </c>
      <c r="W4824" s="941" t="s">
        <v>3345</v>
      </c>
    </row>
    <row r="4825" spans="1:23" hidden="1" x14ac:dyDescent="0.25">
      <c r="A4825" s="935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935" t="b">
        <f t="shared" si="75"/>
        <v>1</v>
      </c>
      <c r="C4825" s="940">
        <v>62116</v>
      </c>
      <c r="D4825" s="941" t="s">
        <v>6321</v>
      </c>
      <c r="E4825" s="942" t="s">
        <v>3258</v>
      </c>
      <c r="F4825" s="942" t="s">
        <v>3250</v>
      </c>
      <c r="G4825" s="943">
        <v>2</v>
      </c>
      <c r="H4825" s="942" t="s">
        <v>3258</v>
      </c>
      <c r="I4825" s="942" t="s">
        <v>117</v>
      </c>
      <c r="J4825" s="942" t="s">
        <v>3259</v>
      </c>
      <c r="K4825" s="944">
        <v>1388539000</v>
      </c>
      <c r="L4825" s="944">
        <v>0</v>
      </c>
      <c r="M4825" s="944">
        <v>0</v>
      </c>
      <c r="N4825" s="944">
        <v>0</v>
      </c>
      <c r="O4825" s="944">
        <v>0</v>
      </c>
      <c r="P4825" s="944">
        <v>0</v>
      </c>
      <c r="Q4825" s="941" t="s">
        <v>3260</v>
      </c>
      <c r="R4825" s="944">
        <v>0</v>
      </c>
      <c r="S4825" s="944">
        <v>0</v>
      </c>
      <c r="T4825" s="941" t="s">
        <v>920</v>
      </c>
      <c r="U4825" s="941" t="s">
        <v>3356</v>
      </c>
      <c r="V4825" s="941" t="s">
        <v>3357</v>
      </c>
      <c r="W4825" s="941" t="s">
        <v>3345</v>
      </c>
    </row>
    <row r="4826" spans="1:23" hidden="1" x14ac:dyDescent="0.25">
      <c r="A4826" s="935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935" t="b">
        <f t="shared" si="75"/>
        <v>1</v>
      </c>
      <c r="C4826" s="940">
        <v>62116</v>
      </c>
      <c r="D4826" s="941" t="s">
        <v>6321</v>
      </c>
      <c r="E4826" s="942" t="s">
        <v>3258</v>
      </c>
      <c r="F4826" s="942" t="s">
        <v>3250</v>
      </c>
      <c r="G4826" s="943">
        <v>2</v>
      </c>
      <c r="H4826" s="942" t="s">
        <v>3264</v>
      </c>
      <c r="I4826" s="942" t="s">
        <v>117</v>
      </c>
      <c r="J4826" s="942" t="s">
        <v>3259</v>
      </c>
      <c r="K4826" s="944">
        <v>2526457000</v>
      </c>
      <c r="L4826" s="944">
        <v>0</v>
      </c>
      <c r="M4826" s="944">
        <v>26791160</v>
      </c>
      <c r="N4826" s="944">
        <v>26791160</v>
      </c>
      <c r="O4826" s="944">
        <v>0</v>
      </c>
      <c r="P4826" s="944">
        <v>25890995</v>
      </c>
      <c r="Q4826" s="941" t="s">
        <v>3260</v>
      </c>
      <c r="R4826" s="944">
        <v>1562547</v>
      </c>
      <c r="S4826" s="944">
        <v>1417520</v>
      </c>
      <c r="T4826" s="941" t="s">
        <v>920</v>
      </c>
      <c r="U4826" s="941" t="s">
        <v>3356</v>
      </c>
      <c r="V4826" s="941" t="s">
        <v>3357</v>
      </c>
      <c r="W4826" s="941" t="s">
        <v>3345</v>
      </c>
    </row>
    <row r="4827" spans="1:23" hidden="1" x14ac:dyDescent="0.25">
      <c r="A4827" s="935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935" t="b">
        <f t="shared" si="75"/>
        <v>0</v>
      </c>
      <c r="C4827" s="940">
        <v>62117</v>
      </c>
      <c r="D4827" s="941" t="s">
        <v>6322</v>
      </c>
      <c r="E4827" s="942" t="s">
        <v>4143</v>
      </c>
      <c r="F4827" s="942" t="s">
        <v>3759</v>
      </c>
      <c r="G4827" s="943">
        <v>5</v>
      </c>
      <c r="H4827" s="942" t="s">
        <v>3251</v>
      </c>
      <c r="I4827" s="942" t="s">
        <v>117</v>
      </c>
      <c r="J4827" s="942" t="s">
        <v>3259</v>
      </c>
      <c r="K4827" s="944">
        <v>25289</v>
      </c>
      <c r="L4827" s="944">
        <v>11</v>
      </c>
      <c r="M4827" s="944">
        <v>323</v>
      </c>
      <c r="N4827" s="944">
        <v>294</v>
      </c>
      <c r="O4827" s="944">
        <v>29</v>
      </c>
      <c r="P4827" s="944">
        <v>323</v>
      </c>
      <c r="Q4827" s="941" t="s">
        <v>3260</v>
      </c>
      <c r="R4827" s="944">
        <v>19</v>
      </c>
      <c r="S4827" s="944">
        <v>17</v>
      </c>
      <c r="T4827" s="941" t="s">
        <v>914</v>
      </c>
      <c r="U4827" s="941" t="s">
        <v>3278</v>
      </c>
      <c r="V4827" s="941" t="s">
        <v>3279</v>
      </c>
      <c r="W4827" s="941" t="s">
        <v>3280</v>
      </c>
    </row>
    <row r="4828" spans="1:23" hidden="1" x14ac:dyDescent="0.25">
      <c r="A4828" s="935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935" t="b">
        <f t="shared" si="75"/>
        <v>0</v>
      </c>
      <c r="C4828" s="940">
        <v>62117</v>
      </c>
      <c r="D4828" s="941" t="s">
        <v>6322</v>
      </c>
      <c r="E4828" s="942" t="s">
        <v>4143</v>
      </c>
      <c r="F4828" s="942" t="s">
        <v>3759</v>
      </c>
      <c r="G4828" s="943">
        <v>5</v>
      </c>
      <c r="H4828" s="942" t="s">
        <v>3251</v>
      </c>
      <c r="I4828" s="942" t="s">
        <v>3252</v>
      </c>
      <c r="J4828" s="942" t="s">
        <v>3119</v>
      </c>
      <c r="K4828" s="944">
        <v>9991</v>
      </c>
      <c r="L4828" s="944">
        <v>8</v>
      </c>
      <c r="M4828" s="944">
        <v>131</v>
      </c>
      <c r="N4828" s="944">
        <v>109</v>
      </c>
      <c r="O4828" s="944">
        <v>22</v>
      </c>
      <c r="P4828" s="944">
        <v>22</v>
      </c>
      <c r="Q4828" s="941" t="s">
        <v>3253</v>
      </c>
      <c r="R4828" s="944">
        <v>11</v>
      </c>
      <c r="S4828" s="944">
        <v>10</v>
      </c>
      <c r="T4828" s="941" t="s">
        <v>914</v>
      </c>
      <c r="U4828" s="941" t="s">
        <v>3278</v>
      </c>
      <c r="V4828" s="941" t="s">
        <v>3279</v>
      </c>
      <c r="W4828" s="941" t="s">
        <v>3280</v>
      </c>
    </row>
    <row r="4829" spans="1:23" hidden="1" x14ac:dyDescent="0.25">
      <c r="A4829" s="935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935" t="b">
        <f t="shared" si="75"/>
        <v>0</v>
      </c>
      <c r="C4829" s="940">
        <v>62162</v>
      </c>
      <c r="D4829" s="941" t="s">
        <v>6323</v>
      </c>
      <c r="E4829" s="942" t="s">
        <v>3277</v>
      </c>
      <c r="F4829" s="942" t="s">
        <v>3759</v>
      </c>
      <c r="G4829" s="943">
        <v>4</v>
      </c>
      <c r="H4829" s="942" t="s">
        <v>3251</v>
      </c>
      <c r="I4829" s="942" t="s">
        <v>3252</v>
      </c>
      <c r="J4829" s="942" t="s">
        <v>3119</v>
      </c>
      <c r="K4829" s="944">
        <v>24000</v>
      </c>
      <c r="L4829" s="944">
        <v>0</v>
      </c>
      <c r="M4829" s="944">
        <v>307</v>
      </c>
      <c r="N4829" s="944">
        <v>307</v>
      </c>
      <c r="O4829" s="944">
        <v>0</v>
      </c>
      <c r="P4829" s="944">
        <v>53</v>
      </c>
      <c r="Q4829" s="941" t="s">
        <v>3253</v>
      </c>
      <c r="R4829" s="944">
        <v>25</v>
      </c>
      <c r="S4829" s="944">
        <v>23</v>
      </c>
      <c r="T4829" s="941" t="s">
        <v>914</v>
      </c>
      <c r="U4829" s="941" t="s">
        <v>3278</v>
      </c>
      <c r="V4829" s="941" t="s">
        <v>3279</v>
      </c>
      <c r="W4829" s="941" t="s">
        <v>3280</v>
      </c>
    </row>
    <row r="4830" spans="1:23" hidden="1" x14ac:dyDescent="0.25">
      <c r="A4830" s="935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935" t="b">
        <f t="shared" si="75"/>
        <v>0</v>
      </c>
      <c r="C4830" s="940">
        <v>62174</v>
      </c>
      <c r="D4830" s="941" t="s">
        <v>6324</v>
      </c>
      <c r="E4830" s="942" t="s">
        <v>3933</v>
      </c>
      <c r="F4830" s="942" t="s">
        <v>3759</v>
      </c>
      <c r="G4830" s="943">
        <v>4</v>
      </c>
      <c r="H4830" s="942" t="s">
        <v>3251</v>
      </c>
      <c r="I4830" s="942" t="s">
        <v>3252</v>
      </c>
      <c r="J4830" s="942" t="s">
        <v>3119</v>
      </c>
      <c r="K4830" s="944">
        <v>31000</v>
      </c>
      <c r="L4830" s="944">
        <v>0</v>
      </c>
      <c r="M4830" s="944">
        <v>497</v>
      </c>
      <c r="N4830" s="944">
        <v>497</v>
      </c>
      <c r="O4830" s="944">
        <v>0</v>
      </c>
      <c r="P4830" s="944">
        <v>90</v>
      </c>
      <c r="Q4830" s="941" t="s">
        <v>3253</v>
      </c>
      <c r="R4830" s="944">
        <v>41</v>
      </c>
      <c r="S4830" s="944">
        <v>37</v>
      </c>
      <c r="T4830" s="941" t="s">
        <v>915</v>
      </c>
      <c r="U4830" s="941" t="s">
        <v>3934</v>
      </c>
      <c r="V4830" s="941" t="s">
        <v>3935</v>
      </c>
      <c r="W4830" s="941" t="s">
        <v>3935</v>
      </c>
    </row>
    <row r="4831" spans="1:23" hidden="1" x14ac:dyDescent="0.25">
      <c r="A4831" s="935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935" t="b">
        <f t="shared" si="75"/>
        <v>0</v>
      </c>
      <c r="C4831" s="940">
        <v>62176</v>
      </c>
      <c r="D4831" s="941" t="s">
        <v>6325</v>
      </c>
      <c r="E4831" s="942" t="s">
        <v>3258</v>
      </c>
      <c r="F4831" s="942" t="s">
        <v>3683</v>
      </c>
      <c r="G4831" s="943">
        <v>7</v>
      </c>
      <c r="H4831" s="942" t="s">
        <v>3270</v>
      </c>
      <c r="I4831" s="942" t="s">
        <v>117</v>
      </c>
      <c r="J4831" s="942" t="s">
        <v>3259</v>
      </c>
      <c r="K4831" s="944">
        <v>69384000</v>
      </c>
      <c r="L4831" s="944">
        <v>36050</v>
      </c>
      <c r="M4831" s="944">
        <v>982969</v>
      </c>
      <c r="N4831" s="944">
        <v>862804</v>
      </c>
      <c r="O4831" s="944">
        <v>120165</v>
      </c>
      <c r="P4831" s="944">
        <v>957126</v>
      </c>
      <c r="Q4831" s="941" t="s">
        <v>3260</v>
      </c>
      <c r="R4831" s="944">
        <v>57330</v>
      </c>
      <c r="S4831" s="944">
        <v>52009</v>
      </c>
      <c r="T4831" s="941" t="s">
        <v>920</v>
      </c>
      <c r="U4831" s="941" t="s">
        <v>3356</v>
      </c>
      <c r="V4831" s="941" t="s">
        <v>3357</v>
      </c>
      <c r="W4831" s="941" t="s">
        <v>3345</v>
      </c>
    </row>
    <row r="4832" spans="1:23" hidden="1" x14ac:dyDescent="0.25">
      <c r="A4832" s="935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935" t="b">
        <f t="shared" si="75"/>
        <v>1</v>
      </c>
      <c r="C4832" s="940">
        <v>62192</v>
      </c>
      <c r="D4832" s="941" t="s">
        <v>6326</v>
      </c>
      <c r="E4832" s="942" t="s">
        <v>3719</v>
      </c>
      <c r="F4832" s="942" t="s">
        <v>3250</v>
      </c>
      <c r="G4832" s="943">
        <v>1</v>
      </c>
      <c r="H4832" s="942" t="s">
        <v>3258</v>
      </c>
      <c r="I4832" s="942" t="s">
        <v>117</v>
      </c>
      <c r="J4832" s="942" t="s">
        <v>3259</v>
      </c>
      <c r="K4832" s="944">
        <v>1477012000</v>
      </c>
      <c r="L4832" s="944">
        <v>0</v>
      </c>
      <c r="M4832" s="944">
        <v>91820</v>
      </c>
      <c r="N4832" s="944">
        <v>91820</v>
      </c>
      <c r="O4832" s="944">
        <v>0</v>
      </c>
      <c r="P4832" s="944">
        <v>86360</v>
      </c>
      <c r="Q4832" s="941" t="s">
        <v>3260</v>
      </c>
      <c r="R4832" s="944">
        <v>5355</v>
      </c>
      <c r="S4832" s="944">
        <v>4858</v>
      </c>
      <c r="T4832" s="941" t="s">
        <v>916</v>
      </c>
      <c r="U4832" s="941" t="s">
        <v>3278</v>
      </c>
      <c r="V4832" s="941" t="s">
        <v>3279</v>
      </c>
      <c r="W4832" s="941" t="s">
        <v>3280</v>
      </c>
    </row>
    <row r="4833" spans="1:23" hidden="1" x14ac:dyDescent="0.25">
      <c r="A4833" s="935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935" t="b">
        <f t="shared" si="75"/>
        <v>1</v>
      </c>
      <c r="C4833" s="940">
        <v>62192</v>
      </c>
      <c r="D4833" s="941" t="s">
        <v>6326</v>
      </c>
      <c r="E4833" s="942" t="s">
        <v>3719</v>
      </c>
      <c r="F4833" s="942" t="s">
        <v>3250</v>
      </c>
      <c r="G4833" s="943">
        <v>1</v>
      </c>
      <c r="H4833" s="942" t="s">
        <v>3264</v>
      </c>
      <c r="I4833" s="942" t="s">
        <v>117</v>
      </c>
      <c r="J4833" s="942" t="s">
        <v>3259</v>
      </c>
      <c r="K4833" s="944">
        <v>3019018000</v>
      </c>
      <c r="L4833" s="944">
        <v>0</v>
      </c>
      <c r="M4833" s="944">
        <v>28377796</v>
      </c>
      <c r="N4833" s="944">
        <v>28377796</v>
      </c>
      <c r="O4833" s="944">
        <v>0</v>
      </c>
      <c r="P4833" s="944">
        <v>26717645</v>
      </c>
      <c r="Q4833" s="941" t="s">
        <v>3260</v>
      </c>
      <c r="R4833" s="944">
        <v>1655084</v>
      </c>
      <c r="S4833" s="944">
        <v>1501469</v>
      </c>
      <c r="T4833" s="941" t="s">
        <v>916</v>
      </c>
      <c r="U4833" s="941" t="s">
        <v>3278</v>
      </c>
      <c r="V4833" s="941" t="s">
        <v>3279</v>
      </c>
      <c r="W4833" s="941" t="s">
        <v>3280</v>
      </c>
    </row>
    <row r="4834" spans="1:23" hidden="1" x14ac:dyDescent="0.25">
      <c r="A4834" s="935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935" t="b">
        <f t="shared" si="75"/>
        <v>0</v>
      </c>
      <c r="C4834" s="940">
        <v>62250</v>
      </c>
      <c r="D4834" s="941" t="s">
        <v>6327</v>
      </c>
      <c r="E4834" s="942" t="s">
        <v>3933</v>
      </c>
      <c r="F4834" s="942" t="s">
        <v>3759</v>
      </c>
      <c r="G4834" s="943">
        <v>4</v>
      </c>
      <c r="H4834" s="942" t="s">
        <v>3251</v>
      </c>
      <c r="I4834" s="942" t="s">
        <v>3252</v>
      </c>
      <c r="J4834" s="942" t="s">
        <v>3119</v>
      </c>
      <c r="K4834" s="944">
        <v>116000</v>
      </c>
      <c r="L4834" s="944">
        <v>0</v>
      </c>
      <c r="M4834" s="944">
        <v>767</v>
      </c>
      <c r="N4834" s="944">
        <v>767</v>
      </c>
      <c r="O4834" s="944">
        <v>0</v>
      </c>
      <c r="P4834" s="944">
        <v>139</v>
      </c>
      <c r="Q4834" s="941" t="s">
        <v>3253</v>
      </c>
      <c r="R4834" s="944">
        <v>63</v>
      </c>
      <c r="S4834" s="944">
        <v>57</v>
      </c>
      <c r="T4834" s="941" t="s">
        <v>915</v>
      </c>
      <c r="U4834" s="941" t="s">
        <v>3934</v>
      </c>
      <c r="V4834" s="941" t="s">
        <v>3935</v>
      </c>
      <c r="W4834" s="941" t="s">
        <v>3935</v>
      </c>
    </row>
    <row r="4835" spans="1:23" hidden="1" x14ac:dyDescent="0.25">
      <c r="A4835" s="935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935" t="b">
        <f t="shared" si="75"/>
        <v>0</v>
      </c>
      <c r="C4835" s="940">
        <v>62270</v>
      </c>
      <c r="D4835" s="941" t="s">
        <v>6328</v>
      </c>
      <c r="E4835" s="942" t="s">
        <v>3933</v>
      </c>
      <c r="F4835" s="942" t="s">
        <v>3759</v>
      </c>
      <c r="G4835" s="943">
        <v>4</v>
      </c>
      <c r="H4835" s="942" t="s">
        <v>3251</v>
      </c>
      <c r="I4835" s="942" t="s">
        <v>3252</v>
      </c>
      <c r="J4835" s="942" t="s">
        <v>3119</v>
      </c>
      <c r="K4835" s="944">
        <v>37000</v>
      </c>
      <c r="L4835" s="944">
        <v>0</v>
      </c>
      <c r="M4835" s="944">
        <v>359</v>
      </c>
      <c r="N4835" s="944">
        <v>359</v>
      </c>
      <c r="O4835" s="944">
        <v>0</v>
      </c>
      <c r="P4835" s="944">
        <v>65</v>
      </c>
      <c r="Q4835" s="941" t="s">
        <v>3253</v>
      </c>
      <c r="R4835" s="944">
        <v>29</v>
      </c>
      <c r="S4835" s="944">
        <v>27</v>
      </c>
      <c r="T4835" s="941" t="s">
        <v>915</v>
      </c>
      <c r="U4835" s="941" t="s">
        <v>3934</v>
      </c>
      <c r="V4835" s="941" t="s">
        <v>3935</v>
      </c>
      <c r="W4835" s="941" t="s">
        <v>3935</v>
      </c>
    </row>
    <row r="4836" spans="1:23" hidden="1" x14ac:dyDescent="0.25">
      <c r="A4836" s="935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935" t="b">
        <f t="shared" si="75"/>
        <v>0</v>
      </c>
      <c r="C4836" s="940">
        <v>62271</v>
      </c>
      <c r="D4836" s="941" t="s">
        <v>6329</v>
      </c>
      <c r="E4836" s="942" t="s">
        <v>3933</v>
      </c>
      <c r="F4836" s="942" t="s">
        <v>3759</v>
      </c>
      <c r="G4836" s="943">
        <v>4</v>
      </c>
      <c r="H4836" s="942" t="s">
        <v>3251</v>
      </c>
      <c r="I4836" s="942" t="s">
        <v>3252</v>
      </c>
      <c r="J4836" s="942" t="s">
        <v>3119</v>
      </c>
      <c r="K4836" s="944">
        <v>52000</v>
      </c>
      <c r="L4836" s="944">
        <v>0</v>
      </c>
      <c r="M4836" s="944">
        <v>420</v>
      </c>
      <c r="N4836" s="944">
        <v>420</v>
      </c>
      <c r="O4836" s="944">
        <v>0</v>
      </c>
      <c r="P4836" s="944">
        <v>76</v>
      </c>
      <c r="Q4836" s="941" t="s">
        <v>3253</v>
      </c>
      <c r="R4836" s="944">
        <v>34</v>
      </c>
      <c r="S4836" s="944">
        <v>31</v>
      </c>
      <c r="T4836" s="941" t="s">
        <v>915</v>
      </c>
      <c r="U4836" s="941" t="s">
        <v>3934</v>
      </c>
      <c r="V4836" s="941" t="s">
        <v>3935</v>
      </c>
      <c r="W4836" s="941" t="s">
        <v>3935</v>
      </c>
    </row>
    <row r="4837" spans="1:23" hidden="1" x14ac:dyDescent="0.25">
      <c r="A4837" s="935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935" t="b">
        <f t="shared" si="75"/>
        <v>1</v>
      </c>
      <c r="C4837" s="940">
        <v>62289</v>
      </c>
      <c r="D4837" s="941" t="s">
        <v>6330</v>
      </c>
      <c r="E4837" s="942" t="s">
        <v>3719</v>
      </c>
      <c r="F4837" s="942" t="s">
        <v>3250</v>
      </c>
      <c r="G4837" s="943">
        <v>1</v>
      </c>
      <c r="H4837" s="942" t="s">
        <v>3258</v>
      </c>
      <c r="I4837" s="942" t="s">
        <v>117</v>
      </c>
      <c r="J4837" s="942" t="s">
        <v>3259</v>
      </c>
      <c r="K4837" s="944">
        <v>6825000</v>
      </c>
      <c r="L4837" s="944">
        <v>0</v>
      </c>
      <c r="M4837" s="944">
        <v>694</v>
      </c>
      <c r="N4837" s="944">
        <v>694</v>
      </c>
      <c r="O4837" s="944">
        <v>0</v>
      </c>
      <c r="P4837" s="944">
        <v>669</v>
      </c>
      <c r="Q4837" s="941" t="s">
        <v>3260</v>
      </c>
      <c r="R4837" s="944">
        <v>40</v>
      </c>
      <c r="S4837" s="944">
        <v>37</v>
      </c>
      <c r="T4837" s="941" t="s">
        <v>916</v>
      </c>
      <c r="U4837" s="941" t="s">
        <v>3278</v>
      </c>
      <c r="V4837" s="941" t="s">
        <v>3279</v>
      </c>
      <c r="W4837" s="941" t="s">
        <v>3280</v>
      </c>
    </row>
    <row r="4838" spans="1:23" hidden="1" x14ac:dyDescent="0.25">
      <c r="A4838" s="935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935" t="b">
        <f t="shared" si="75"/>
        <v>1</v>
      </c>
      <c r="C4838" s="940">
        <v>62289</v>
      </c>
      <c r="D4838" s="941" t="s">
        <v>6330</v>
      </c>
      <c r="E4838" s="942" t="s">
        <v>3719</v>
      </c>
      <c r="F4838" s="942" t="s">
        <v>3250</v>
      </c>
      <c r="G4838" s="943">
        <v>1</v>
      </c>
      <c r="H4838" s="942" t="s">
        <v>3264</v>
      </c>
      <c r="I4838" s="942" t="s">
        <v>117</v>
      </c>
      <c r="J4838" s="942" t="s">
        <v>3259</v>
      </c>
      <c r="K4838" s="944">
        <v>226089000</v>
      </c>
      <c r="L4838" s="944">
        <v>0</v>
      </c>
      <c r="M4838" s="944">
        <v>2560435</v>
      </c>
      <c r="N4838" s="944">
        <v>2560435</v>
      </c>
      <c r="O4838" s="944">
        <v>0</v>
      </c>
      <c r="P4838" s="944">
        <v>2443162</v>
      </c>
      <c r="Q4838" s="941" t="s">
        <v>3260</v>
      </c>
      <c r="R4838" s="944">
        <v>149333</v>
      </c>
      <c r="S4838" s="944">
        <v>135473</v>
      </c>
      <c r="T4838" s="941" t="s">
        <v>916</v>
      </c>
      <c r="U4838" s="941" t="s">
        <v>3278</v>
      </c>
      <c r="V4838" s="941" t="s">
        <v>3279</v>
      </c>
      <c r="W4838" s="941" t="s">
        <v>3280</v>
      </c>
    </row>
    <row r="4839" spans="1:23" hidden="1" x14ac:dyDescent="0.25">
      <c r="A4839" s="935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935" t="b">
        <f t="shared" si="75"/>
        <v>0</v>
      </c>
      <c r="C4839" s="940">
        <v>62319</v>
      </c>
      <c r="D4839" s="941" t="s">
        <v>6331</v>
      </c>
      <c r="E4839" s="942" t="s">
        <v>3850</v>
      </c>
      <c r="F4839" s="942" t="s">
        <v>3683</v>
      </c>
      <c r="G4839" s="943">
        <v>7</v>
      </c>
      <c r="H4839" s="942" t="s">
        <v>3265</v>
      </c>
      <c r="I4839" s="942" t="s">
        <v>1127</v>
      </c>
      <c r="J4839" s="942" t="s">
        <v>1128</v>
      </c>
      <c r="K4839" s="944">
        <v>5073528</v>
      </c>
      <c r="L4839" s="944">
        <v>283325</v>
      </c>
      <c r="M4839" s="944">
        <v>1002114</v>
      </c>
      <c r="N4839" s="944">
        <v>57703</v>
      </c>
      <c r="O4839" s="944">
        <v>944411</v>
      </c>
      <c r="P4839" s="944">
        <v>55673</v>
      </c>
      <c r="Q4839" s="941" t="s">
        <v>3266</v>
      </c>
      <c r="R4839" s="944">
        <v>107294</v>
      </c>
      <c r="S4839" s="944">
        <v>97335</v>
      </c>
      <c r="T4839" s="941" t="s">
        <v>920</v>
      </c>
      <c r="U4839" s="941" t="s">
        <v>3854</v>
      </c>
      <c r="V4839" s="941" t="s">
        <v>3855</v>
      </c>
      <c r="W4839" s="941" t="s">
        <v>3311</v>
      </c>
    </row>
    <row r="4840" spans="1:23" hidden="1" x14ac:dyDescent="0.25">
      <c r="A4840" s="935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935" t="b">
        <f t="shared" si="75"/>
        <v>0</v>
      </c>
      <c r="C4840" s="940">
        <v>62319</v>
      </c>
      <c r="D4840" s="941" t="s">
        <v>6331</v>
      </c>
      <c r="E4840" s="942" t="s">
        <v>3850</v>
      </c>
      <c r="F4840" s="942" t="s">
        <v>3683</v>
      </c>
      <c r="G4840" s="943">
        <v>7</v>
      </c>
      <c r="H4840" s="942" t="s">
        <v>3265</v>
      </c>
      <c r="I4840" s="942" t="s">
        <v>117</v>
      </c>
      <c r="J4840" s="942" t="s">
        <v>3259</v>
      </c>
      <c r="K4840" s="944">
        <v>362472</v>
      </c>
      <c r="L4840" s="944">
        <v>20244</v>
      </c>
      <c r="M4840" s="944">
        <v>71595</v>
      </c>
      <c r="N4840" s="944">
        <v>4121</v>
      </c>
      <c r="O4840" s="944">
        <v>67474</v>
      </c>
      <c r="P4840" s="944">
        <v>66911</v>
      </c>
      <c r="Q4840" s="941" t="s">
        <v>3260</v>
      </c>
      <c r="R4840" s="944">
        <v>4176</v>
      </c>
      <c r="S4840" s="944">
        <v>3788</v>
      </c>
      <c r="T4840" s="941" t="s">
        <v>920</v>
      </c>
      <c r="U4840" s="941" t="s">
        <v>3854</v>
      </c>
      <c r="V4840" s="941" t="s">
        <v>3855</v>
      </c>
      <c r="W4840" s="941" t="s">
        <v>3311</v>
      </c>
    </row>
    <row r="4841" spans="1:23" hidden="1" x14ac:dyDescent="0.25">
      <c r="A4841" s="935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935" t="b">
        <f t="shared" si="75"/>
        <v>0</v>
      </c>
      <c r="C4841" s="940">
        <v>62366</v>
      </c>
      <c r="D4841" s="941" t="s">
        <v>6332</v>
      </c>
      <c r="E4841" s="942" t="s">
        <v>3933</v>
      </c>
      <c r="F4841" s="942" t="s">
        <v>3759</v>
      </c>
      <c r="G4841" s="943">
        <v>4</v>
      </c>
      <c r="H4841" s="942" t="s">
        <v>3251</v>
      </c>
      <c r="I4841" s="942" t="s">
        <v>3252</v>
      </c>
      <c r="J4841" s="942" t="s">
        <v>3119</v>
      </c>
      <c r="K4841" s="944">
        <v>19000</v>
      </c>
      <c r="L4841" s="944">
        <v>0</v>
      </c>
      <c r="M4841" s="944">
        <v>254</v>
      </c>
      <c r="N4841" s="944">
        <v>254</v>
      </c>
      <c r="O4841" s="944">
        <v>0</v>
      </c>
      <c r="P4841" s="944">
        <v>46</v>
      </c>
      <c r="Q4841" s="941" t="s">
        <v>3253</v>
      </c>
      <c r="R4841" s="944">
        <v>21</v>
      </c>
      <c r="S4841" s="944">
        <v>19</v>
      </c>
      <c r="T4841" s="941" t="s">
        <v>915</v>
      </c>
      <c r="U4841" s="941" t="s">
        <v>3934</v>
      </c>
      <c r="V4841" s="941" t="s">
        <v>3935</v>
      </c>
      <c r="W4841" s="941" t="s">
        <v>3935</v>
      </c>
    </row>
    <row r="4842" spans="1:23" hidden="1" x14ac:dyDescent="0.25">
      <c r="A4842" s="935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935" t="b">
        <f t="shared" si="75"/>
        <v>0</v>
      </c>
      <c r="C4842" s="940">
        <v>62398</v>
      </c>
      <c r="D4842" s="941" t="s">
        <v>6333</v>
      </c>
      <c r="E4842" s="942" t="s">
        <v>3933</v>
      </c>
      <c r="F4842" s="942" t="s">
        <v>3759</v>
      </c>
      <c r="G4842" s="943">
        <v>4</v>
      </c>
      <c r="H4842" s="942" t="s">
        <v>3251</v>
      </c>
      <c r="I4842" s="942" t="s">
        <v>3252</v>
      </c>
      <c r="J4842" s="942" t="s">
        <v>3119</v>
      </c>
      <c r="K4842" s="944">
        <v>23000</v>
      </c>
      <c r="L4842" s="944">
        <v>0</v>
      </c>
      <c r="M4842" s="944">
        <v>470</v>
      </c>
      <c r="N4842" s="944">
        <v>470</v>
      </c>
      <c r="O4842" s="944">
        <v>0</v>
      </c>
      <c r="P4842" s="944">
        <v>85</v>
      </c>
      <c r="Q4842" s="941" t="s">
        <v>3253</v>
      </c>
      <c r="R4842" s="944">
        <v>38</v>
      </c>
      <c r="S4842" s="944">
        <v>35</v>
      </c>
      <c r="T4842" s="941" t="s">
        <v>915</v>
      </c>
      <c r="U4842" s="941" t="s">
        <v>3934</v>
      </c>
      <c r="V4842" s="941" t="s">
        <v>3935</v>
      </c>
      <c r="W4842" s="941" t="s">
        <v>3935</v>
      </c>
    </row>
    <row r="4843" spans="1:23" hidden="1" x14ac:dyDescent="0.25">
      <c r="A4843" s="935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935" t="b">
        <f t="shared" si="75"/>
        <v>0</v>
      </c>
      <c r="C4843" s="940">
        <v>62421</v>
      </c>
      <c r="D4843" s="941" t="s">
        <v>6334</v>
      </c>
      <c r="E4843" s="942" t="s">
        <v>3933</v>
      </c>
      <c r="F4843" s="942" t="s">
        <v>3759</v>
      </c>
      <c r="G4843" s="943">
        <v>4</v>
      </c>
      <c r="H4843" s="942" t="s">
        <v>3251</v>
      </c>
      <c r="I4843" s="942" t="s">
        <v>3252</v>
      </c>
      <c r="J4843" s="942" t="s">
        <v>3119</v>
      </c>
      <c r="K4843" s="944">
        <v>31000</v>
      </c>
      <c r="L4843" s="944">
        <v>0</v>
      </c>
      <c r="M4843" s="944">
        <v>1113</v>
      </c>
      <c r="N4843" s="944">
        <v>1113</v>
      </c>
      <c r="O4843" s="944">
        <v>0</v>
      </c>
      <c r="P4843" s="944">
        <v>202</v>
      </c>
      <c r="Q4843" s="941" t="s">
        <v>3253</v>
      </c>
      <c r="R4843" s="944">
        <v>91</v>
      </c>
      <c r="S4843" s="944">
        <v>83</v>
      </c>
      <c r="T4843" s="941" t="s">
        <v>915</v>
      </c>
      <c r="U4843" s="941" t="s">
        <v>3934</v>
      </c>
      <c r="V4843" s="941" t="s">
        <v>3935</v>
      </c>
      <c r="W4843" s="941" t="s">
        <v>3935</v>
      </c>
    </row>
    <row r="4844" spans="1:23" hidden="1" x14ac:dyDescent="0.25">
      <c r="A4844" s="935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935" t="b">
        <f t="shared" si="75"/>
        <v>0</v>
      </c>
      <c r="C4844" s="940">
        <v>62423</v>
      </c>
      <c r="D4844" s="941" t="s">
        <v>6335</v>
      </c>
      <c r="E4844" s="942" t="s">
        <v>3933</v>
      </c>
      <c r="F4844" s="942" t="s">
        <v>3759</v>
      </c>
      <c r="G4844" s="943">
        <v>4</v>
      </c>
      <c r="H4844" s="942" t="s">
        <v>3251</v>
      </c>
      <c r="I4844" s="942" t="s">
        <v>117</v>
      </c>
      <c r="J4844" s="942" t="s">
        <v>3259</v>
      </c>
      <c r="K4844" s="944">
        <v>7204</v>
      </c>
      <c r="L4844" s="944">
        <v>0</v>
      </c>
      <c r="M4844" s="944">
        <v>99</v>
      </c>
      <c r="N4844" s="944">
        <v>99</v>
      </c>
      <c r="O4844" s="944">
        <v>0</v>
      </c>
      <c r="P4844" s="944">
        <v>99</v>
      </c>
      <c r="Q4844" s="941" t="s">
        <v>3260</v>
      </c>
      <c r="R4844" s="944">
        <v>6</v>
      </c>
      <c r="S4844" s="944">
        <v>5</v>
      </c>
      <c r="T4844" s="941" t="s">
        <v>915</v>
      </c>
      <c r="U4844" s="941" t="s">
        <v>3934</v>
      </c>
      <c r="V4844" s="941" t="s">
        <v>3935</v>
      </c>
      <c r="W4844" s="941" t="s">
        <v>3935</v>
      </c>
    </row>
    <row r="4845" spans="1:23" hidden="1" x14ac:dyDescent="0.25">
      <c r="A4845" s="935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935" t="b">
        <f t="shared" si="75"/>
        <v>0</v>
      </c>
      <c r="C4845" s="940">
        <v>62423</v>
      </c>
      <c r="D4845" s="941" t="s">
        <v>6335</v>
      </c>
      <c r="E4845" s="942" t="s">
        <v>3933</v>
      </c>
      <c r="F4845" s="942" t="s">
        <v>3759</v>
      </c>
      <c r="G4845" s="943">
        <v>4</v>
      </c>
      <c r="H4845" s="942" t="s">
        <v>3251</v>
      </c>
      <c r="I4845" s="942" t="s">
        <v>3252</v>
      </c>
      <c r="J4845" s="942" t="s">
        <v>3119</v>
      </c>
      <c r="K4845" s="944">
        <v>115796</v>
      </c>
      <c r="L4845" s="944">
        <v>0</v>
      </c>
      <c r="M4845" s="944">
        <v>1642</v>
      </c>
      <c r="N4845" s="944">
        <v>1642</v>
      </c>
      <c r="O4845" s="944">
        <v>0</v>
      </c>
      <c r="P4845" s="944">
        <v>298</v>
      </c>
      <c r="Q4845" s="941" t="s">
        <v>3253</v>
      </c>
      <c r="R4845" s="944">
        <v>134</v>
      </c>
      <c r="S4845" s="944">
        <v>122</v>
      </c>
      <c r="T4845" s="941" t="s">
        <v>915</v>
      </c>
      <c r="U4845" s="941" t="s">
        <v>3934</v>
      </c>
      <c r="V4845" s="941" t="s">
        <v>3935</v>
      </c>
      <c r="W4845" s="941" t="s">
        <v>3935</v>
      </c>
    </row>
    <row r="4846" spans="1:23" hidden="1" x14ac:dyDescent="0.25">
      <c r="A4846" s="935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935" t="b">
        <f t="shared" si="75"/>
        <v>0</v>
      </c>
      <c r="C4846" s="940">
        <v>62446</v>
      </c>
      <c r="D4846" s="941" t="s">
        <v>6336</v>
      </c>
      <c r="E4846" s="942" t="s">
        <v>3933</v>
      </c>
      <c r="F4846" s="942" t="s">
        <v>3759</v>
      </c>
      <c r="G4846" s="943">
        <v>4</v>
      </c>
      <c r="H4846" s="942" t="s">
        <v>3251</v>
      </c>
      <c r="I4846" s="942" t="s">
        <v>3252</v>
      </c>
      <c r="J4846" s="942" t="s">
        <v>3119</v>
      </c>
      <c r="K4846" s="944">
        <v>14000</v>
      </c>
      <c r="L4846" s="944">
        <v>0</v>
      </c>
      <c r="M4846" s="944">
        <v>132</v>
      </c>
      <c r="N4846" s="944">
        <v>132</v>
      </c>
      <c r="O4846" s="944">
        <v>0</v>
      </c>
      <c r="P4846" s="944">
        <v>24</v>
      </c>
      <c r="Q4846" s="941" t="s">
        <v>3253</v>
      </c>
      <c r="R4846" s="944">
        <v>11</v>
      </c>
      <c r="S4846" s="944">
        <v>10</v>
      </c>
      <c r="T4846" s="941" t="s">
        <v>915</v>
      </c>
      <c r="U4846" s="941" t="s">
        <v>3934</v>
      </c>
      <c r="V4846" s="941" t="s">
        <v>3935</v>
      </c>
      <c r="W4846" s="941" t="s">
        <v>3935</v>
      </c>
    </row>
    <row r="4847" spans="1:23" hidden="1" x14ac:dyDescent="0.25">
      <c r="A4847" s="935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935" t="b">
        <f t="shared" si="75"/>
        <v>0</v>
      </c>
      <c r="C4847" s="940">
        <v>62447</v>
      </c>
      <c r="D4847" s="941" t="s">
        <v>6337</v>
      </c>
      <c r="E4847" s="942" t="s">
        <v>3933</v>
      </c>
      <c r="F4847" s="942" t="s">
        <v>3759</v>
      </c>
      <c r="G4847" s="943">
        <v>4</v>
      </c>
      <c r="H4847" s="942" t="s">
        <v>3251</v>
      </c>
      <c r="I4847" s="942" t="s">
        <v>3252</v>
      </c>
      <c r="J4847" s="942" t="s">
        <v>3119</v>
      </c>
      <c r="K4847" s="944">
        <v>43000</v>
      </c>
      <c r="L4847" s="944">
        <v>0</v>
      </c>
      <c r="M4847" s="944">
        <v>319</v>
      </c>
      <c r="N4847" s="944">
        <v>319</v>
      </c>
      <c r="O4847" s="944">
        <v>0</v>
      </c>
      <c r="P4847" s="944">
        <v>54</v>
      </c>
      <c r="Q4847" s="941" t="s">
        <v>3253</v>
      </c>
      <c r="R4847" s="944">
        <v>26</v>
      </c>
      <c r="S4847" s="944">
        <v>24</v>
      </c>
      <c r="T4847" s="941" t="s">
        <v>915</v>
      </c>
      <c r="U4847" s="941" t="s">
        <v>3934</v>
      </c>
      <c r="V4847" s="941" t="s">
        <v>3935</v>
      </c>
      <c r="W4847" s="941" t="s">
        <v>3935</v>
      </c>
    </row>
    <row r="4848" spans="1:23" hidden="1" x14ac:dyDescent="0.25">
      <c r="A4848" s="935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935" t="b">
        <f t="shared" si="75"/>
        <v>0</v>
      </c>
      <c r="C4848" s="940">
        <v>62449</v>
      </c>
      <c r="D4848" s="941" t="s">
        <v>6338</v>
      </c>
      <c r="E4848" s="942" t="s">
        <v>3257</v>
      </c>
      <c r="F4848" s="942" t="s">
        <v>3683</v>
      </c>
      <c r="G4848" s="943">
        <v>7</v>
      </c>
      <c r="H4848" s="942" t="s">
        <v>3270</v>
      </c>
      <c r="I4848" s="942" t="s">
        <v>117</v>
      </c>
      <c r="J4848" s="942" t="s">
        <v>3259</v>
      </c>
      <c r="K4848" s="944">
        <v>344588000</v>
      </c>
      <c r="L4848" s="944">
        <v>0</v>
      </c>
      <c r="M4848" s="944">
        <v>3659545</v>
      </c>
      <c r="N4848" s="944">
        <v>3659545</v>
      </c>
      <c r="O4848" s="944">
        <v>0</v>
      </c>
      <c r="P4848" s="944">
        <v>3584274</v>
      </c>
      <c r="Q4848" s="941" t="s">
        <v>3260</v>
      </c>
      <c r="R4848" s="944">
        <v>213436</v>
      </c>
      <c r="S4848" s="944">
        <v>193627</v>
      </c>
      <c r="T4848" s="941" t="s">
        <v>917</v>
      </c>
      <c r="U4848" s="941" t="s">
        <v>3261</v>
      </c>
      <c r="V4848" s="941" t="s">
        <v>3262</v>
      </c>
      <c r="W4848" s="941" t="s">
        <v>3263</v>
      </c>
    </row>
    <row r="4849" spans="1:23" hidden="1" x14ac:dyDescent="0.25">
      <c r="A4849" s="935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935" t="b">
        <f t="shared" si="75"/>
        <v>0</v>
      </c>
      <c r="C4849" s="940">
        <v>62450</v>
      </c>
      <c r="D4849" s="941" t="s">
        <v>6339</v>
      </c>
      <c r="E4849" s="942" t="s">
        <v>3933</v>
      </c>
      <c r="F4849" s="942" t="s">
        <v>3759</v>
      </c>
      <c r="G4849" s="943">
        <v>4</v>
      </c>
      <c r="H4849" s="942" t="s">
        <v>3251</v>
      </c>
      <c r="I4849" s="942" t="s">
        <v>3252</v>
      </c>
      <c r="J4849" s="942" t="s">
        <v>3119</v>
      </c>
      <c r="K4849" s="944">
        <v>22000</v>
      </c>
      <c r="L4849" s="944">
        <v>0</v>
      </c>
      <c r="M4849" s="944">
        <v>111</v>
      </c>
      <c r="N4849" s="944">
        <v>111</v>
      </c>
      <c r="O4849" s="944">
        <v>0</v>
      </c>
      <c r="P4849" s="944">
        <v>20</v>
      </c>
      <c r="Q4849" s="941" t="s">
        <v>3253</v>
      </c>
      <c r="R4849" s="944">
        <v>9</v>
      </c>
      <c r="S4849" s="944">
        <v>8</v>
      </c>
      <c r="T4849" s="941" t="s">
        <v>915</v>
      </c>
      <c r="U4849" s="941" t="s">
        <v>3934</v>
      </c>
      <c r="V4849" s="941" t="s">
        <v>3935</v>
      </c>
      <c r="W4849" s="941" t="s">
        <v>3935</v>
      </c>
    </row>
    <row r="4850" spans="1:23" hidden="1" x14ac:dyDescent="0.25">
      <c r="A4850" s="935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935" t="b">
        <f t="shared" si="75"/>
        <v>0</v>
      </c>
      <c r="C4850" s="940">
        <v>62452</v>
      </c>
      <c r="D4850" s="941" t="s">
        <v>6340</v>
      </c>
      <c r="E4850" s="942" t="s">
        <v>3933</v>
      </c>
      <c r="F4850" s="942" t="s">
        <v>3759</v>
      </c>
      <c r="G4850" s="943">
        <v>4</v>
      </c>
      <c r="H4850" s="942" t="s">
        <v>3251</v>
      </c>
      <c r="I4850" s="942" t="s">
        <v>3252</v>
      </c>
      <c r="J4850" s="942" t="s">
        <v>3119</v>
      </c>
      <c r="K4850" s="944">
        <v>11000</v>
      </c>
      <c r="L4850" s="944">
        <v>0</v>
      </c>
      <c r="M4850" s="944">
        <v>73</v>
      </c>
      <c r="N4850" s="944">
        <v>73</v>
      </c>
      <c r="O4850" s="944">
        <v>0</v>
      </c>
      <c r="P4850" s="944">
        <v>13</v>
      </c>
      <c r="Q4850" s="941" t="s">
        <v>3253</v>
      </c>
      <c r="R4850" s="944">
        <v>6</v>
      </c>
      <c r="S4850" s="944">
        <v>5</v>
      </c>
      <c r="T4850" s="941" t="s">
        <v>915</v>
      </c>
      <c r="U4850" s="941" t="s">
        <v>3934</v>
      </c>
      <c r="V4850" s="941" t="s">
        <v>3935</v>
      </c>
      <c r="W4850" s="941" t="s">
        <v>3935</v>
      </c>
    </row>
    <row r="4851" spans="1:23" ht="26.25" hidden="1" x14ac:dyDescent="0.25">
      <c r="A4851" s="935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935" t="b">
        <f t="shared" si="75"/>
        <v>0</v>
      </c>
      <c r="C4851" s="940">
        <v>62453</v>
      </c>
      <c r="D4851" s="941" t="s">
        <v>6341</v>
      </c>
      <c r="E4851" s="942" t="s">
        <v>3933</v>
      </c>
      <c r="F4851" s="942" t="s">
        <v>3759</v>
      </c>
      <c r="G4851" s="943">
        <v>4</v>
      </c>
      <c r="H4851" s="942" t="s">
        <v>3251</v>
      </c>
      <c r="I4851" s="942" t="s">
        <v>3252</v>
      </c>
      <c r="J4851" s="942" t="s">
        <v>3119</v>
      </c>
      <c r="K4851" s="944">
        <v>42000</v>
      </c>
      <c r="L4851" s="944">
        <v>0</v>
      </c>
      <c r="M4851" s="944">
        <v>420</v>
      </c>
      <c r="N4851" s="944">
        <v>420</v>
      </c>
      <c r="O4851" s="944">
        <v>0</v>
      </c>
      <c r="P4851" s="944">
        <v>76</v>
      </c>
      <c r="Q4851" s="941" t="s">
        <v>3253</v>
      </c>
      <c r="R4851" s="944">
        <v>34</v>
      </c>
      <c r="S4851" s="944">
        <v>31</v>
      </c>
      <c r="T4851" s="941" t="s">
        <v>915</v>
      </c>
      <c r="U4851" s="941" t="s">
        <v>3934</v>
      </c>
      <c r="V4851" s="941" t="s">
        <v>3935</v>
      </c>
      <c r="W4851" s="941" t="s">
        <v>3935</v>
      </c>
    </row>
    <row r="4852" spans="1:23" hidden="1" x14ac:dyDescent="0.25">
      <c r="A4852" s="935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935" t="b">
        <f t="shared" si="75"/>
        <v>1</v>
      </c>
      <c r="C4852" s="940">
        <v>62455</v>
      </c>
      <c r="D4852" s="941" t="s">
        <v>6342</v>
      </c>
      <c r="E4852" s="942" t="s">
        <v>3264</v>
      </c>
      <c r="F4852" s="942" t="s">
        <v>3250</v>
      </c>
      <c r="G4852" s="943">
        <v>2</v>
      </c>
      <c r="H4852" s="942" t="s">
        <v>5058</v>
      </c>
      <c r="I4852" s="942" t="s">
        <v>117</v>
      </c>
      <c r="J4852" s="942" t="s">
        <v>3259</v>
      </c>
      <c r="K4852" s="944">
        <v>10507000</v>
      </c>
      <c r="L4852" s="944">
        <v>0</v>
      </c>
      <c r="M4852" s="944">
        <v>80334</v>
      </c>
      <c r="N4852" s="944">
        <v>80334</v>
      </c>
      <c r="O4852" s="944">
        <v>0</v>
      </c>
      <c r="P4852" s="944">
        <v>78760</v>
      </c>
      <c r="Q4852" s="941" t="s">
        <v>3260</v>
      </c>
      <c r="R4852" s="944">
        <v>4685</v>
      </c>
      <c r="S4852" s="944">
        <v>4250</v>
      </c>
      <c r="T4852" s="941" t="s">
        <v>916</v>
      </c>
      <c r="U4852" s="941" t="s">
        <v>3409</v>
      </c>
      <c r="V4852" s="941" t="s">
        <v>3410</v>
      </c>
      <c r="W4852" s="941" t="s">
        <v>3410</v>
      </c>
    </row>
    <row r="4853" spans="1:23" hidden="1" x14ac:dyDescent="0.25">
      <c r="A4853" s="935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935" t="b">
        <f t="shared" si="75"/>
        <v>1</v>
      </c>
      <c r="C4853" s="940">
        <v>62456</v>
      </c>
      <c r="D4853" s="941" t="s">
        <v>6343</v>
      </c>
      <c r="E4853" s="942" t="s">
        <v>3933</v>
      </c>
      <c r="F4853" s="942" t="s">
        <v>3250</v>
      </c>
      <c r="G4853" s="943">
        <v>2</v>
      </c>
      <c r="H4853" s="942" t="s">
        <v>5058</v>
      </c>
      <c r="I4853" s="942" t="s">
        <v>117</v>
      </c>
      <c r="J4853" s="942" t="s">
        <v>3259</v>
      </c>
      <c r="K4853" s="944">
        <v>8880000</v>
      </c>
      <c r="L4853" s="944">
        <v>0</v>
      </c>
      <c r="M4853" s="944">
        <v>65876</v>
      </c>
      <c r="N4853" s="944">
        <v>65876</v>
      </c>
      <c r="O4853" s="944">
        <v>0</v>
      </c>
      <c r="P4853" s="944">
        <v>64586</v>
      </c>
      <c r="Q4853" s="941" t="s">
        <v>3260</v>
      </c>
      <c r="R4853" s="944">
        <v>3842</v>
      </c>
      <c r="S4853" s="944">
        <v>3485</v>
      </c>
      <c r="T4853" s="941" t="s">
        <v>915</v>
      </c>
      <c r="U4853" s="941" t="s">
        <v>3934</v>
      </c>
      <c r="V4853" s="941" t="s">
        <v>3935</v>
      </c>
      <c r="W4853" s="941" t="s">
        <v>3935</v>
      </c>
    </row>
    <row r="4854" spans="1:23" hidden="1" x14ac:dyDescent="0.25">
      <c r="A4854" s="935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935" t="b">
        <f t="shared" si="75"/>
        <v>1</v>
      </c>
      <c r="C4854" s="940">
        <v>62458</v>
      </c>
      <c r="D4854" s="941" t="s">
        <v>6344</v>
      </c>
      <c r="E4854" s="942" t="s">
        <v>3258</v>
      </c>
      <c r="F4854" s="942" t="s">
        <v>3250</v>
      </c>
      <c r="G4854" s="943">
        <v>2</v>
      </c>
      <c r="H4854" s="942" t="s">
        <v>5058</v>
      </c>
      <c r="I4854" s="942" t="s">
        <v>117</v>
      </c>
      <c r="J4854" s="942" t="s">
        <v>3259</v>
      </c>
      <c r="K4854" s="944">
        <v>4548000</v>
      </c>
      <c r="L4854" s="944">
        <v>0</v>
      </c>
      <c r="M4854" s="944">
        <v>40624</v>
      </c>
      <c r="N4854" s="944">
        <v>40624</v>
      </c>
      <c r="O4854" s="944">
        <v>0</v>
      </c>
      <c r="P4854" s="944">
        <v>39440</v>
      </c>
      <c r="Q4854" s="941" t="s">
        <v>3260</v>
      </c>
      <c r="R4854" s="944">
        <v>2369</v>
      </c>
      <c r="S4854" s="944">
        <v>2149</v>
      </c>
      <c r="T4854" s="941" t="s">
        <v>920</v>
      </c>
      <c r="U4854" s="941" t="s">
        <v>3356</v>
      </c>
      <c r="V4854" s="941" t="s">
        <v>3357</v>
      </c>
      <c r="W4854" s="941" t="s">
        <v>3345</v>
      </c>
    </row>
    <row r="4855" spans="1:23" hidden="1" x14ac:dyDescent="0.25">
      <c r="A4855" s="935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935" t="b">
        <f t="shared" si="75"/>
        <v>1</v>
      </c>
      <c r="C4855" s="940">
        <v>62459</v>
      </c>
      <c r="D4855" s="941" t="s">
        <v>6345</v>
      </c>
      <c r="E4855" s="942" t="s">
        <v>3258</v>
      </c>
      <c r="F4855" s="942" t="s">
        <v>3250</v>
      </c>
      <c r="G4855" s="943">
        <v>2</v>
      </c>
      <c r="H4855" s="942" t="s">
        <v>5058</v>
      </c>
      <c r="I4855" s="942" t="s">
        <v>117</v>
      </c>
      <c r="J4855" s="942" t="s">
        <v>3259</v>
      </c>
      <c r="K4855" s="944">
        <v>4221000</v>
      </c>
      <c r="L4855" s="944">
        <v>0</v>
      </c>
      <c r="M4855" s="944">
        <v>27373</v>
      </c>
      <c r="N4855" s="944">
        <v>27373</v>
      </c>
      <c r="O4855" s="944">
        <v>0</v>
      </c>
      <c r="P4855" s="944">
        <v>26836</v>
      </c>
      <c r="Q4855" s="941" t="s">
        <v>3260</v>
      </c>
      <c r="R4855" s="944">
        <v>1596</v>
      </c>
      <c r="S4855" s="944">
        <v>1448</v>
      </c>
      <c r="T4855" s="941" t="s">
        <v>920</v>
      </c>
      <c r="U4855" s="941" t="s">
        <v>3356</v>
      </c>
      <c r="V4855" s="941" t="s">
        <v>3357</v>
      </c>
      <c r="W4855" s="941" t="s">
        <v>3345</v>
      </c>
    </row>
    <row r="4856" spans="1:23" x14ac:dyDescent="0.25">
      <c r="A4856" s="935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935" t="b">
        <f t="shared" si="75"/>
        <v>1</v>
      </c>
      <c r="C4856" s="940">
        <v>62461</v>
      </c>
      <c r="D4856" s="941" t="s">
        <v>6346</v>
      </c>
      <c r="E4856" s="942" t="s">
        <v>3546</v>
      </c>
      <c r="F4856" s="942" t="s">
        <v>3250</v>
      </c>
      <c r="G4856" s="943">
        <v>1</v>
      </c>
      <c r="H4856" s="942" t="s">
        <v>3251</v>
      </c>
      <c r="I4856" s="942" t="s">
        <v>3252</v>
      </c>
      <c r="J4856" s="942" t="s">
        <v>3119</v>
      </c>
      <c r="K4856" s="944">
        <v>82000</v>
      </c>
      <c r="L4856" s="944">
        <v>0</v>
      </c>
      <c r="M4856" s="944">
        <v>672</v>
      </c>
      <c r="N4856" s="944">
        <v>672</v>
      </c>
      <c r="O4856" s="944">
        <v>0</v>
      </c>
      <c r="P4856" s="944">
        <v>110</v>
      </c>
      <c r="Q4856" s="941" t="s">
        <v>3253</v>
      </c>
      <c r="R4856" s="944">
        <v>55</v>
      </c>
      <c r="S4856" s="944">
        <v>50</v>
      </c>
      <c r="T4856" s="941" t="s">
        <v>914</v>
      </c>
      <c r="U4856" s="941" t="s">
        <v>3278</v>
      </c>
      <c r="V4856" s="941" t="s">
        <v>3279</v>
      </c>
      <c r="W4856" s="941" t="s">
        <v>3280</v>
      </c>
    </row>
    <row r="4857" spans="1:23" hidden="1" x14ac:dyDescent="0.25">
      <c r="A4857" s="935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935" t="b">
        <f t="shared" si="75"/>
        <v>1</v>
      </c>
      <c r="C4857" s="940">
        <v>62492</v>
      </c>
      <c r="D4857" s="941" t="s">
        <v>6347</v>
      </c>
      <c r="E4857" s="942" t="s">
        <v>3914</v>
      </c>
      <c r="F4857" s="942" t="s">
        <v>3250</v>
      </c>
      <c r="G4857" s="943">
        <v>2</v>
      </c>
      <c r="H4857" s="942" t="s">
        <v>3270</v>
      </c>
      <c r="I4857" s="942" t="s">
        <v>117</v>
      </c>
      <c r="J4857" s="942" t="s">
        <v>3259</v>
      </c>
      <c r="K4857" s="944">
        <v>54389000</v>
      </c>
      <c r="L4857" s="944">
        <v>0</v>
      </c>
      <c r="M4857" s="944">
        <v>711489</v>
      </c>
      <c r="N4857" s="944">
        <v>711489</v>
      </c>
      <c r="O4857" s="944">
        <v>0</v>
      </c>
      <c r="P4857" s="944">
        <v>711489</v>
      </c>
      <c r="Q4857" s="941" t="s">
        <v>3260</v>
      </c>
      <c r="R4857" s="944">
        <v>41496</v>
      </c>
      <c r="S4857" s="944">
        <v>37645</v>
      </c>
      <c r="T4857" s="941" t="s">
        <v>916</v>
      </c>
      <c r="U4857" s="941" t="s">
        <v>3286</v>
      </c>
      <c r="V4857" s="941" t="s">
        <v>3287</v>
      </c>
      <c r="W4857" s="941" t="s">
        <v>3288</v>
      </c>
    </row>
    <row r="4858" spans="1:23" hidden="1" x14ac:dyDescent="0.25">
      <c r="A4858" s="935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935" t="b">
        <f t="shared" si="75"/>
        <v>1</v>
      </c>
      <c r="C4858" s="940">
        <v>62548</v>
      </c>
      <c r="D4858" s="941" t="s">
        <v>6348</v>
      </c>
      <c r="E4858" s="942" t="s">
        <v>3269</v>
      </c>
      <c r="F4858" s="942" t="s">
        <v>3250</v>
      </c>
      <c r="G4858" s="943">
        <v>2</v>
      </c>
      <c r="H4858" s="942" t="s">
        <v>3270</v>
      </c>
      <c r="I4858" s="942" t="s">
        <v>117</v>
      </c>
      <c r="J4858" s="942" t="s">
        <v>3259</v>
      </c>
      <c r="K4858" s="944">
        <v>101124000</v>
      </c>
      <c r="L4858" s="944">
        <v>0</v>
      </c>
      <c r="M4858" s="944">
        <v>947550</v>
      </c>
      <c r="N4858" s="944">
        <v>947550</v>
      </c>
      <c r="O4858" s="944">
        <v>0</v>
      </c>
      <c r="P4858" s="944">
        <v>928970</v>
      </c>
      <c r="Q4858" s="941" t="s">
        <v>3260</v>
      </c>
      <c r="R4858" s="944">
        <v>55264</v>
      </c>
      <c r="S4858" s="944">
        <v>50135</v>
      </c>
      <c r="T4858" s="941" t="s">
        <v>919</v>
      </c>
      <c r="U4858" s="941" t="s">
        <v>3362</v>
      </c>
      <c r="V4858" s="941" t="s">
        <v>3363</v>
      </c>
      <c r="W4858" s="941" t="s">
        <v>3363</v>
      </c>
    </row>
    <row r="4859" spans="1:23" hidden="1" x14ac:dyDescent="0.25">
      <c r="A4859" s="935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935" t="b">
        <f t="shared" si="75"/>
        <v>1</v>
      </c>
      <c r="C4859" s="940">
        <v>62565</v>
      </c>
      <c r="D4859" s="941" t="s">
        <v>6349</v>
      </c>
      <c r="E4859" s="942" t="s">
        <v>4019</v>
      </c>
      <c r="F4859" s="942" t="s">
        <v>3250</v>
      </c>
      <c r="G4859" s="943">
        <v>2</v>
      </c>
      <c r="H4859" s="942" t="s">
        <v>3322</v>
      </c>
      <c r="I4859" s="942" t="s">
        <v>117</v>
      </c>
      <c r="J4859" s="942" t="s">
        <v>3259</v>
      </c>
      <c r="K4859" s="944">
        <v>4142509000</v>
      </c>
      <c r="L4859" s="944">
        <v>0</v>
      </c>
      <c r="M4859" s="944">
        <v>27325084</v>
      </c>
      <c r="N4859" s="944">
        <v>27325084</v>
      </c>
      <c r="O4859" s="944">
        <v>0</v>
      </c>
      <c r="P4859" s="944">
        <v>26232435</v>
      </c>
      <c r="Q4859" s="941" t="s">
        <v>3260</v>
      </c>
      <c r="R4859" s="944">
        <v>1593687</v>
      </c>
      <c r="S4859" s="944">
        <v>1445770</v>
      </c>
      <c r="T4859" s="941" t="s">
        <v>916</v>
      </c>
      <c r="U4859" s="941" t="s">
        <v>3286</v>
      </c>
      <c r="V4859" s="941" t="s">
        <v>3287</v>
      </c>
      <c r="W4859" s="941" t="s">
        <v>3288</v>
      </c>
    </row>
    <row r="4860" spans="1:23" hidden="1" x14ac:dyDescent="0.25">
      <c r="A4860" s="935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935" t="b">
        <f t="shared" si="75"/>
        <v>1</v>
      </c>
      <c r="C4860" s="940">
        <v>62571</v>
      </c>
      <c r="D4860" s="941" t="s">
        <v>6350</v>
      </c>
      <c r="E4860" s="942" t="s">
        <v>3258</v>
      </c>
      <c r="F4860" s="942" t="s">
        <v>3250</v>
      </c>
      <c r="G4860" s="943">
        <v>2</v>
      </c>
      <c r="H4860" s="942" t="s">
        <v>5058</v>
      </c>
      <c r="I4860" s="942" t="s">
        <v>117</v>
      </c>
      <c r="J4860" s="942" t="s">
        <v>3259</v>
      </c>
      <c r="K4860" s="944">
        <v>6612000</v>
      </c>
      <c r="L4860" s="944">
        <v>0</v>
      </c>
      <c r="M4860" s="944">
        <v>48198</v>
      </c>
      <c r="N4860" s="944">
        <v>48198</v>
      </c>
      <c r="O4860" s="944">
        <v>0</v>
      </c>
      <c r="P4860" s="944">
        <v>47252</v>
      </c>
      <c r="Q4860" s="941" t="s">
        <v>3260</v>
      </c>
      <c r="R4860" s="944">
        <v>2811</v>
      </c>
      <c r="S4860" s="944">
        <v>2550</v>
      </c>
      <c r="T4860" s="941" t="s">
        <v>920</v>
      </c>
      <c r="U4860" s="941" t="s">
        <v>3375</v>
      </c>
      <c r="V4860" s="941" t="s">
        <v>3376</v>
      </c>
      <c r="W4860" s="941" t="s">
        <v>3345</v>
      </c>
    </row>
    <row r="4861" spans="1:23" hidden="1" x14ac:dyDescent="0.25">
      <c r="A4861" s="935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935" t="b">
        <f t="shared" si="75"/>
        <v>1</v>
      </c>
      <c r="C4861" s="940">
        <v>62572</v>
      </c>
      <c r="D4861" s="941" t="s">
        <v>6351</v>
      </c>
      <c r="E4861" s="942" t="s">
        <v>3933</v>
      </c>
      <c r="F4861" s="942" t="s">
        <v>3250</v>
      </c>
      <c r="G4861" s="943">
        <v>2</v>
      </c>
      <c r="H4861" s="942" t="s">
        <v>5058</v>
      </c>
      <c r="I4861" s="942" t="s">
        <v>117</v>
      </c>
      <c r="J4861" s="942" t="s">
        <v>3259</v>
      </c>
      <c r="K4861" s="944">
        <v>7647000</v>
      </c>
      <c r="L4861" s="944">
        <v>0</v>
      </c>
      <c r="M4861" s="944">
        <v>57207</v>
      </c>
      <c r="N4861" s="944">
        <v>57207</v>
      </c>
      <c r="O4861" s="944">
        <v>0</v>
      </c>
      <c r="P4861" s="944">
        <v>56084</v>
      </c>
      <c r="Q4861" s="941" t="s">
        <v>3260</v>
      </c>
      <c r="R4861" s="944">
        <v>3336</v>
      </c>
      <c r="S4861" s="944">
        <v>3027</v>
      </c>
      <c r="T4861" s="941" t="s">
        <v>915</v>
      </c>
      <c r="U4861" s="941" t="s">
        <v>3934</v>
      </c>
      <c r="V4861" s="941" t="s">
        <v>3935</v>
      </c>
      <c r="W4861" s="941" t="s">
        <v>3935</v>
      </c>
    </row>
    <row r="4862" spans="1:23" hidden="1" x14ac:dyDescent="0.25">
      <c r="A4862" s="935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935" t="b">
        <f t="shared" si="75"/>
        <v>1</v>
      </c>
      <c r="C4862" s="940">
        <v>62573</v>
      </c>
      <c r="D4862" s="941" t="s">
        <v>6352</v>
      </c>
      <c r="E4862" s="942" t="s">
        <v>3258</v>
      </c>
      <c r="F4862" s="942" t="s">
        <v>3250</v>
      </c>
      <c r="G4862" s="943">
        <v>2</v>
      </c>
      <c r="H4862" s="942" t="s">
        <v>5058</v>
      </c>
      <c r="I4862" s="942" t="s">
        <v>117</v>
      </c>
      <c r="J4862" s="942" t="s">
        <v>3259</v>
      </c>
      <c r="K4862" s="944">
        <v>5674000</v>
      </c>
      <c r="L4862" s="944">
        <v>0</v>
      </c>
      <c r="M4862" s="944">
        <v>40859</v>
      </c>
      <c r="N4862" s="944">
        <v>40859</v>
      </c>
      <c r="O4862" s="944">
        <v>0</v>
      </c>
      <c r="P4862" s="944">
        <v>40059</v>
      </c>
      <c r="Q4862" s="941" t="s">
        <v>3260</v>
      </c>
      <c r="R4862" s="944">
        <v>2383</v>
      </c>
      <c r="S4862" s="944">
        <v>2162</v>
      </c>
      <c r="T4862" s="941" t="s">
        <v>920</v>
      </c>
      <c r="U4862" s="941" t="s">
        <v>3356</v>
      </c>
      <c r="V4862" s="941" t="s">
        <v>3357</v>
      </c>
      <c r="W4862" s="941" t="s">
        <v>3345</v>
      </c>
    </row>
    <row r="4863" spans="1:23" hidden="1" x14ac:dyDescent="0.25">
      <c r="A4863" s="935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935" t="b">
        <f t="shared" si="75"/>
        <v>1</v>
      </c>
      <c r="C4863" s="940">
        <v>62574</v>
      </c>
      <c r="D4863" s="941" t="s">
        <v>6353</v>
      </c>
      <c r="E4863" s="942" t="s">
        <v>3258</v>
      </c>
      <c r="F4863" s="942" t="s">
        <v>3250</v>
      </c>
      <c r="G4863" s="943">
        <v>2</v>
      </c>
      <c r="H4863" s="942" t="s">
        <v>5058</v>
      </c>
      <c r="I4863" s="942" t="s">
        <v>117</v>
      </c>
      <c r="J4863" s="942" t="s">
        <v>3259</v>
      </c>
      <c r="K4863" s="944">
        <v>6378000</v>
      </c>
      <c r="L4863" s="944">
        <v>0</v>
      </c>
      <c r="M4863" s="944">
        <v>45132</v>
      </c>
      <c r="N4863" s="944">
        <v>45132</v>
      </c>
      <c r="O4863" s="944">
        <v>0</v>
      </c>
      <c r="P4863" s="944">
        <v>44248</v>
      </c>
      <c r="Q4863" s="941" t="s">
        <v>3260</v>
      </c>
      <c r="R4863" s="944">
        <v>2632</v>
      </c>
      <c r="S4863" s="944">
        <v>2388</v>
      </c>
      <c r="T4863" s="941" t="s">
        <v>920</v>
      </c>
      <c r="U4863" s="941" t="s">
        <v>3375</v>
      </c>
      <c r="V4863" s="941" t="s">
        <v>3376</v>
      </c>
      <c r="W4863" s="941" t="s">
        <v>3345</v>
      </c>
    </row>
    <row r="4864" spans="1:23" hidden="1" x14ac:dyDescent="0.25">
      <c r="A4864" s="935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935" t="b">
        <f t="shared" si="75"/>
        <v>1</v>
      </c>
      <c r="C4864" s="940">
        <v>62575</v>
      </c>
      <c r="D4864" s="941" t="s">
        <v>6354</v>
      </c>
      <c r="E4864" s="942" t="s">
        <v>3258</v>
      </c>
      <c r="F4864" s="942" t="s">
        <v>3250</v>
      </c>
      <c r="G4864" s="943">
        <v>2</v>
      </c>
      <c r="H4864" s="942" t="s">
        <v>5058</v>
      </c>
      <c r="I4864" s="942" t="s">
        <v>117</v>
      </c>
      <c r="J4864" s="942" t="s">
        <v>3259</v>
      </c>
      <c r="K4864" s="944">
        <v>7283000</v>
      </c>
      <c r="L4864" s="944">
        <v>0</v>
      </c>
      <c r="M4864" s="944">
        <v>52779</v>
      </c>
      <c r="N4864" s="944">
        <v>52779</v>
      </c>
      <c r="O4864" s="944">
        <v>0</v>
      </c>
      <c r="P4864" s="944">
        <v>51743</v>
      </c>
      <c r="Q4864" s="941" t="s">
        <v>3260</v>
      </c>
      <c r="R4864" s="944">
        <v>3078</v>
      </c>
      <c r="S4864" s="944">
        <v>2793</v>
      </c>
      <c r="T4864" s="941" t="s">
        <v>920</v>
      </c>
      <c r="U4864" s="941" t="s">
        <v>3356</v>
      </c>
      <c r="V4864" s="941" t="s">
        <v>3357</v>
      </c>
      <c r="W4864" s="941" t="s">
        <v>3345</v>
      </c>
    </row>
    <row r="4865" spans="1:23" hidden="1" x14ac:dyDescent="0.25">
      <c r="A4865" s="935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935" t="b">
        <f t="shared" si="75"/>
        <v>1</v>
      </c>
      <c r="C4865" s="940">
        <v>62576</v>
      </c>
      <c r="D4865" s="941" t="s">
        <v>6355</v>
      </c>
      <c r="E4865" s="942" t="s">
        <v>3933</v>
      </c>
      <c r="F4865" s="942" t="s">
        <v>3250</v>
      </c>
      <c r="G4865" s="943">
        <v>2</v>
      </c>
      <c r="H4865" s="942" t="s">
        <v>5058</v>
      </c>
      <c r="I4865" s="942" t="s">
        <v>117</v>
      </c>
      <c r="J4865" s="942" t="s">
        <v>3259</v>
      </c>
      <c r="K4865" s="944">
        <v>8233000</v>
      </c>
      <c r="L4865" s="944">
        <v>0</v>
      </c>
      <c r="M4865" s="944">
        <v>59585</v>
      </c>
      <c r="N4865" s="944">
        <v>59585</v>
      </c>
      <c r="O4865" s="944">
        <v>0</v>
      </c>
      <c r="P4865" s="944">
        <v>58416</v>
      </c>
      <c r="Q4865" s="941" t="s">
        <v>3260</v>
      </c>
      <c r="R4865" s="944">
        <v>3475</v>
      </c>
      <c r="S4865" s="944">
        <v>3153</v>
      </c>
      <c r="T4865" s="941" t="s">
        <v>915</v>
      </c>
      <c r="U4865" s="941" t="s">
        <v>3934</v>
      </c>
      <c r="V4865" s="941" t="s">
        <v>3935</v>
      </c>
      <c r="W4865" s="941" t="s">
        <v>3935</v>
      </c>
    </row>
    <row r="4866" spans="1:23" hidden="1" x14ac:dyDescent="0.25">
      <c r="A4866" s="935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935" t="b">
        <f t="shared" si="75"/>
        <v>1</v>
      </c>
      <c r="C4866" s="940">
        <v>62577</v>
      </c>
      <c r="D4866" s="941" t="s">
        <v>6356</v>
      </c>
      <c r="E4866" s="942" t="s">
        <v>3258</v>
      </c>
      <c r="F4866" s="942" t="s">
        <v>3250</v>
      </c>
      <c r="G4866" s="943">
        <v>2</v>
      </c>
      <c r="H4866" s="942" t="s">
        <v>5058</v>
      </c>
      <c r="I4866" s="942" t="s">
        <v>117</v>
      </c>
      <c r="J4866" s="942" t="s">
        <v>3259</v>
      </c>
      <c r="K4866" s="944">
        <v>22242000</v>
      </c>
      <c r="L4866" s="944">
        <v>0</v>
      </c>
      <c r="M4866" s="944">
        <v>183540</v>
      </c>
      <c r="N4866" s="944">
        <v>183540</v>
      </c>
      <c r="O4866" s="944">
        <v>0</v>
      </c>
      <c r="P4866" s="944">
        <v>179941</v>
      </c>
      <c r="Q4866" s="941" t="s">
        <v>3260</v>
      </c>
      <c r="R4866" s="944">
        <v>10705</v>
      </c>
      <c r="S4866" s="944">
        <v>9711</v>
      </c>
      <c r="T4866" s="941" t="s">
        <v>920</v>
      </c>
      <c r="U4866" s="941" t="s">
        <v>3356</v>
      </c>
      <c r="V4866" s="941" t="s">
        <v>3357</v>
      </c>
      <c r="W4866" s="941" t="s">
        <v>3345</v>
      </c>
    </row>
    <row r="4867" spans="1:23" hidden="1" x14ac:dyDescent="0.25">
      <c r="A4867" s="935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935" t="b">
        <f t="shared" si="75"/>
        <v>0</v>
      </c>
      <c r="C4867" s="940">
        <v>62589</v>
      </c>
      <c r="D4867" s="941" t="s">
        <v>6357</v>
      </c>
      <c r="E4867" s="942" t="s">
        <v>3933</v>
      </c>
      <c r="F4867" s="942" t="s">
        <v>3759</v>
      </c>
      <c r="G4867" s="943">
        <v>4</v>
      </c>
      <c r="H4867" s="942" t="s">
        <v>3251</v>
      </c>
      <c r="I4867" s="942" t="s">
        <v>3252</v>
      </c>
      <c r="J4867" s="942" t="s">
        <v>3119</v>
      </c>
      <c r="K4867" s="944">
        <v>12000</v>
      </c>
      <c r="L4867" s="944">
        <v>0</v>
      </c>
      <c r="M4867" s="944">
        <v>132</v>
      </c>
      <c r="N4867" s="944">
        <v>132</v>
      </c>
      <c r="O4867" s="944">
        <v>0</v>
      </c>
      <c r="P4867" s="944">
        <v>24</v>
      </c>
      <c r="Q4867" s="941" t="s">
        <v>3253</v>
      </c>
      <c r="R4867" s="944">
        <v>11</v>
      </c>
      <c r="S4867" s="944">
        <v>10</v>
      </c>
      <c r="T4867" s="941" t="s">
        <v>915</v>
      </c>
      <c r="U4867" s="941" t="s">
        <v>3934</v>
      </c>
      <c r="V4867" s="941" t="s">
        <v>3935</v>
      </c>
      <c r="W4867" s="941" t="s">
        <v>3935</v>
      </c>
    </row>
    <row r="4868" spans="1:23" x14ac:dyDescent="0.25">
      <c r="A4868" s="935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935" t="b">
        <f t="shared" ref="B4868:B4931" si="76">IF(F4868="ELECTRIC POWER",TRUE,FALSE)</f>
        <v>1</v>
      </c>
      <c r="C4868" s="940">
        <v>62590</v>
      </c>
      <c r="D4868" s="941" t="s">
        <v>6358</v>
      </c>
      <c r="E4868" s="942" t="s">
        <v>3313</v>
      </c>
      <c r="F4868" s="942" t="s">
        <v>3250</v>
      </c>
      <c r="G4868" s="943">
        <v>1</v>
      </c>
      <c r="H4868" s="942" t="s">
        <v>3251</v>
      </c>
      <c r="I4868" s="942" t="s">
        <v>3252</v>
      </c>
      <c r="J4868" s="942" t="s">
        <v>3119</v>
      </c>
      <c r="K4868" s="944">
        <v>112000</v>
      </c>
      <c r="L4868" s="944">
        <v>0</v>
      </c>
      <c r="M4868" s="944">
        <v>1131</v>
      </c>
      <c r="N4868" s="944">
        <v>1131</v>
      </c>
      <c r="O4868" s="944">
        <v>0</v>
      </c>
      <c r="P4868" s="944">
        <v>205</v>
      </c>
      <c r="Q4868" s="941" t="s">
        <v>3253</v>
      </c>
      <c r="R4868" s="944">
        <v>92</v>
      </c>
      <c r="S4868" s="944">
        <v>84</v>
      </c>
      <c r="T4868" s="941" t="s">
        <v>914</v>
      </c>
      <c r="U4868" s="941" t="s">
        <v>3291</v>
      </c>
      <c r="V4868" s="941" t="s">
        <v>3292</v>
      </c>
      <c r="W4868" s="941" t="s">
        <v>3293</v>
      </c>
    </row>
    <row r="4869" spans="1:23" hidden="1" x14ac:dyDescent="0.25">
      <c r="A4869" s="935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935" t="b">
        <f t="shared" si="76"/>
        <v>0</v>
      </c>
      <c r="C4869" s="940">
        <v>62619</v>
      </c>
      <c r="D4869" s="941" t="s">
        <v>6359</v>
      </c>
      <c r="E4869" s="942" t="s">
        <v>3933</v>
      </c>
      <c r="F4869" s="942" t="s">
        <v>3759</v>
      </c>
      <c r="G4869" s="943">
        <v>4</v>
      </c>
      <c r="H4869" s="942" t="s">
        <v>3251</v>
      </c>
      <c r="I4869" s="942" t="s">
        <v>117</v>
      </c>
      <c r="J4869" s="942" t="s">
        <v>3259</v>
      </c>
      <c r="K4869" s="944">
        <v>0</v>
      </c>
      <c r="L4869" s="944">
        <v>0</v>
      </c>
      <c r="M4869" s="944">
        <v>387</v>
      </c>
      <c r="N4869" s="944">
        <v>387</v>
      </c>
      <c r="O4869" s="944">
        <v>0</v>
      </c>
      <c r="P4869" s="944">
        <v>352</v>
      </c>
      <c r="Q4869" s="941" t="s">
        <v>3260</v>
      </c>
      <c r="R4869" s="944">
        <v>23</v>
      </c>
      <c r="S4869" s="944">
        <v>20</v>
      </c>
      <c r="T4869" s="941" t="s">
        <v>915</v>
      </c>
      <c r="U4869" s="941" t="s">
        <v>3934</v>
      </c>
      <c r="V4869" s="941" t="s">
        <v>3935</v>
      </c>
      <c r="W4869" s="941" t="s">
        <v>3935</v>
      </c>
    </row>
    <row r="4870" spans="1:23" hidden="1" x14ac:dyDescent="0.25">
      <c r="A4870" s="935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935" t="b">
        <f t="shared" si="76"/>
        <v>0</v>
      </c>
      <c r="C4870" s="940">
        <v>62619</v>
      </c>
      <c r="D4870" s="941" t="s">
        <v>6359</v>
      </c>
      <c r="E4870" s="942" t="s">
        <v>3933</v>
      </c>
      <c r="F4870" s="942" t="s">
        <v>3759</v>
      </c>
      <c r="G4870" s="943">
        <v>4</v>
      </c>
      <c r="H4870" s="942" t="s">
        <v>3251</v>
      </c>
      <c r="I4870" s="942" t="s">
        <v>3252</v>
      </c>
      <c r="J4870" s="942" t="s">
        <v>3119</v>
      </c>
      <c r="K4870" s="944">
        <v>0</v>
      </c>
      <c r="L4870" s="944">
        <v>0</v>
      </c>
      <c r="M4870" s="944">
        <v>226</v>
      </c>
      <c r="N4870" s="944">
        <v>226</v>
      </c>
      <c r="O4870" s="944">
        <v>0</v>
      </c>
      <c r="P4870" s="944">
        <v>41</v>
      </c>
      <c r="Q4870" s="941" t="s">
        <v>3253</v>
      </c>
      <c r="R4870" s="944">
        <v>18</v>
      </c>
      <c r="S4870" s="944">
        <v>17</v>
      </c>
      <c r="T4870" s="941" t="s">
        <v>915</v>
      </c>
      <c r="U4870" s="941" t="s">
        <v>3934</v>
      </c>
      <c r="V4870" s="941" t="s">
        <v>3935</v>
      </c>
      <c r="W4870" s="941" t="s">
        <v>3935</v>
      </c>
    </row>
    <row r="4871" spans="1:23" hidden="1" x14ac:dyDescent="0.25">
      <c r="A4871" s="935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935" t="b">
        <f t="shared" si="76"/>
        <v>0</v>
      </c>
      <c r="C4871" s="940">
        <v>62622</v>
      </c>
      <c r="D4871" s="941" t="s">
        <v>6360</v>
      </c>
      <c r="E4871" s="942" t="s">
        <v>3914</v>
      </c>
      <c r="F4871" s="942" t="s">
        <v>3759</v>
      </c>
      <c r="G4871" s="943">
        <v>5</v>
      </c>
      <c r="H4871" s="942" t="s">
        <v>3251</v>
      </c>
      <c r="I4871" s="942" t="s">
        <v>117</v>
      </c>
      <c r="J4871" s="942" t="s">
        <v>3259</v>
      </c>
      <c r="K4871" s="944">
        <v>3544112</v>
      </c>
      <c r="L4871" s="944">
        <v>0</v>
      </c>
      <c r="M4871" s="944">
        <v>28315</v>
      </c>
      <c r="N4871" s="944">
        <v>28315</v>
      </c>
      <c r="O4871" s="944">
        <v>0</v>
      </c>
      <c r="P4871" s="944">
        <v>27760</v>
      </c>
      <c r="Q4871" s="941" t="s">
        <v>3260</v>
      </c>
      <c r="R4871" s="944">
        <v>1651</v>
      </c>
      <c r="S4871" s="944">
        <v>1498</v>
      </c>
      <c r="T4871" s="941" t="s">
        <v>916</v>
      </c>
      <c r="U4871" s="941" t="s">
        <v>3286</v>
      </c>
      <c r="V4871" s="941" t="s">
        <v>3287</v>
      </c>
      <c r="W4871" s="941" t="s">
        <v>3288</v>
      </c>
    </row>
    <row r="4872" spans="1:23" hidden="1" x14ac:dyDescent="0.25">
      <c r="A4872" s="935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935" t="b">
        <f t="shared" si="76"/>
        <v>0</v>
      </c>
      <c r="C4872" s="940">
        <v>62622</v>
      </c>
      <c r="D4872" s="941" t="s">
        <v>6360</v>
      </c>
      <c r="E4872" s="942" t="s">
        <v>3914</v>
      </c>
      <c r="F4872" s="942" t="s">
        <v>3759</v>
      </c>
      <c r="G4872" s="943">
        <v>5</v>
      </c>
      <c r="H4872" s="942" t="s">
        <v>3251</v>
      </c>
      <c r="I4872" s="942" t="s">
        <v>3252</v>
      </c>
      <c r="J4872" s="942" t="s">
        <v>3119</v>
      </c>
      <c r="K4872" s="944">
        <v>5888</v>
      </c>
      <c r="L4872" s="944">
        <v>0</v>
      </c>
      <c r="M4872" s="944">
        <v>47</v>
      </c>
      <c r="N4872" s="944">
        <v>47</v>
      </c>
      <c r="O4872" s="944">
        <v>0</v>
      </c>
      <c r="P4872" s="944">
        <v>8</v>
      </c>
      <c r="Q4872" s="941" t="s">
        <v>3253</v>
      </c>
      <c r="R4872" s="944">
        <v>4</v>
      </c>
      <c r="S4872" s="944">
        <v>3</v>
      </c>
      <c r="T4872" s="941" t="s">
        <v>916</v>
      </c>
      <c r="U4872" s="941" t="s">
        <v>3286</v>
      </c>
      <c r="V4872" s="941" t="s">
        <v>3287</v>
      </c>
      <c r="W4872" s="941" t="s">
        <v>3288</v>
      </c>
    </row>
    <row r="4873" spans="1:23" x14ac:dyDescent="0.25">
      <c r="A4873" s="935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935" t="b">
        <f t="shared" si="76"/>
        <v>1</v>
      </c>
      <c r="C4873" s="940">
        <v>62625</v>
      </c>
      <c r="D4873" s="941" t="s">
        <v>6361</v>
      </c>
      <c r="E4873" s="942" t="s">
        <v>3707</v>
      </c>
      <c r="F4873" s="942" t="s">
        <v>3250</v>
      </c>
      <c r="G4873" s="943">
        <v>1</v>
      </c>
      <c r="H4873" s="942" t="s">
        <v>3251</v>
      </c>
      <c r="I4873" s="942" t="s">
        <v>3252</v>
      </c>
      <c r="J4873" s="942" t="s">
        <v>3119</v>
      </c>
      <c r="K4873" s="944">
        <v>1434000</v>
      </c>
      <c r="L4873" s="944">
        <v>0</v>
      </c>
      <c r="M4873" s="944">
        <v>14140</v>
      </c>
      <c r="N4873" s="944">
        <v>14140</v>
      </c>
      <c r="O4873" s="944">
        <v>0</v>
      </c>
      <c r="P4873" s="944">
        <v>2438</v>
      </c>
      <c r="Q4873" s="941" t="s">
        <v>3253</v>
      </c>
      <c r="R4873" s="944">
        <v>1156</v>
      </c>
      <c r="S4873" s="944">
        <v>1048</v>
      </c>
      <c r="T4873" s="941" t="s">
        <v>915</v>
      </c>
      <c r="U4873" s="941" t="s">
        <v>3409</v>
      </c>
      <c r="V4873" s="941" t="s">
        <v>3410</v>
      </c>
      <c r="W4873" s="941" t="s">
        <v>3410</v>
      </c>
    </row>
    <row r="4874" spans="1:23" x14ac:dyDescent="0.25">
      <c r="A4874" s="935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935" t="b">
        <f t="shared" si="76"/>
        <v>1</v>
      </c>
      <c r="C4874" s="940">
        <v>62658</v>
      </c>
      <c r="D4874" s="941" t="s">
        <v>6362</v>
      </c>
      <c r="E4874" s="942" t="s">
        <v>3981</v>
      </c>
      <c r="F4874" s="942" t="s">
        <v>3250</v>
      </c>
      <c r="G4874" s="943">
        <v>1</v>
      </c>
      <c r="H4874" s="942" t="s">
        <v>3251</v>
      </c>
      <c r="I4874" s="942" t="s">
        <v>3252</v>
      </c>
      <c r="J4874" s="942" t="s">
        <v>3119</v>
      </c>
      <c r="K4874" s="944">
        <v>507000</v>
      </c>
      <c r="L4874" s="944">
        <v>0</v>
      </c>
      <c r="M4874" s="944">
        <v>4706</v>
      </c>
      <c r="N4874" s="944">
        <v>4706</v>
      </c>
      <c r="O4874" s="944">
        <v>0</v>
      </c>
      <c r="P4874" s="944">
        <v>759</v>
      </c>
      <c r="Q4874" s="941" t="s">
        <v>3253</v>
      </c>
      <c r="R4874" s="944">
        <v>385</v>
      </c>
      <c r="S4874" s="944">
        <v>349</v>
      </c>
      <c r="T4874" s="941" t="s">
        <v>916</v>
      </c>
      <c r="U4874" s="941" t="s">
        <v>3286</v>
      </c>
      <c r="V4874" s="941" t="s">
        <v>3287</v>
      </c>
      <c r="W4874" s="941" t="s">
        <v>3288</v>
      </c>
    </row>
    <row r="4875" spans="1:23" hidden="1" x14ac:dyDescent="0.25">
      <c r="A4875" s="935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935" t="b">
        <f t="shared" si="76"/>
        <v>1</v>
      </c>
      <c r="C4875" s="940">
        <v>62671</v>
      </c>
      <c r="D4875" s="941" t="s">
        <v>6363</v>
      </c>
      <c r="E4875" s="942" t="s">
        <v>3258</v>
      </c>
      <c r="F4875" s="942" t="s">
        <v>3250</v>
      </c>
      <c r="G4875" s="943">
        <v>2</v>
      </c>
      <c r="H4875" s="942" t="s">
        <v>5058</v>
      </c>
      <c r="I4875" s="942" t="s">
        <v>117</v>
      </c>
      <c r="J4875" s="942" t="s">
        <v>3259</v>
      </c>
      <c r="K4875" s="944">
        <v>34864000</v>
      </c>
      <c r="L4875" s="944">
        <v>0</v>
      </c>
      <c r="M4875" s="944">
        <v>255861</v>
      </c>
      <c r="N4875" s="944">
        <v>255861</v>
      </c>
      <c r="O4875" s="944">
        <v>0</v>
      </c>
      <c r="P4875" s="944">
        <v>248411</v>
      </c>
      <c r="Q4875" s="941" t="s">
        <v>3260</v>
      </c>
      <c r="R4875" s="944">
        <v>14923</v>
      </c>
      <c r="S4875" s="944">
        <v>13538</v>
      </c>
      <c r="T4875" s="941" t="s">
        <v>920</v>
      </c>
      <c r="U4875" s="941" t="s">
        <v>3356</v>
      </c>
      <c r="V4875" s="941" t="s">
        <v>3357</v>
      </c>
      <c r="W4875" s="941" t="s">
        <v>3345</v>
      </c>
    </row>
    <row r="4876" spans="1:23" hidden="1" x14ac:dyDescent="0.25">
      <c r="A4876" s="935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935" t="b">
        <f t="shared" si="76"/>
        <v>0</v>
      </c>
      <c r="C4876" s="940">
        <v>62676</v>
      </c>
      <c r="D4876" s="941" t="s">
        <v>6364</v>
      </c>
      <c r="E4876" s="942" t="s">
        <v>4143</v>
      </c>
      <c r="F4876" s="942" t="s">
        <v>3759</v>
      </c>
      <c r="G4876" s="943">
        <v>4</v>
      </c>
      <c r="H4876" s="942" t="s">
        <v>3251</v>
      </c>
      <c r="I4876" s="942" t="s">
        <v>3252</v>
      </c>
      <c r="J4876" s="942" t="s">
        <v>3119</v>
      </c>
      <c r="K4876" s="944">
        <v>210000</v>
      </c>
      <c r="L4876" s="944">
        <v>0</v>
      </c>
      <c r="M4876" s="944">
        <v>2070</v>
      </c>
      <c r="N4876" s="944">
        <v>2070</v>
      </c>
      <c r="O4876" s="944">
        <v>0</v>
      </c>
      <c r="P4876" s="944">
        <v>357</v>
      </c>
      <c r="Q4876" s="941" t="s">
        <v>3253</v>
      </c>
      <c r="R4876" s="944">
        <v>169</v>
      </c>
      <c r="S4876" s="944">
        <v>153</v>
      </c>
      <c r="T4876" s="941" t="s">
        <v>914</v>
      </c>
      <c r="U4876" s="941" t="s">
        <v>3278</v>
      </c>
      <c r="V4876" s="941" t="s">
        <v>3279</v>
      </c>
      <c r="W4876" s="941" t="s">
        <v>3280</v>
      </c>
    </row>
    <row r="4877" spans="1:23" hidden="1" x14ac:dyDescent="0.25">
      <c r="A4877" s="935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935" t="b">
        <f t="shared" si="76"/>
        <v>1</v>
      </c>
      <c r="C4877" s="940">
        <v>62697</v>
      </c>
      <c r="D4877" s="941" t="s">
        <v>6365</v>
      </c>
      <c r="E4877" s="942" t="s">
        <v>3258</v>
      </c>
      <c r="F4877" s="942" t="s">
        <v>3250</v>
      </c>
      <c r="G4877" s="943">
        <v>2</v>
      </c>
      <c r="H4877" s="942" t="s">
        <v>5058</v>
      </c>
      <c r="I4877" s="942" t="s">
        <v>117</v>
      </c>
      <c r="J4877" s="942" t="s">
        <v>3259</v>
      </c>
      <c r="K4877" s="944">
        <v>34614000</v>
      </c>
      <c r="L4877" s="944">
        <v>0</v>
      </c>
      <c r="M4877" s="944">
        <v>251226</v>
      </c>
      <c r="N4877" s="944">
        <v>251226</v>
      </c>
      <c r="O4877" s="944">
        <v>0</v>
      </c>
      <c r="P4877" s="944">
        <v>243909</v>
      </c>
      <c r="Q4877" s="941" t="s">
        <v>3260</v>
      </c>
      <c r="R4877" s="944">
        <v>14652</v>
      </c>
      <c r="S4877" s="944">
        <v>13292</v>
      </c>
      <c r="T4877" s="941" t="s">
        <v>920</v>
      </c>
      <c r="U4877" s="941" t="s">
        <v>3356</v>
      </c>
      <c r="V4877" s="941" t="s">
        <v>3357</v>
      </c>
      <c r="W4877" s="941" t="s">
        <v>3345</v>
      </c>
    </row>
    <row r="4878" spans="1:23" hidden="1" x14ac:dyDescent="0.25">
      <c r="A4878" s="935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935" t="b">
        <f t="shared" si="76"/>
        <v>1</v>
      </c>
      <c r="C4878" s="940">
        <v>62698</v>
      </c>
      <c r="D4878" s="941" t="s">
        <v>6366</v>
      </c>
      <c r="E4878" s="942" t="s">
        <v>3258</v>
      </c>
      <c r="F4878" s="942" t="s">
        <v>3250</v>
      </c>
      <c r="G4878" s="943">
        <v>2</v>
      </c>
      <c r="H4878" s="942" t="s">
        <v>5058</v>
      </c>
      <c r="I4878" s="942" t="s">
        <v>117</v>
      </c>
      <c r="J4878" s="942" t="s">
        <v>3259</v>
      </c>
      <c r="K4878" s="944">
        <v>16595000</v>
      </c>
      <c r="L4878" s="944">
        <v>0</v>
      </c>
      <c r="M4878" s="944">
        <v>118166</v>
      </c>
      <c r="N4878" s="944">
        <v>118166</v>
      </c>
      <c r="O4878" s="944">
        <v>0</v>
      </c>
      <c r="P4878" s="944">
        <v>113950</v>
      </c>
      <c r="Q4878" s="941" t="s">
        <v>3260</v>
      </c>
      <c r="R4878" s="944">
        <v>6892</v>
      </c>
      <c r="S4878" s="944">
        <v>6252</v>
      </c>
      <c r="T4878" s="941" t="s">
        <v>920</v>
      </c>
      <c r="U4878" s="941" t="s">
        <v>3356</v>
      </c>
      <c r="V4878" s="941" t="s">
        <v>3357</v>
      </c>
      <c r="W4878" s="941" t="s">
        <v>3345</v>
      </c>
    </row>
    <row r="4879" spans="1:23" hidden="1" x14ac:dyDescent="0.25">
      <c r="A4879" s="935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935" t="b">
        <f t="shared" si="76"/>
        <v>1</v>
      </c>
      <c r="C4879" s="940">
        <v>62699</v>
      </c>
      <c r="D4879" s="941" t="s">
        <v>6367</v>
      </c>
      <c r="E4879" s="942" t="s">
        <v>3258</v>
      </c>
      <c r="F4879" s="942" t="s">
        <v>3250</v>
      </c>
      <c r="G4879" s="943">
        <v>2</v>
      </c>
      <c r="H4879" s="942" t="s">
        <v>5058</v>
      </c>
      <c r="I4879" s="942" t="s">
        <v>117</v>
      </c>
      <c r="J4879" s="942" t="s">
        <v>3259</v>
      </c>
      <c r="K4879" s="944">
        <v>11046000</v>
      </c>
      <c r="L4879" s="944">
        <v>0</v>
      </c>
      <c r="M4879" s="944">
        <v>783636</v>
      </c>
      <c r="N4879" s="944">
        <v>783636</v>
      </c>
      <c r="O4879" s="944">
        <v>0</v>
      </c>
      <c r="P4879" s="944">
        <v>760812</v>
      </c>
      <c r="Q4879" s="941" t="s">
        <v>3260</v>
      </c>
      <c r="R4879" s="944">
        <v>45704</v>
      </c>
      <c r="S4879" s="944">
        <v>41462</v>
      </c>
      <c r="T4879" s="941" t="s">
        <v>920</v>
      </c>
      <c r="U4879" s="941" t="s">
        <v>3356</v>
      </c>
      <c r="V4879" s="941" t="s">
        <v>3357</v>
      </c>
      <c r="W4879" s="941" t="s">
        <v>3345</v>
      </c>
    </row>
    <row r="4880" spans="1:23" hidden="1" x14ac:dyDescent="0.25">
      <c r="A4880" s="935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935" t="b">
        <f t="shared" si="76"/>
        <v>1</v>
      </c>
      <c r="C4880" s="940">
        <v>62700</v>
      </c>
      <c r="D4880" s="941" t="s">
        <v>6368</v>
      </c>
      <c r="E4880" s="942" t="s">
        <v>3258</v>
      </c>
      <c r="F4880" s="942" t="s">
        <v>3250</v>
      </c>
      <c r="G4880" s="943">
        <v>2</v>
      </c>
      <c r="H4880" s="942" t="s">
        <v>5058</v>
      </c>
      <c r="I4880" s="942" t="s">
        <v>117</v>
      </c>
      <c r="J4880" s="942" t="s">
        <v>3259</v>
      </c>
      <c r="K4880" s="944">
        <v>7836000</v>
      </c>
      <c r="L4880" s="944">
        <v>0</v>
      </c>
      <c r="M4880" s="944">
        <v>55317</v>
      </c>
      <c r="N4880" s="944">
        <v>55317</v>
      </c>
      <c r="O4880" s="944">
        <v>0</v>
      </c>
      <c r="P4880" s="944">
        <v>53706</v>
      </c>
      <c r="Q4880" s="941" t="s">
        <v>3260</v>
      </c>
      <c r="R4880" s="944">
        <v>3226</v>
      </c>
      <c r="S4880" s="944">
        <v>2927</v>
      </c>
      <c r="T4880" s="941" t="s">
        <v>920</v>
      </c>
      <c r="U4880" s="941" t="s">
        <v>3356</v>
      </c>
      <c r="V4880" s="941" t="s">
        <v>3357</v>
      </c>
      <c r="W4880" s="941" t="s">
        <v>3345</v>
      </c>
    </row>
    <row r="4881" spans="1:23" ht="26.25" hidden="1" x14ac:dyDescent="0.25">
      <c r="A4881" s="935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935" t="b">
        <f t="shared" si="76"/>
        <v>1</v>
      </c>
      <c r="C4881" s="940">
        <v>62701</v>
      </c>
      <c r="D4881" s="941" t="s">
        <v>6369</v>
      </c>
      <c r="E4881" s="942" t="s">
        <v>3258</v>
      </c>
      <c r="F4881" s="942" t="s">
        <v>3250</v>
      </c>
      <c r="G4881" s="943">
        <v>2</v>
      </c>
      <c r="H4881" s="942" t="s">
        <v>5058</v>
      </c>
      <c r="I4881" s="942" t="s">
        <v>117</v>
      </c>
      <c r="J4881" s="942" t="s">
        <v>3259</v>
      </c>
      <c r="K4881" s="944">
        <v>39692000</v>
      </c>
      <c r="L4881" s="944">
        <v>0</v>
      </c>
      <c r="M4881" s="944">
        <v>273917</v>
      </c>
      <c r="N4881" s="944">
        <v>273917</v>
      </c>
      <c r="O4881" s="944">
        <v>0</v>
      </c>
      <c r="P4881" s="944">
        <v>265939</v>
      </c>
      <c r="Q4881" s="941" t="s">
        <v>3260</v>
      </c>
      <c r="R4881" s="944">
        <v>15976</v>
      </c>
      <c r="S4881" s="944">
        <v>14493</v>
      </c>
      <c r="T4881" s="941" t="s">
        <v>920</v>
      </c>
      <c r="U4881" s="941" t="s">
        <v>3356</v>
      </c>
      <c r="V4881" s="941" t="s">
        <v>3357</v>
      </c>
      <c r="W4881" s="941" t="s">
        <v>3345</v>
      </c>
    </row>
    <row r="4882" spans="1:23" hidden="1" x14ac:dyDescent="0.25">
      <c r="A4882" s="935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935" t="b">
        <f t="shared" si="76"/>
        <v>1</v>
      </c>
      <c r="C4882" s="940">
        <v>62702</v>
      </c>
      <c r="D4882" s="941" t="s">
        <v>6370</v>
      </c>
      <c r="E4882" s="942" t="s">
        <v>3258</v>
      </c>
      <c r="F4882" s="942" t="s">
        <v>3250</v>
      </c>
      <c r="G4882" s="943">
        <v>2</v>
      </c>
      <c r="H4882" s="942" t="s">
        <v>5058</v>
      </c>
      <c r="I4882" s="942" t="s">
        <v>117</v>
      </c>
      <c r="J4882" s="942" t="s">
        <v>3259</v>
      </c>
      <c r="K4882" s="944">
        <v>32202000</v>
      </c>
      <c r="L4882" s="944">
        <v>0</v>
      </c>
      <c r="M4882" s="944">
        <v>230057</v>
      </c>
      <c r="N4882" s="944">
        <v>230057</v>
      </c>
      <c r="O4882" s="944">
        <v>0</v>
      </c>
      <c r="P4882" s="944">
        <v>223356</v>
      </c>
      <c r="Q4882" s="941" t="s">
        <v>3260</v>
      </c>
      <c r="R4882" s="944">
        <v>13418</v>
      </c>
      <c r="S4882" s="944">
        <v>12172</v>
      </c>
      <c r="T4882" s="941" t="s">
        <v>920</v>
      </c>
      <c r="U4882" s="941" t="s">
        <v>3356</v>
      </c>
      <c r="V4882" s="941" t="s">
        <v>3357</v>
      </c>
      <c r="W4882" s="941" t="s">
        <v>3345</v>
      </c>
    </row>
    <row r="4883" spans="1:23" hidden="1" x14ac:dyDescent="0.25">
      <c r="A4883" s="935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935" t="b">
        <f t="shared" si="76"/>
        <v>1</v>
      </c>
      <c r="C4883" s="940">
        <v>62703</v>
      </c>
      <c r="D4883" s="941" t="s">
        <v>6371</v>
      </c>
      <c r="E4883" s="942" t="s">
        <v>3258</v>
      </c>
      <c r="F4883" s="942" t="s">
        <v>3250</v>
      </c>
      <c r="G4883" s="943">
        <v>2</v>
      </c>
      <c r="H4883" s="942" t="s">
        <v>5058</v>
      </c>
      <c r="I4883" s="942" t="s">
        <v>117</v>
      </c>
      <c r="J4883" s="942" t="s">
        <v>3259</v>
      </c>
      <c r="K4883" s="944">
        <v>27885000</v>
      </c>
      <c r="L4883" s="944">
        <v>0</v>
      </c>
      <c r="M4883" s="944">
        <v>191406</v>
      </c>
      <c r="N4883" s="944">
        <v>191406</v>
      </c>
      <c r="O4883" s="944">
        <v>0</v>
      </c>
      <c r="P4883" s="944">
        <v>185831</v>
      </c>
      <c r="Q4883" s="941" t="s">
        <v>3260</v>
      </c>
      <c r="R4883" s="944">
        <v>11163</v>
      </c>
      <c r="S4883" s="944">
        <v>10127</v>
      </c>
      <c r="T4883" s="941" t="s">
        <v>920</v>
      </c>
      <c r="U4883" s="941" t="s">
        <v>3356</v>
      </c>
      <c r="V4883" s="941" t="s">
        <v>3357</v>
      </c>
      <c r="W4883" s="941" t="s">
        <v>3345</v>
      </c>
    </row>
    <row r="4884" spans="1:23" hidden="1" x14ac:dyDescent="0.25">
      <c r="A4884" s="935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935" t="b">
        <f t="shared" si="76"/>
        <v>1</v>
      </c>
      <c r="C4884" s="940">
        <v>62704</v>
      </c>
      <c r="D4884" s="941" t="s">
        <v>6372</v>
      </c>
      <c r="E4884" s="942" t="s">
        <v>3258</v>
      </c>
      <c r="F4884" s="942" t="s">
        <v>3250</v>
      </c>
      <c r="G4884" s="943">
        <v>2</v>
      </c>
      <c r="H4884" s="942" t="s">
        <v>5058</v>
      </c>
      <c r="I4884" s="942" t="s">
        <v>117</v>
      </c>
      <c r="J4884" s="942" t="s">
        <v>3259</v>
      </c>
      <c r="K4884" s="944">
        <v>14376000</v>
      </c>
      <c r="L4884" s="944">
        <v>0</v>
      </c>
      <c r="M4884" s="944">
        <v>103515</v>
      </c>
      <c r="N4884" s="944">
        <v>103515</v>
      </c>
      <c r="O4884" s="944">
        <v>0</v>
      </c>
      <c r="P4884" s="944">
        <v>100499</v>
      </c>
      <c r="Q4884" s="941" t="s">
        <v>3260</v>
      </c>
      <c r="R4884" s="944">
        <v>6037</v>
      </c>
      <c r="S4884" s="944">
        <v>5477</v>
      </c>
      <c r="T4884" s="941" t="s">
        <v>920</v>
      </c>
      <c r="U4884" s="941" t="s">
        <v>3356</v>
      </c>
      <c r="V4884" s="941" t="s">
        <v>3357</v>
      </c>
      <c r="W4884" s="941" t="s">
        <v>3345</v>
      </c>
    </row>
    <row r="4885" spans="1:23" hidden="1" x14ac:dyDescent="0.25">
      <c r="A4885" s="935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935" t="b">
        <f t="shared" si="76"/>
        <v>1</v>
      </c>
      <c r="C4885" s="940">
        <v>62705</v>
      </c>
      <c r="D4885" s="941" t="s">
        <v>6373</v>
      </c>
      <c r="E4885" s="942" t="s">
        <v>3258</v>
      </c>
      <c r="F4885" s="942" t="s">
        <v>3250</v>
      </c>
      <c r="G4885" s="943">
        <v>2</v>
      </c>
      <c r="H4885" s="942" t="s">
        <v>5058</v>
      </c>
      <c r="I4885" s="942" t="s">
        <v>117</v>
      </c>
      <c r="J4885" s="942" t="s">
        <v>3259</v>
      </c>
      <c r="K4885" s="944">
        <v>8050000</v>
      </c>
      <c r="L4885" s="944">
        <v>0</v>
      </c>
      <c r="M4885" s="944">
        <v>56893</v>
      </c>
      <c r="N4885" s="944">
        <v>56893</v>
      </c>
      <c r="O4885" s="944">
        <v>0</v>
      </c>
      <c r="P4885" s="944">
        <v>55236</v>
      </c>
      <c r="Q4885" s="941" t="s">
        <v>3260</v>
      </c>
      <c r="R4885" s="944">
        <v>3318</v>
      </c>
      <c r="S4885" s="944">
        <v>3010</v>
      </c>
      <c r="T4885" s="941" t="s">
        <v>920</v>
      </c>
      <c r="U4885" s="941" t="s">
        <v>3356</v>
      </c>
      <c r="V4885" s="941" t="s">
        <v>3357</v>
      </c>
      <c r="W4885" s="941" t="s">
        <v>3345</v>
      </c>
    </row>
    <row r="4886" spans="1:23" hidden="1" x14ac:dyDescent="0.25">
      <c r="A4886" s="935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935" t="b">
        <f t="shared" si="76"/>
        <v>0</v>
      </c>
      <c r="C4886" s="940">
        <v>62736</v>
      </c>
      <c r="D4886" s="941" t="s">
        <v>6374</v>
      </c>
      <c r="E4886" s="942" t="s">
        <v>3933</v>
      </c>
      <c r="F4886" s="942" t="s">
        <v>3683</v>
      </c>
      <c r="G4886" s="943">
        <v>7</v>
      </c>
      <c r="H4886" s="942" t="s">
        <v>3270</v>
      </c>
      <c r="I4886" s="942" t="s">
        <v>117</v>
      </c>
      <c r="J4886" s="942" t="s">
        <v>3259</v>
      </c>
      <c r="K4886" s="944">
        <v>285000</v>
      </c>
      <c r="L4886" s="944">
        <v>3169</v>
      </c>
      <c r="M4886" s="944">
        <v>13807</v>
      </c>
      <c r="N4886" s="944">
        <v>3241</v>
      </c>
      <c r="O4886" s="944">
        <v>10566</v>
      </c>
      <c r="P4886" s="944">
        <v>13379</v>
      </c>
      <c r="Q4886" s="941" t="s">
        <v>3260</v>
      </c>
      <c r="R4886" s="944">
        <v>805</v>
      </c>
      <c r="S4886" s="944">
        <v>731</v>
      </c>
      <c r="T4886" s="941" t="s">
        <v>915</v>
      </c>
      <c r="U4886" s="941" t="s">
        <v>3934</v>
      </c>
      <c r="V4886" s="941" t="s">
        <v>3935</v>
      </c>
      <c r="W4886" s="941" t="s">
        <v>3935</v>
      </c>
    </row>
    <row r="4887" spans="1:23" ht="26.25" hidden="1" x14ac:dyDescent="0.25">
      <c r="A4887" s="935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935" t="b">
        <f t="shared" si="76"/>
        <v>0</v>
      </c>
      <c r="C4887" s="940">
        <v>62757</v>
      </c>
      <c r="D4887" s="941" t="s">
        <v>6375</v>
      </c>
      <c r="E4887" s="942" t="s">
        <v>3707</v>
      </c>
      <c r="F4887" s="942" t="s">
        <v>3759</v>
      </c>
      <c r="G4887" s="943">
        <v>5</v>
      </c>
      <c r="H4887" s="942" t="s">
        <v>3270</v>
      </c>
      <c r="I4887" s="942" t="s">
        <v>117</v>
      </c>
      <c r="J4887" s="942" t="s">
        <v>3259</v>
      </c>
      <c r="K4887" s="944">
        <v>9519720</v>
      </c>
      <c r="L4887" s="944">
        <v>22309</v>
      </c>
      <c r="M4887" s="944">
        <v>184849</v>
      </c>
      <c r="N4887" s="944">
        <v>110483</v>
      </c>
      <c r="O4887" s="944">
        <v>74366</v>
      </c>
      <c r="P4887" s="944">
        <v>184849</v>
      </c>
      <c r="Q4887" s="941" t="s">
        <v>3260</v>
      </c>
      <c r="R4887" s="944">
        <v>10781</v>
      </c>
      <c r="S4887" s="944">
        <v>9780</v>
      </c>
      <c r="T4887" s="941" t="s">
        <v>915</v>
      </c>
      <c r="U4887" s="941" t="s">
        <v>3409</v>
      </c>
      <c r="V4887" s="941" t="s">
        <v>3410</v>
      </c>
      <c r="W4887" s="941" t="s">
        <v>3410</v>
      </c>
    </row>
    <row r="4888" spans="1:23" hidden="1" x14ac:dyDescent="0.25">
      <c r="A4888" s="935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935" t="b">
        <f t="shared" si="76"/>
        <v>1</v>
      </c>
      <c r="C4888" s="940">
        <v>62762</v>
      </c>
      <c r="D4888" s="941" t="s">
        <v>6376</v>
      </c>
      <c r="E4888" s="942" t="s">
        <v>3269</v>
      </c>
      <c r="F4888" s="942" t="s">
        <v>3250</v>
      </c>
      <c r="G4888" s="943">
        <v>3</v>
      </c>
      <c r="H4888" s="942" t="s">
        <v>3270</v>
      </c>
      <c r="I4888" s="942" t="s">
        <v>117</v>
      </c>
      <c r="J4888" s="942" t="s">
        <v>3259</v>
      </c>
      <c r="K4888" s="944">
        <v>76946000</v>
      </c>
      <c r="L4888" s="944">
        <v>15219</v>
      </c>
      <c r="M4888" s="944">
        <v>925859</v>
      </c>
      <c r="N4888" s="944">
        <v>875130</v>
      </c>
      <c r="O4888" s="944">
        <v>50729</v>
      </c>
      <c r="P4888" s="944">
        <v>925859</v>
      </c>
      <c r="Q4888" s="941" t="s">
        <v>3260</v>
      </c>
      <c r="R4888" s="944">
        <v>53999</v>
      </c>
      <c r="S4888" s="944">
        <v>48987</v>
      </c>
      <c r="T4888" s="941" t="s">
        <v>919</v>
      </c>
      <c r="U4888" s="941" t="s">
        <v>3362</v>
      </c>
      <c r="V4888" s="941" t="s">
        <v>3363</v>
      </c>
      <c r="W4888" s="941" t="s">
        <v>3363</v>
      </c>
    </row>
    <row r="4889" spans="1:23" hidden="1" x14ac:dyDescent="0.25">
      <c r="A4889" s="935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935" t="b">
        <f t="shared" si="76"/>
        <v>0</v>
      </c>
      <c r="C4889" s="940">
        <v>62901</v>
      </c>
      <c r="D4889" s="941" t="s">
        <v>6377</v>
      </c>
      <c r="E4889" s="942" t="s">
        <v>4019</v>
      </c>
      <c r="F4889" s="942" t="s">
        <v>3683</v>
      </c>
      <c r="G4889" s="943">
        <v>7</v>
      </c>
      <c r="H4889" s="942" t="s">
        <v>3270</v>
      </c>
      <c r="I4889" s="942" t="s">
        <v>117</v>
      </c>
      <c r="J4889" s="942" t="s">
        <v>3259</v>
      </c>
      <c r="K4889" s="944">
        <v>5085000</v>
      </c>
      <c r="L4889" s="944">
        <v>7291</v>
      </c>
      <c r="M4889" s="944">
        <v>83931</v>
      </c>
      <c r="N4889" s="944">
        <v>59631</v>
      </c>
      <c r="O4889" s="944">
        <v>24300</v>
      </c>
      <c r="P4889" s="944">
        <v>80781</v>
      </c>
      <c r="Q4889" s="941" t="s">
        <v>3260</v>
      </c>
      <c r="R4889" s="944">
        <v>4895</v>
      </c>
      <c r="S4889" s="944">
        <v>4441</v>
      </c>
      <c r="T4889" s="941" t="s">
        <v>916</v>
      </c>
      <c r="U4889" s="941" t="s">
        <v>3286</v>
      </c>
      <c r="V4889" s="941" t="s">
        <v>3287</v>
      </c>
      <c r="W4889" s="941" t="s">
        <v>3288</v>
      </c>
    </row>
    <row r="4890" spans="1:23" hidden="1" x14ac:dyDescent="0.25">
      <c r="A4890" s="935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935" t="b">
        <f t="shared" si="76"/>
        <v>1</v>
      </c>
      <c r="C4890" s="940">
        <v>62920</v>
      </c>
      <c r="D4890" s="941" t="s">
        <v>6378</v>
      </c>
      <c r="E4890" s="942" t="s">
        <v>3933</v>
      </c>
      <c r="F4890" s="942" t="s">
        <v>3250</v>
      </c>
      <c r="G4890" s="943">
        <v>3</v>
      </c>
      <c r="H4890" s="942" t="s">
        <v>3251</v>
      </c>
      <c r="I4890" s="942" t="s">
        <v>117</v>
      </c>
      <c r="J4890" s="942" t="s">
        <v>3259</v>
      </c>
      <c r="K4890" s="944">
        <v>18579000</v>
      </c>
      <c r="L4890" s="944">
        <v>2649</v>
      </c>
      <c r="M4890" s="944">
        <v>220129</v>
      </c>
      <c r="N4890" s="944">
        <v>211303</v>
      </c>
      <c r="O4890" s="944">
        <v>8826</v>
      </c>
      <c r="P4890" s="944">
        <v>212275</v>
      </c>
      <c r="Q4890" s="941" t="s">
        <v>3260</v>
      </c>
      <c r="R4890" s="944">
        <v>12839</v>
      </c>
      <c r="S4890" s="944">
        <v>11647</v>
      </c>
      <c r="T4890" s="941" t="s">
        <v>915</v>
      </c>
      <c r="U4890" s="941" t="s">
        <v>3934</v>
      </c>
      <c r="V4890" s="941" t="s">
        <v>3935</v>
      </c>
      <c r="W4890" s="941" t="s">
        <v>3935</v>
      </c>
    </row>
    <row r="4891" spans="1:23" hidden="1" x14ac:dyDescent="0.25">
      <c r="A4891" s="935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935" t="b">
        <f t="shared" si="76"/>
        <v>1</v>
      </c>
      <c r="C4891" s="940">
        <v>62926</v>
      </c>
      <c r="D4891" s="941" t="s">
        <v>6379</v>
      </c>
      <c r="E4891" s="942" t="s">
        <v>3378</v>
      </c>
      <c r="F4891" s="942" t="s">
        <v>3250</v>
      </c>
      <c r="G4891" s="943">
        <v>2</v>
      </c>
      <c r="H4891" s="942" t="s">
        <v>3322</v>
      </c>
      <c r="I4891" s="942" t="s">
        <v>117</v>
      </c>
      <c r="J4891" s="942" t="s">
        <v>3259</v>
      </c>
      <c r="K4891" s="944">
        <v>5185217000</v>
      </c>
      <c r="L4891" s="944">
        <v>0</v>
      </c>
      <c r="M4891" s="944">
        <v>33451618</v>
      </c>
      <c r="N4891" s="944">
        <v>33451618</v>
      </c>
      <c r="O4891" s="944">
        <v>0</v>
      </c>
      <c r="P4891" s="944">
        <v>31450101</v>
      </c>
      <c r="Q4891" s="941" t="s">
        <v>3260</v>
      </c>
      <c r="R4891" s="944">
        <v>1951006</v>
      </c>
      <c r="S4891" s="944">
        <v>1769925</v>
      </c>
      <c r="T4891" s="941" t="s">
        <v>916</v>
      </c>
      <c r="U4891" s="941" t="s">
        <v>3286</v>
      </c>
      <c r="V4891" s="941" t="s">
        <v>3287</v>
      </c>
      <c r="W4891" s="941" t="s">
        <v>3288</v>
      </c>
    </row>
    <row r="4892" spans="1:23" hidden="1" x14ac:dyDescent="0.25">
      <c r="A4892" s="935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935" t="b">
        <f t="shared" si="76"/>
        <v>1</v>
      </c>
      <c r="C4892" s="940">
        <v>63001</v>
      </c>
      <c r="D4892" s="941" t="s">
        <v>6380</v>
      </c>
      <c r="E4892" s="942" t="s">
        <v>3903</v>
      </c>
      <c r="F4892" s="942" t="s">
        <v>3250</v>
      </c>
      <c r="G4892" s="943">
        <v>2</v>
      </c>
      <c r="H4892" s="942" t="s">
        <v>4645</v>
      </c>
      <c r="I4892" s="942" t="s">
        <v>3360</v>
      </c>
      <c r="J4892" s="942" t="s">
        <v>3360</v>
      </c>
      <c r="K4892" s="944">
        <v>19030000</v>
      </c>
      <c r="L4892" s="944">
        <v>0</v>
      </c>
      <c r="M4892" s="944">
        <v>64930</v>
      </c>
      <c r="N4892" s="944">
        <v>64929</v>
      </c>
      <c r="O4892" s="944">
        <v>0</v>
      </c>
      <c r="P4892" s="944">
        <v>0</v>
      </c>
      <c r="Q4892" s="941" t="s">
        <v>2155</v>
      </c>
      <c r="R4892" s="944">
        <v>0</v>
      </c>
      <c r="S4892" s="944">
        <v>0</v>
      </c>
      <c r="T4892" s="941" t="s">
        <v>920</v>
      </c>
      <c r="U4892" s="941" t="s">
        <v>3904</v>
      </c>
      <c r="V4892" s="941" t="s">
        <v>3905</v>
      </c>
      <c r="W4892" s="941" t="s">
        <v>3311</v>
      </c>
    </row>
    <row r="4893" spans="1:23" hidden="1" x14ac:dyDescent="0.25">
      <c r="A4893" s="935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935" t="b">
        <f t="shared" si="76"/>
        <v>0</v>
      </c>
      <c r="C4893" s="940">
        <v>63023</v>
      </c>
      <c r="D4893" s="941" t="s">
        <v>6381</v>
      </c>
      <c r="E4893" s="942" t="s">
        <v>4019</v>
      </c>
      <c r="F4893" s="942" t="s">
        <v>3759</v>
      </c>
      <c r="G4893" s="943">
        <v>5</v>
      </c>
      <c r="H4893" s="942" t="s">
        <v>3251</v>
      </c>
      <c r="I4893" s="942" t="s">
        <v>117</v>
      </c>
      <c r="J4893" s="942" t="s">
        <v>3259</v>
      </c>
      <c r="K4893" s="944">
        <v>1823000</v>
      </c>
      <c r="L4893" s="944">
        <v>0</v>
      </c>
      <c r="M4893" s="944">
        <v>17404</v>
      </c>
      <c r="N4893" s="944">
        <v>17404</v>
      </c>
      <c r="O4893" s="944">
        <v>0</v>
      </c>
      <c r="P4893" s="944">
        <v>17063</v>
      </c>
      <c r="Q4893" s="941" t="s">
        <v>3260</v>
      </c>
      <c r="R4893" s="944">
        <v>1015</v>
      </c>
      <c r="S4893" s="944">
        <v>921</v>
      </c>
      <c r="T4893" s="941" t="s">
        <v>916</v>
      </c>
      <c r="U4893" s="941" t="s">
        <v>3286</v>
      </c>
      <c r="V4893" s="941" t="s">
        <v>3287</v>
      </c>
      <c r="W4893" s="941" t="s">
        <v>3288</v>
      </c>
    </row>
    <row r="4894" spans="1:23" ht="26.25" hidden="1" x14ac:dyDescent="0.25">
      <c r="A4894" s="935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935" t="b">
        <f t="shared" si="76"/>
        <v>1</v>
      </c>
      <c r="C4894" s="940">
        <v>63063</v>
      </c>
      <c r="D4894" s="941" t="s">
        <v>6382</v>
      </c>
      <c r="E4894" s="942" t="s">
        <v>3330</v>
      </c>
      <c r="F4894" s="942" t="s">
        <v>3250</v>
      </c>
      <c r="G4894" s="943">
        <v>1</v>
      </c>
      <c r="H4894" s="942" t="s">
        <v>3270</v>
      </c>
      <c r="I4894" s="942" t="s">
        <v>117</v>
      </c>
      <c r="J4894" s="942" t="s">
        <v>3259</v>
      </c>
      <c r="K4894" s="944">
        <v>91218000</v>
      </c>
      <c r="L4894" s="944">
        <v>0</v>
      </c>
      <c r="M4894" s="944">
        <v>1147693</v>
      </c>
      <c r="N4894" s="944">
        <v>1147693</v>
      </c>
      <c r="O4894" s="944">
        <v>0</v>
      </c>
      <c r="P4894" s="944">
        <v>1116433</v>
      </c>
      <c r="Q4894" s="941" t="s">
        <v>3260</v>
      </c>
      <c r="R4894" s="944">
        <v>66937</v>
      </c>
      <c r="S4894" s="944">
        <v>60724</v>
      </c>
      <c r="T4894" s="941" t="s">
        <v>917</v>
      </c>
      <c r="U4894" s="941" t="s">
        <v>3968</v>
      </c>
      <c r="V4894" s="941" t="s">
        <v>3969</v>
      </c>
      <c r="W4894" s="941" t="s">
        <v>3332</v>
      </c>
    </row>
    <row r="4895" spans="1:23" x14ac:dyDescent="0.25">
      <c r="A4895" s="935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935" t="b">
        <f t="shared" si="76"/>
        <v>1</v>
      </c>
      <c r="C4895" s="940">
        <v>63173</v>
      </c>
      <c r="D4895" s="941" t="s">
        <v>6383</v>
      </c>
      <c r="E4895" s="942" t="s">
        <v>4123</v>
      </c>
      <c r="F4895" s="942" t="s">
        <v>3250</v>
      </c>
      <c r="G4895" s="943">
        <v>1</v>
      </c>
      <c r="H4895" s="942" t="s">
        <v>3251</v>
      </c>
      <c r="I4895" s="942" t="s">
        <v>3252</v>
      </c>
      <c r="J4895" s="942" t="s">
        <v>3119</v>
      </c>
      <c r="K4895" s="944">
        <v>83000</v>
      </c>
      <c r="L4895" s="944">
        <v>0</v>
      </c>
      <c r="M4895" s="944">
        <v>796</v>
      </c>
      <c r="N4895" s="944">
        <v>796</v>
      </c>
      <c r="O4895" s="944">
        <v>0</v>
      </c>
      <c r="P4895" s="944">
        <v>137</v>
      </c>
      <c r="Q4895" s="941" t="s">
        <v>3253</v>
      </c>
      <c r="R4895" s="944">
        <v>65</v>
      </c>
      <c r="S4895" s="944">
        <v>59</v>
      </c>
      <c r="T4895" s="941" t="s">
        <v>916</v>
      </c>
      <c r="U4895" s="941" t="s">
        <v>3286</v>
      </c>
      <c r="V4895" s="941" t="s">
        <v>3287</v>
      </c>
      <c r="W4895" s="941" t="s">
        <v>3288</v>
      </c>
    </row>
    <row r="4896" spans="1:23" x14ac:dyDescent="0.25">
      <c r="A4896" s="935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935" t="b">
        <f t="shared" si="76"/>
        <v>1</v>
      </c>
      <c r="C4896" s="940">
        <v>63203</v>
      </c>
      <c r="D4896" s="941" t="s">
        <v>6384</v>
      </c>
      <c r="E4896" s="942" t="s">
        <v>3429</v>
      </c>
      <c r="F4896" s="942" t="s">
        <v>3250</v>
      </c>
      <c r="G4896" s="943">
        <v>1</v>
      </c>
      <c r="H4896" s="942" t="s">
        <v>3270</v>
      </c>
      <c r="I4896" s="942" t="s">
        <v>3252</v>
      </c>
      <c r="J4896" s="942" t="s">
        <v>3119</v>
      </c>
      <c r="K4896" s="944">
        <v>904000</v>
      </c>
      <c r="L4896" s="944">
        <v>0</v>
      </c>
      <c r="M4896" s="944">
        <v>16170</v>
      </c>
      <c r="N4896" s="944">
        <v>16170</v>
      </c>
      <c r="O4896" s="944">
        <v>0</v>
      </c>
      <c r="P4896" s="944">
        <v>2695</v>
      </c>
      <c r="Q4896" s="941" t="s">
        <v>3253</v>
      </c>
      <c r="R4896" s="944">
        <v>1321</v>
      </c>
      <c r="S4896" s="944">
        <v>1199</v>
      </c>
      <c r="T4896" s="941" t="s">
        <v>915</v>
      </c>
      <c r="U4896" s="941" t="s">
        <v>3409</v>
      </c>
      <c r="V4896" s="941" t="s">
        <v>3410</v>
      </c>
      <c r="W4896" s="941" t="s">
        <v>3410</v>
      </c>
    </row>
    <row r="4897" spans="1:23" hidden="1" x14ac:dyDescent="0.25">
      <c r="A4897" s="935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935" t="b">
        <f t="shared" si="76"/>
        <v>0</v>
      </c>
      <c r="C4897" s="940">
        <v>63236</v>
      </c>
      <c r="D4897" s="941" t="s">
        <v>6385</v>
      </c>
      <c r="E4897" s="942" t="s">
        <v>3933</v>
      </c>
      <c r="F4897" s="942" t="s">
        <v>3759</v>
      </c>
      <c r="G4897" s="943">
        <v>5</v>
      </c>
      <c r="H4897" s="942" t="s">
        <v>3251</v>
      </c>
      <c r="I4897" s="942" t="s">
        <v>117</v>
      </c>
      <c r="J4897" s="942" t="s">
        <v>3259</v>
      </c>
      <c r="K4897" s="944">
        <v>8473000</v>
      </c>
      <c r="L4897" s="944">
        <v>25543</v>
      </c>
      <c r="M4897" s="944">
        <v>181514</v>
      </c>
      <c r="N4897" s="944">
        <v>96367</v>
      </c>
      <c r="O4897" s="944">
        <v>85147</v>
      </c>
      <c r="P4897" s="944">
        <v>159783</v>
      </c>
      <c r="Q4897" s="941" t="s">
        <v>3260</v>
      </c>
      <c r="R4897" s="944">
        <v>10586</v>
      </c>
      <c r="S4897" s="944">
        <v>9604</v>
      </c>
      <c r="T4897" s="941" t="s">
        <v>915</v>
      </c>
      <c r="U4897" s="941" t="s">
        <v>3934</v>
      </c>
      <c r="V4897" s="941" t="s">
        <v>3935</v>
      </c>
      <c r="W4897" s="941" t="s">
        <v>3935</v>
      </c>
    </row>
    <row r="4898" spans="1:23" hidden="1" x14ac:dyDescent="0.25">
      <c r="A4898" s="935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935" t="b">
        <f t="shared" si="76"/>
        <v>1</v>
      </c>
      <c r="C4898" s="940">
        <v>63259</v>
      </c>
      <c r="D4898" s="941" t="s">
        <v>6386</v>
      </c>
      <c r="E4898" s="942" t="s">
        <v>3719</v>
      </c>
      <c r="F4898" s="942" t="s">
        <v>3250</v>
      </c>
      <c r="G4898" s="943">
        <v>1</v>
      </c>
      <c r="H4898" s="942" t="s">
        <v>3258</v>
      </c>
      <c r="I4898" s="942" t="s">
        <v>117</v>
      </c>
      <c r="J4898" s="942" t="s">
        <v>3259</v>
      </c>
      <c r="K4898" s="944">
        <v>152033000</v>
      </c>
      <c r="L4898" s="944">
        <v>0</v>
      </c>
      <c r="M4898" s="944">
        <v>0</v>
      </c>
      <c r="N4898" s="944">
        <v>0</v>
      </c>
      <c r="O4898" s="944">
        <v>0</v>
      </c>
      <c r="P4898" s="944">
        <v>0</v>
      </c>
      <c r="Q4898" s="941" t="s">
        <v>3260</v>
      </c>
      <c r="R4898" s="944">
        <v>0</v>
      </c>
      <c r="S4898" s="944">
        <v>0</v>
      </c>
      <c r="T4898" s="941" t="s">
        <v>916</v>
      </c>
      <c r="U4898" s="941" t="s">
        <v>3278</v>
      </c>
      <c r="V4898" s="941" t="s">
        <v>3279</v>
      </c>
      <c r="W4898" s="941" t="s">
        <v>3280</v>
      </c>
    </row>
    <row r="4899" spans="1:23" hidden="1" x14ac:dyDescent="0.25">
      <c r="A4899" s="935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935" t="b">
        <f t="shared" si="76"/>
        <v>1</v>
      </c>
      <c r="C4899" s="940">
        <v>63259</v>
      </c>
      <c r="D4899" s="941" t="s">
        <v>6386</v>
      </c>
      <c r="E4899" s="942" t="s">
        <v>3719</v>
      </c>
      <c r="F4899" s="942" t="s">
        <v>3250</v>
      </c>
      <c r="G4899" s="943">
        <v>1</v>
      </c>
      <c r="H4899" s="942" t="s">
        <v>3264</v>
      </c>
      <c r="I4899" s="942" t="s">
        <v>117</v>
      </c>
      <c r="J4899" s="942" t="s">
        <v>3259</v>
      </c>
      <c r="K4899" s="944">
        <v>313825000</v>
      </c>
      <c r="L4899" s="944">
        <v>0</v>
      </c>
      <c r="M4899" s="944">
        <v>4135872</v>
      </c>
      <c r="N4899" s="944">
        <v>4135872</v>
      </c>
      <c r="O4899" s="944">
        <v>0</v>
      </c>
      <c r="P4899" s="944">
        <v>3999544</v>
      </c>
      <c r="Q4899" s="941" t="s">
        <v>3260</v>
      </c>
      <c r="R4899" s="944">
        <v>241217</v>
      </c>
      <c r="S4899" s="944">
        <v>218829</v>
      </c>
      <c r="T4899" s="941" t="s">
        <v>916</v>
      </c>
      <c r="U4899" s="941" t="s">
        <v>3278</v>
      </c>
      <c r="V4899" s="941" t="s">
        <v>3279</v>
      </c>
      <c r="W4899" s="941" t="s">
        <v>3280</v>
      </c>
    </row>
    <row r="4900" spans="1:23" hidden="1" x14ac:dyDescent="0.25">
      <c r="A4900" s="935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935" t="b">
        <f t="shared" si="76"/>
        <v>1</v>
      </c>
      <c r="C4900" s="940">
        <v>63259</v>
      </c>
      <c r="D4900" s="941" t="s">
        <v>6386</v>
      </c>
      <c r="E4900" s="942" t="s">
        <v>3719</v>
      </c>
      <c r="F4900" s="942" t="s">
        <v>3250</v>
      </c>
      <c r="G4900" s="943">
        <v>1</v>
      </c>
      <c r="H4900" s="942" t="s">
        <v>3270</v>
      </c>
      <c r="I4900" s="942" t="s">
        <v>117</v>
      </c>
      <c r="J4900" s="942" t="s">
        <v>3259</v>
      </c>
      <c r="K4900" s="944">
        <v>58706000</v>
      </c>
      <c r="L4900" s="944">
        <v>0</v>
      </c>
      <c r="M4900" s="944">
        <v>763352</v>
      </c>
      <c r="N4900" s="944">
        <v>763352</v>
      </c>
      <c r="O4900" s="944">
        <v>0</v>
      </c>
      <c r="P4900" s="944">
        <v>733949</v>
      </c>
      <c r="Q4900" s="941" t="s">
        <v>3260</v>
      </c>
      <c r="R4900" s="944">
        <v>44521</v>
      </c>
      <c r="S4900" s="944">
        <v>40389</v>
      </c>
      <c r="T4900" s="941" t="s">
        <v>916</v>
      </c>
      <c r="U4900" s="941" t="s">
        <v>3278</v>
      </c>
      <c r="V4900" s="941" t="s">
        <v>3279</v>
      </c>
      <c r="W4900" s="941" t="s">
        <v>3280</v>
      </c>
    </row>
    <row r="4901" spans="1:23" hidden="1" x14ac:dyDescent="0.25">
      <c r="A4901" s="935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935" t="b">
        <f t="shared" si="76"/>
        <v>0</v>
      </c>
      <c r="C4901" s="940">
        <v>63285</v>
      </c>
      <c r="D4901" s="941" t="s">
        <v>6387</v>
      </c>
      <c r="E4901" s="942" t="s">
        <v>3258</v>
      </c>
      <c r="F4901" s="942" t="s">
        <v>3683</v>
      </c>
      <c r="G4901" s="943">
        <v>7</v>
      </c>
      <c r="H4901" s="942" t="s">
        <v>3270</v>
      </c>
      <c r="I4901" s="942" t="s">
        <v>117</v>
      </c>
      <c r="J4901" s="942" t="s">
        <v>3259</v>
      </c>
      <c r="K4901" s="944">
        <v>221405000</v>
      </c>
      <c r="L4901" s="944">
        <v>0</v>
      </c>
      <c r="M4901" s="944">
        <v>1875152</v>
      </c>
      <c r="N4901" s="944">
        <v>1875152</v>
      </c>
      <c r="O4901" s="944">
        <v>0</v>
      </c>
      <c r="P4901" s="944">
        <v>2104547</v>
      </c>
      <c r="Q4901" s="941" t="s">
        <v>3260</v>
      </c>
      <c r="R4901" s="944">
        <v>109365</v>
      </c>
      <c r="S4901" s="944">
        <v>99214</v>
      </c>
      <c r="T4901" s="941" t="s">
        <v>920</v>
      </c>
      <c r="U4901" s="941" t="s">
        <v>3375</v>
      </c>
      <c r="V4901" s="941" t="s">
        <v>3376</v>
      </c>
      <c r="W4901" s="941" t="s">
        <v>3345</v>
      </c>
    </row>
    <row r="4902" spans="1:23" hidden="1" x14ac:dyDescent="0.25">
      <c r="A4902" s="935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935" t="b">
        <f t="shared" si="76"/>
        <v>1</v>
      </c>
      <c r="C4902" s="940">
        <v>63302</v>
      </c>
      <c r="D4902" s="941" t="s">
        <v>6388</v>
      </c>
      <c r="E4902" s="942" t="s">
        <v>3264</v>
      </c>
      <c r="F4902" s="942" t="s">
        <v>3250</v>
      </c>
      <c r="G4902" s="943">
        <v>2</v>
      </c>
      <c r="H4902" s="942" t="s">
        <v>5058</v>
      </c>
      <c r="I4902" s="942" t="s">
        <v>117</v>
      </c>
      <c r="J4902" s="942" t="s">
        <v>3259</v>
      </c>
      <c r="K4902" s="944">
        <v>40433000</v>
      </c>
      <c r="L4902" s="944">
        <v>0</v>
      </c>
      <c r="M4902" s="944">
        <v>375728</v>
      </c>
      <c r="N4902" s="944">
        <v>375728</v>
      </c>
      <c r="O4902" s="944">
        <v>0</v>
      </c>
      <c r="P4902" s="944">
        <v>365848</v>
      </c>
      <c r="Q4902" s="941" t="s">
        <v>3260</v>
      </c>
      <c r="R4902" s="944">
        <v>21914</v>
      </c>
      <c r="S4902" s="944">
        <v>19880</v>
      </c>
      <c r="T4902" s="941" t="s">
        <v>916</v>
      </c>
      <c r="U4902" s="941" t="s">
        <v>3409</v>
      </c>
      <c r="V4902" s="941" t="s">
        <v>3410</v>
      </c>
      <c r="W4902" s="941" t="s">
        <v>3410</v>
      </c>
    </row>
    <row r="4903" spans="1:23" hidden="1" x14ac:dyDescent="0.25">
      <c r="A4903" s="935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935" t="b">
        <f t="shared" si="76"/>
        <v>1</v>
      </c>
      <c r="C4903" s="940">
        <v>63335</v>
      </c>
      <c r="D4903" s="941" t="s">
        <v>6389</v>
      </c>
      <c r="E4903" s="942" t="s">
        <v>3269</v>
      </c>
      <c r="F4903" s="942" t="s">
        <v>3250</v>
      </c>
      <c r="G4903" s="943">
        <v>2</v>
      </c>
      <c r="H4903" s="942" t="s">
        <v>3270</v>
      </c>
      <c r="I4903" s="942" t="s">
        <v>117</v>
      </c>
      <c r="J4903" s="942" t="s">
        <v>3259</v>
      </c>
      <c r="K4903" s="944">
        <v>347158000</v>
      </c>
      <c r="L4903" s="944">
        <v>0</v>
      </c>
      <c r="M4903" s="944">
        <v>3577848</v>
      </c>
      <c r="N4903" s="944">
        <v>3577848</v>
      </c>
      <c r="O4903" s="944">
        <v>0</v>
      </c>
      <c r="P4903" s="944">
        <v>3500996</v>
      </c>
      <c r="Q4903" s="941" t="s">
        <v>3260</v>
      </c>
      <c r="R4903" s="944">
        <v>208672</v>
      </c>
      <c r="S4903" s="944">
        <v>189304</v>
      </c>
      <c r="T4903" s="941" t="s">
        <v>919</v>
      </c>
      <c r="U4903" s="941" t="s">
        <v>3362</v>
      </c>
      <c r="V4903" s="941" t="s">
        <v>3363</v>
      </c>
      <c r="W4903" s="941" t="s">
        <v>3363</v>
      </c>
    </row>
    <row r="4904" spans="1:23" hidden="1" x14ac:dyDescent="0.25">
      <c r="A4904" s="935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935" t="b">
        <f t="shared" si="76"/>
        <v>0</v>
      </c>
      <c r="C4904" s="940">
        <v>63347</v>
      </c>
      <c r="D4904" s="941" t="s">
        <v>6390</v>
      </c>
      <c r="E4904" s="942" t="s">
        <v>5960</v>
      </c>
      <c r="F4904" s="942" t="s">
        <v>3759</v>
      </c>
      <c r="G4904" s="943">
        <v>5</v>
      </c>
      <c r="H4904" s="942" t="s">
        <v>3270</v>
      </c>
      <c r="I4904" s="942" t="s">
        <v>117</v>
      </c>
      <c r="J4904" s="942" t="s">
        <v>3259</v>
      </c>
      <c r="K4904" s="944">
        <v>51490934</v>
      </c>
      <c r="L4904" s="944">
        <v>49505</v>
      </c>
      <c r="M4904" s="944">
        <v>762586</v>
      </c>
      <c r="N4904" s="944">
        <v>597574</v>
      </c>
      <c r="O4904" s="944">
        <v>165012</v>
      </c>
      <c r="P4904" s="944">
        <v>635488</v>
      </c>
      <c r="Q4904" s="941" t="s">
        <v>3260</v>
      </c>
      <c r="R4904" s="944">
        <v>44476</v>
      </c>
      <c r="S4904" s="944">
        <v>40348</v>
      </c>
      <c r="T4904" s="941" t="s">
        <v>916</v>
      </c>
      <c r="U4904" s="941" t="s">
        <v>3286</v>
      </c>
      <c r="V4904" s="941" t="s">
        <v>3287</v>
      </c>
      <c r="W4904" s="941" t="s">
        <v>3288</v>
      </c>
    </row>
    <row r="4905" spans="1:23" hidden="1" x14ac:dyDescent="0.25">
      <c r="A4905" s="935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935" t="b">
        <f t="shared" si="76"/>
        <v>0</v>
      </c>
      <c r="C4905" s="940">
        <v>63347</v>
      </c>
      <c r="D4905" s="941" t="s">
        <v>6390</v>
      </c>
      <c r="E4905" s="942" t="s">
        <v>5960</v>
      </c>
      <c r="F4905" s="942" t="s">
        <v>3759</v>
      </c>
      <c r="G4905" s="943">
        <v>5</v>
      </c>
      <c r="H4905" s="942" t="s">
        <v>3270</v>
      </c>
      <c r="I4905" s="942" t="s">
        <v>3252</v>
      </c>
      <c r="J4905" s="942" t="s">
        <v>3119</v>
      </c>
      <c r="K4905" s="944">
        <v>17866</v>
      </c>
      <c r="L4905" s="944">
        <v>18</v>
      </c>
      <c r="M4905" s="944">
        <v>268</v>
      </c>
      <c r="N4905" s="944">
        <v>208</v>
      </c>
      <c r="O4905" s="944">
        <v>60</v>
      </c>
      <c r="P4905" s="944">
        <v>42</v>
      </c>
      <c r="Q4905" s="941" t="s">
        <v>3253</v>
      </c>
      <c r="R4905" s="944">
        <v>22</v>
      </c>
      <c r="S4905" s="944">
        <v>20</v>
      </c>
      <c r="T4905" s="941" t="s">
        <v>916</v>
      </c>
      <c r="U4905" s="941" t="s">
        <v>3286</v>
      </c>
      <c r="V4905" s="941" t="s">
        <v>3287</v>
      </c>
      <c r="W4905" s="941" t="s">
        <v>3288</v>
      </c>
    </row>
    <row r="4906" spans="1:23" hidden="1" x14ac:dyDescent="0.25">
      <c r="A4906" s="935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935" t="b">
        <f t="shared" si="76"/>
        <v>1</v>
      </c>
      <c r="C4906" s="940">
        <v>63365</v>
      </c>
      <c r="D4906" s="941" t="s">
        <v>6391</v>
      </c>
      <c r="E4906" s="942" t="s">
        <v>3903</v>
      </c>
      <c r="F4906" s="942" t="s">
        <v>3250</v>
      </c>
      <c r="G4906" s="943">
        <v>2</v>
      </c>
      <c r="H4906" s="942" t="s">
        <v>3265</v>
      </c>
      <c r="I4906" s="942" t="s">
        <v>3360</v>
      </c>
      <c r="J4906" s="942" t="s">
        <v>3360</v>
      </c>
      <c r="K4906" s="944">
        <v>121342000</v>
      </c>
      <c r="L4906" s="944">
        <v>0</v>
      </c>
      <c r="M4906" s="944">
        <v>414019</v>
      </c>
      <c r="N4906" s="944">
        <v>414020</v>
      </c>
      <c r="O4906" s="944">
        <v>0</v>
      </c>
      <c r="P4906" s="944">
        <v>0</v>
      </c>
      <c r="Q4906" s="941" t="s">
        <v>2155</v>
      </c>
      <c r="R4906" s="944">
        <v>5388</v>
      </c>
      <c r="S4906" s="944">
        <v>4888</v>
      </c>
      <c r="T4906" s="941" t="s">
        <v>920</v>
      </c>
      <c r="U4906" s="941" t="s">
        <v>3904</v>
      </c>
      <c r="V4906" s="941" t="s">
        <v>3905</v>
      </c>
      <c r="W4906" s="941" t="s">
        <v>3311</v>
      </c>
    </row>
    <row r="4907" spans="1:23" hidden="1" x14ac:dyDescent="0.25">
      <c r="A4907" s="935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935" t="b">
        <f t="shared" si="76"/>
        <v>1</v>
      </c>
      <c r="C4907" s="940">
        <v>63423</v>
      </c>
      <c r="D4907" s="941" t="s">
        <v>6392</v>
      </c>
      <c r="E4907" s="942" t="s">
        <v>3365</v>
      </c>
      <c r="F4907" s="942" t="s">
        <v>3250</v>
      </c>
      <c r="G4907" s="943">
        <v>3</v>
      </c>
      <c r="H4907" s="942" t="s">
        <v>3270</v>
      </c>
      <c r="I4907" s="942" t="s">
        <v>117</v>
      </c>
      <c r="J4907" s="942" t="s">
        <v>3259</v>
      </c>
      <c r="K4907" s="944">
        <v>113438000</v>
      </c>
      <c r="L4907" s="944">
        <v>0</v>
      </c>
      <c r="M4907" s="944">
        <v>1231153</v>
      </c>
      <c r="N4907" s="944">
        <v>1231153</v>
      </c>
      <c r="O4907" s="944">
        <v>0</v>
      </c>
      <c r="P4907" s="944">
        <v>1175885</v>
      </c>
      <c r="Q4907" s="941" t="s">
        <v>3260</v>
      </c>
      <c r="R4907" s="944">
        <v>71805</v>
      </c>
      <c r="S4907" s="944">
        <v>65140</v>
      </c>
      <c r="T4907" s="941" t="s">
        <v>920</v>
      </c>
      <c r="U4907" s="941" t="s">
        <v>3366</v>
      </c>
      <c r="V4907" s="941" t="s">
        <v>3367</v>
      </c>
      <c r="W4907" s="941" t="s">
        <v>3311</v>
      </c>
    </row>
    <row r="4908" spans="1:23" hidden="1" x14ac:dyDescent="0.25">
      <c r="A4908" s="935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935" t="b">
        <f t="shared" si="76"/>
        <v>1</v>
      </c>
      <c r="C4908" s="940">
        <v>63438</v>
      </c>
      <c r="D4908" s="941" t="s">
        <v>6393</v>
      </c>
      <c r="E4908" s="942" t="s">
        <v>3264</v>
      </c>
      <c r="F4908" s="942" t="s">
        <v>3250</v>
      </c>
      <c r="G4908" s="943">
        <v>3</v>
      </c>
      <c r="H4908" s="942" t="s">
        <v>5058</v>
      </c>
      <c r="I4908" s="942" t="s">
        <v>117</v>
      </c>
      <c r="J4908" s="942" t="s">
        <v>3259</v>
      </c>
      <c r="K4908" s="944">
        <v>10865000</v>
      </c>
      <c r="L4908" s="944">
        <v>0</v>
      </c>
      <c r="M4908" s="944">
        <v>101735</v>
      </c>
      <c r="N4908" s="944">
        <v>101735</v>
      </c>
      <c r="O4908" s="944">
        <v>0</v>
      </c>
      <c r="P4908" s="944">
        <v>78257</v>
      </c>
      <c r="Q4908" s="941" t="s">
        <v>3260</v>
      </c>
      <c r="R4908" s="944">
        <v>5934</v>
      </c>
      <c r="S4908" s="944">
        <v>5383</v>
      </c>
      <c r="T4908" s="941" t="s">
        <v>915</v>
      </c>
      <c r="U4908" s="941" t="s">
        <v>3409</v>
      </c>
      <c r="V4908" s="941" t="s">
        <v>3410</v>
      </c>
      <c r="W4908" s="941" t="s">
        <v>3410</v>
      </c>
    </row>
    <row r="4909" spans="1:23" hidden="1" x14ac:dyDescent="0.25">
      <c r="A4909" s="935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935" t="b">
        <f t="shared" si="76"/>
        <v>1</v>
      </c>
      <c r="C4909" s="940">
        <v>63439</v>
      </c>
      <c r="D4909" s="941" t="s">
        <v>6394</v>
      </c>
      <c r="E4909" s="942" t="s">
        <v>3258</v>
      </c>
      <c r="F4909" s="942" t="s">
        <v>3250</v>
      </c>
      <c r="G4909" s="943">
        <v>3</v>
      </c>
      <c r="H4909" s="942" t="s">
        <v>5058</v>
      </c>
      <c r="I4909" s="942" t="s">
        <v>117</v>
      </c>
      <c r="J4909" s="942" t="s">
        <v>3259</v>
      </c>
      <c r="K4909" s="944">
        <v>20045000</v>
      </c>
      <c r="L4909" s="944">
        <v>0</v>
      </c>
      <c r="M4909" s="944">
        <v>191266</v>
      </c>
      <c r="N4909" s="944">
        <v>191266</v>
      </c>
      <c r="O4909" s="944">
        <v>0</v>
      </c>
      <c r="P4909" s="944">
        <v>191266</v>
      </c>
      <c r="Q4909" s="941" t="s">
        <v>3260</v>
      </c>
      <c r="R4909" s="944">
        <v>11155</v>
      </c>
      <c r="S4909" s="944">
        <v>10120</v>
      </c>
      <c r="T4909" s="941" t="s">
        <v>920</v>
      </c>
      <c r="U4909" s="941" t="s">
        <v>3356</v>
      </c>
      <c r="V4909" s="941" t="s">
        <v>3357</v>
      </c>
      <c r="W4909" s="941" t="s">
        <v>3345</v>
      </c>
    </row>
    <row r="4910" spans="1:23" x14ac:dyDescent="0.25">
      <c r="A4910" s="935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935" t="b">
        <f t="shared" si="76"/>
        <v>1</v>
      </c>
      <c r="C4910" s="940">
        <v>63457</v>
      </c>
      <c r="D4910" s="941" t="s">
        <v>6395</v>
      </c>
      <c r="E4910" s="942" t="s">
        <v>3981</v>
      </c>
      <c r="F4910" s="942" t="s">
        <v>3250</v>
      </c>
      <c r="G4910" s="943">
        <v>1</v>
      </c>
      <c r="H4910" s="942" t="s">
        <v>3251</v>
      </c>
      <c r="I4910" s="942" t="s">
        <v>3252</v>
      </c>
      <c r="J4910" s="942" t="s">
        <v>3119</v>
      </c>
      <c r="K4910" s="944">
        <v>160000</v>
      </c>
      <c r="L4910" s="944">
        <v>0</v>
      </c>
      <c r="M4910" s="944">
        <v>1755</v>
      </c>
      <c r="N4910" s="944">
        <v>1755</v>
      </c>
      <c r="O4910" s="944">
        <v>0</v>
      </c>
      <c r="P4910" s="944">
        <v>283</v>
      </c>
      <c r="Q4910" s="941" t="s">
        <v>3253</v>
      </c>
      <c r="R4910" s="944">
        <v>143</v>
      </c>
      <c r="S4910" s="944">
        <v>130</v>
      </c>
      <c r="T4910" s="941" t="s">
        <v>916</v>
      </c>
      <c r="U4910" s="941" t="s">
        <v>3286</v>
      </c>
      <c r="V4910" s="941" t="s">
        <v>3287</v>
      </c>
      <c r="W4910" s="941" t="s">
        <v>3288</v>
      </c>
    </row>
    <row r="4911" spans="1:23" hidden="1" x14ac:dyDescent="0.25">
      <c r="A4911" s="935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935" t="b">
        <f t="shared" si="76"/>
        <v>0</v>
      </c>
      <c r="C4911" s="940">
        <v>63478</v>
      </c>
      <c r="D4911" s="941" t="s">
        <v>6396</v>
      </c>
      <c r="E4911" s="942" t="s">
        <v>5960</v>
      </c>
      <c r="F4911" s="942" t="s">
        <v>3759</v>
      </c>
      <c r="G4911" s="943">
        <v>5</v>
      </c>
      <c r="H4911" s="942" t="s">
        <v>3270</v>
      </c>
      <c r="I4911" s="942" t="s">
        <v>117</v>
      </c>
      <c r="J4911" s="942" t="s">
        <v>3259</v>
      </c>
      <c r="K4911" s="944">
        <v>16998100</v>
      </c>
      <c r="L4911" s="944">
        <v>10393</v>
      </c>
      <c r="M4911" s="944">
        <v>231913</v>
      </c>
      <c r="N4911" s="944">
        <v>197270</v>
      </c>
      <c r="O4911" s="944">
        <v>34643</v>
      </c>
      <c r="P4911" s="944">
        <v>225157</v>
      </c>
      <c r="Q4911" s="941" t="s">
        <v>3260</v>
      </c>
      <c r="R4911" s="944">
        <v>13526</v>
      </c>
      <c r="S4911" s="944">
        <v>12271</v>
      </c>
      <c r="T4911" s="941" t="s">
        <v>916</v>
      </c>
      <c r="U4911" s="941" t="s">
        <v>3286</v>
      </c>
      <c r="V4911" s="941" t="s">
        <v>3287</v>
      </c>
      <c r="W4911" s="941" t="s">
        <v>3288</v>
      </c>
    </row>
    <row r="4912" spans="1:23" hidden="1" x14ac:dyDescent="0.25">
      <c r="A4912" s="935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935" t="b">
        <f t="shared" si="76"/>
        <v>0</v>
      </c>
      <c r="C4912" s="940">
        <v>63483</v>
      </c>
      <c r="D4912" s="941" t="s">
        <v>6397</v>
      </c>
      <c r="E4912" s="942" t="s">
        <v>3914</v>
      </c>
      <c r="F4912" s="942" t="s">
        <v>3759</v>
      </c>
      <c r="G4912" s="943">
        <v>5</v>
      </c>
      <c r="H4912" s="942" t="s">
        <v>3270</v>
      </c>
      <c r="I4912" s="942" t="s">
        <v>117</v>
      </c>
      <c r="J4912" s="942" t="s">
        <v>3259</v>
      </c>
      <c r="K4912" s="944">
        <v>44283159</v>
      </c>
      <c r="L4912" s="944">
        <v>70922</v>
      </c>
      <c r="M4912" s="944">
        <v>740048</v>
      </c>
      <c r="N4912" s="944">
        <v>503647</v>
      </c>
      <c r="O4912" s="944">
        <v>236401</v>
      </c>
      <c r="P4912" s="944">
        <v>718492</v>
      </c>
      <c r="Q4912" s="941" t="s">
        <v>3260</v>
      </c>
      <c r="R4912" s="944">
        <v>43162</v>
      </c>
      <c r="S4912" s="944">
        <v>39156</v>
      </c>
      <c r="T4912" s="941" t="s">
        <v>916</v>
      </c>
      <c r="U4912" s="941" t="s">
        <v>3286</v>
      </c>
      <c r="V4912" s="941" t="s">
        <v>3287</v>
      </c>
      <c r="W4912" s="941" t="s">
        <v>3288</v>
      </c>
    </row>
    <row r="4913" spans="1:23" hidden="1" x14ac:dyDescent="0.25">
      <c r="A4913" s="935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935" t="b">
        <f t="shared" si="76"/>
        <v>0</v>
      </c>
      <c r="C4913" s="940">
        <v>63483</v>
      </c>
      <c r="D4913" s="941" t="s">
        <v>6397</v>
      </c>
      <c r="E4913" s="942" t="s">
        <v>3914</v>
      </c>
      <c r="F4913" s="942" t="s">
        <v>3759</v>
      </c>
      <c r="G4913" s="943">
        <v>5</v>
      </c>
      <c r="H4913" s="942" t="s">
        <v>3270</v>
      </c>
      <c r="I4913" s="942" t="s">
        <v>3252</v>
      </c>
      <c r="J4913" s="942" t="s">
        <v>3119</v>
      </c>
      <c r="K4913" s="944">
        <v>12841</v>
      </c>
      <c r="L4913" s="944">
        <v>24</v>
      </c>
      <c r="M4913" s="944">
        <v>216</v>
      </c>
      <c r="N4913" s="944">
        <v>139</v>
      </c>
      <c r="O4913" s="944">
        <v>77</v>
      </c>
      <c r="P4913" s="944">
        <v>37</v>
      </c>
      <c r="Q4913" s="941" t="s">
        <v>3253</v>
      </c>
      <c r="R4913" s="944">
        <v>18</v>
      </c>
      <c r="S4913" s="944">
        <v>16</v>
      </c>
      <c r="T4913" s="941" t="s">
        <v>916</v>
      </c>
      <c r="U4913" s="941" t="s">
        <v>3286</v>
      </c>
      <c r="V4913" s="941" t="s">
        <v>3287</v>
      </c>
      <c r="W4913" s="941" t="s">
        <v>3288</v>
      </c>
    </row>
    <row r="4914" spans="1:23" hidden="1" x14ac:dyDescent="0.25">
      <c r="A4914" s="935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935" t="b">
        <f t="shared" si="76"/>
        <v>1</v>
      </c>
      <c r="C4914" s="940">
        <v>63485</v>
      </c>
      <c r="D4914" s="941" t="s">
        <v>6398</v>
      </c>
      <c r="E4914" s="942" t="s">
        <v>4019</v>
      </c>
      <c r="F4914" s="942" t="s">
        <v>3250</v>
      </c>
      <c r="G4914" s="943">
        <v>3</v>
      </c>
      <c r="H4914" s="942" t="s">
        <v>3270</v>
      </c>
      <c r="I4914" s="942" t="s">
        <v>117</v>
      </c>
      <c r="J4914" s="942" t="s">
        <v>3259</v>
      </c>
      <c r="K4914" s="944">
        <v>27891780</v>
      </c>
      <c r="L4914" s="944">
        <v>33990</v>
      </c>
      <c r="M4914" s="944">
        <v>436993</v>
      </c>
      <c r="N4914" s="944">
        <v>323695</v>
      </c>
      <c r="O4914" s="944">
        <v>113298</v>
      </c>
      <c r="P4914" s="944">
        <v>421808</v>
      </c>
      <c r="Q4914" s="941" t="s">
        <v>3260</v>
      </c>
      <c r="R4914" s="944">
        <v>25487</v>
      </c>
      <c r="S4914" s="944">
        <v>23121</v>
      </c>
      <c r="T4914" s="941" t="s">
        <v>916</v>
      </c>
      <c r="U4914" s="941" t="s">
        <v>3286</v>
      </c>
      <c r="V4914" s="941" t="s">
        <v>3287</v>
      </c>
      <c r="W4914" s="941" t="s">
        <v>3288</v>
      </c>
    </row>
    <row r="4915" spans="1:23" hidden="1" x14ac:dyDescent="0.25">
      <c r="A4915" s="935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935" t="b">
        <f t="shared" si="76"/>
        <v>1</v>
      </c>
      <c r="C4915" s="940">
        <v>63490</v>
      </c>
      <c r="D4915" s="941" t="s">
        <v>6399</v>
      </c>
      <c r="E4915" s="942" t="s">
        <v>3258</v>
      </c>
      <c r="F4915" s="942" t="s">
        <v>3250</v>
      </c>
      <c r="G4915" s="943">
        <v>2</v>
      </c>
      <c r="H4915" s="942" t="s">
        <v>4645</v>
      </c>
      <c r="I4915" s="942" t="s">
        <v>3360</v>
      </c>
      <c r="J4915" s="942" t="s">
        <v>3360</v>
      </c>
      <c r="K4915" s="944">
        <v>132473000</v>
      </c>
      <c r="L4915" s="944">
        <v>0</v>
      </c>
      <c r="M4915" s="944">
        <v>451998</v>
      </c>
      <c r="N4915" s="944">
        <v>451998</v>
      </c>
      <c r="O4915" s="944">
        <v>0</v>
      </c>
      <c r="P4915" s="944">
        <v>0</v>
      </c>
      <c r="Q4915" s="941" t="s">
        <v>2155</v>
      </c>
      <c r="R4915" s="944">
        <v>0</v>
      </c>
      <c r="S4915" s="944">
        <v>0</v>
      </c>
      <c r="T4915" s="941" t="s">
        <v>920</v>
      </c>
      <c r="U4915" s="941" t="s">
        <v>3356</v>
      </c>
      <c r="V4915" s="941" t="s">
        <v>3357</v>
      </c>
      <c r="W4915" s="941" t="s">
        <v>3345</v>
      </c>
    </row>
    <row r="4916" spans="1:23" hidden="1" x14ac:dyDescent="0.25">
      <c r="A4916" s="935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935" t="b">
        <f t="shared" si="76"/>
        <v>0</v>
      </c>
      <c r="C4916" s="940">
        <v>63492</v>
      </c>
      <c r="D4916" s="941" t="s">
        <v>6400</v>
      </c>
      <c r="E4916" s="942" t="s">
        <v>3914</v>
      </c>
      <c r="F4916" s="942" t="s">
        <v>3683</v>
      </c>
      <c r="G4916" s="943">
        <v>7</v>
      </c>
      <c r="H4916" s="942" t="s">
        <v>3270</v>
      </c>
      <c r="I4916" s="942" t="s">
        <v>117</v>
      </c>
      <c r="J4916" s="942" t="s">
        <v>3259</v>
      </c>
      <c r="K4916" s="944">
        <v>16187000</v>
      </c>
      <c r="L4916" s="944">
        <v>38756</v>
      </c>
      <c r="M4916" s="944">
        <v>340497</v>
      </c>
      <c r="N4916" s="944">
        <v>211318</v>
      </c>
      <c r="O4916" s="944">
        <v>129179</v>
      </c>
      <c r="P4916" s="944">
        <v>283749</v>
      </c>
      <c r="Q4916" s="941" t="s">
        <v>3260</v>
      </c>
      <c r="R4916" s="944">
        <v>19859</v>
      </c>
      <c r="S4916" s="944">
        <v>18016</v>
      </c>
      <c r="T4916" s="941" t="s">
        <v>916</v>
      </c>
      <c r="U4916" s="941" t="s">
        <v>3286</v>
      </c>
      <c r="V4916" s="941" t="s">
        <v>3287</v>
      </c>
      <c r="W4916" s="941" t="s">
        <v>3288</v>
      </c>
    </row>
    <row r="4917" spans="1:23" hidden="1" x14ac:dyDescent="0.25">
      <c r="A4917" s="935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935" t="b">
        <f t="shared" si="76"/>
        <v>0</v>
      </c>
      <c r="C4917" s="940">
        <v>63501</v>
      </c>
      <c r="D4917" s="941" t="s">
        <v>6401</v>
      </c>
      <c r="E4917" s="942" t="s">
        <v>3914</v>
      </c>
      <c r="F4917" s="942" t="s">
        <v>3759</v>
      </c>
      <c r="G4917" s="943">
        <v>5</v>
      </c>
      <c r="H4917" s="942" t="s">
        <v>3270</v>
      </c>
      <c r="I4917" s="942" t="s">
        <v>117</v>
      </c>
      <c r="J4917" s="942" t="s">
        <v>3259</v>
      </c>
      <c r="K4917" s="944">
        <v>40343345</v>
      </c>
      <c r="L4917" s="944">
        <v>15868</v>
      </c>
      <c r="M4917" s="944">
        <v>578604</v>
      </c>
      <c r="N4917" s="944">
        <v>525712</v>
      </c>
      <c r="O4917" s="944">
        <v>52892</v>
      </c>
      <c r="P4917" s="944">
        <v>561751</v>
      </c>
      <c r="Q4917" s="941" t="s">
        <v>3260</v>
      </c>
      <c r="R4917" s="944">
        <v>33746</v>
      </c>
      <c r="S4917" s="944">
        <v>30614</v>
      </c>
      <c r="T4917" s="941" t="s">
        <v>916</v>
      </c>
      <c r="U4917" s="941" t="s">
        <v>3286</v>
      </c>
      <c r="V4917" s="941" t="s">
        <v>3287</v>
      </c>
      <c r="W4917" s="941" t="s">
        <v>3288</v>
      </c>
    </row>
    <row r="4918" spans="1:23" hidden="1" x14ac:dyDescent="0.25">
      <c r="A4918" s="935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935" t="b">
        <f t="shared" si="76"/>
        <v>0</v>
      </c>
      <c r="C4918" s="940">
        <v>63501</v>
      </c>
      <c r="D4918" s="941" t="s">
        <v>6401</v>
      </c>
      <c r="E4918" s="942" t="s">
        <v>3914</v>
      </c>
      <c r="F4918" s="942" t="s">
        <v>3759</v>
      </c>
      <c r="G4918" s="943">
        <v>5</v>
      </c>
      <c r="H4918" s="942" t="s">
        <v>3270</v>
      </c>
      <c r="I4918" s="942" t="s">
        <v>3252</v>
      </c>
      <c r="J4918" s="942" t="s">
        <v>3119</v>
      </c>
      <c r="K4918" s="944">
        <v>227655</v>
      </c>
      <c r="L4918" s="944">
        <v>91</v>
      </c>
      <c r="M4918" s="944">
        <v>3264</v>
      </c>
      <c r="N4918" s="944">
        <v>2967</v>
      </c>
      <c r="O4918" s="944">
        <v>297</v>
      </c>
      <c r="P4918" s="944">
        <v>561</v>
      </c>
      <c r="Q4918" s="941" t="s">
        <v>3253</v>
      </c>
      <c r="R4918" s="944">
        <v>267</v>
      </c>
      <c r="S4918" s="944">
        <v>242</v>
      </c>
      <c r="T4918" s="941" t="s">
        <v>916</v>
      </c>
      <c r="U4918" s="941" t="s">
        <v>3286</v>
      </c>
      <c r="V4918" s="941" t="s">
        <v>3287</v>
      </c>
      <c r="W4918" s="941" t="s">
        <v>3288</v>
      </c>
    </row>
    <row r="4919" spans="1:23" hidden="1" x14ac:dyDescent="0.25">
      <c r="A4919" s="935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935" t="b">
        <f t="shared" si="76"/>
        <v>0</v>
      </c>
      <c r="C4919" s="940">
        <v>63501</v>
      </c>
      <c r="D4919" s="941" t="s">
        <v>6401</v>
      </c>
      <c r="E4919" s="942" t="s">
        <v>3914</v>
      </c>
      <c r="F4919" s="942" t="s">
        <v>3759</v>
      </c>
      <c r="G4919" s="943">
        <v>5</v>
      </c>
      <c r="H4919" s="942" t="s">
        <v>3251</v>
      </c>
      <c r="I4919" s="942" t="s">
        <v>117</v>
      </c>
      <c r="J4919" s="942" t="s">
        <v>3259</v>
      </c>
      <c r="K4919" s="944">
        <v>2667000</v>
      </c>
      <c r="L4919" s="944">
        <v>80572</v>
      </c>
      <c r="M4919" s="944">
        <v>298901</v>
      </c>
      <c r="N4919" s="944">
        <v>30333</v>
      </c>
      <c r="O4919" s="944">
        <v>268568</v>
      </c>
      <c r="P4919" s="944">
        <v>290196</v>
      </c>
      <c r="Q4919" s="941" t="s">
        <v>3260</v>
      </c>
      <c r="R4919" s="944">
        <v>17433</v>
      </c>
      <c r="S4919" s="944">
        <v>15815</v>
      </c>
      <c r="T4919" s="941" t="s">
        <v>916</v>
      </c>
      <c r="U4919" s="941" t="s">
        <v>3286</v>
      </c>
      <c r="V4919" s="941" t="s">
        <v>3287</v>
      </c>
      <c r="W4919" s="941" t="s">
        <v>3288</v>
      </c>
    </row>
    <row r="4920" spans="1:23" ht="26.25" hidden="1" x14ac:dyDescent="0.25">
      <c r="A4920" s="935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935" t="b">
        <f t="shared" si="76"/>
        <v>1</v>
      </c>
      <c r="C4920" s="940">
        <v>63540</v>
      </c>
      <c r="D4920" s="941" t="s">
        <v>6402</v>
      </c>
      <c r="E4920" s="942" t="s">
        <v>3914</v>
      </c>
      <c r="F4920" s="942" t="s">
        <v>3250</v>
      </c>
      <c r="G4920" s="943">
        <v>3</v>
      </c>
      <c r="H4920" s="942" t="s">
        <v>3251</v>
      </c>
      <c r="I4920" s="942" t="s">
        <v>117</v>
      </c>
      <c r="J4920" s="942" t="s">
        <v>3259</v>
      </c>
      <c r="K4920" s="944">
        <v>26886300</v>
      </c>
      <c r="L4920" s="944">
        <v>0</v>
      </c>
      <c r="M4920" s="944">
        <v>287126</v>
      </c>
      <c r="N4920" s="944">
        <v>287126</v>
      </c>
      <c r="O4920" s="944">
        <v>0</v>
      </c>
      <c r="P4920" s="944">
        <v>276613</v>
      </c>
      <c r="Q4920" s="941" t="s">
        <v>3260</v>
      </c>
      <c r="R4920" s="944">
        <v>16746</v>
      </c>
      <c r="S4920" s="944">
        <v>15192</v>
      </c>
      <c r="T4920" s="941" t="s">
        <v>916</v>
      </c>
      <c r="U4920" s="941" t="s">
        <v>3286</v>
      </c>
      <c r="V4920" s="941" t="s">
        <v>3287</v>
      </c>
      <c r="W4920" s="941" t="s">
        <v>3288</v>
      </c>
    </row>
    <row r="4921" spans="1:23" hidden="1" x14ac:dyDescent="0.25">
      <c r="A4921" s="935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935" t="b">
        <f t="shared" si="76"/>
        <v>0</v>
      </c>
      <c r="C4921" s="940">
        <v>63544</v>
      </c>
      <c r="D4921" s="941" t="s">
        <v>6403</v>
      </c>
      <c r="E4921" s="942" t="s">
        <v>3933</v>
      </c>
      <c r="F4921" s="942" t="s">
        <v>3759</v>
      </c>
      <c r="G4921" s="943">
        <v>4</v>
      </c>
      <c r="H4921" s="942" t="s">
        <v>3251</v>
      </c>
      <c r="I4921" s="942" t="s">
        <v>3252</v>
      </c>
      <c r="J4921" s="942" t="s">
        <v>3119</v>
      </c>
      <c r="K4921" s="944">
        <v>17000</v>
      </c>
      <c r="L4921" s="944">
        <v>0</v>
      </c>
      <c r="M4921" s="944">
        <v>229</v>
      </c>
      <c r="N4921" s="944">
        <v>229</v>
      </c>
      <c r="O4921" s="944">
        <v>0</v>
      </c>
      <c r="P4921" s="944">
        <v>37</v>
      </c>
      <c r="Q4921" s="941" t="s">
        <v>3253</v>
      </c>
      <c r="R4921" s="944">
        <v>19</v>
      </c>
      <c r="S4921" s="944">
        <v>17</v>
      </c>
      <c r="T4921" s="941" t="s">
        <v>915</v>
      </c>
      <c r="U4921" s="941" t="s">
        <v>3934</v>
      </c>
      <c r="V4921" s="941" t="s">
        <v>3935</v>
      </c>
      <c r="W4921" s="941" t="s">
        <v>3935</v>
      </c>
    </row>
    <row r="4922" spans="1:23" x14ac:dyDescent="0.25">
      <c r="A4922" s="935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935" t="b">
        <f t="shared" si="76"/>
        <v>1</v>
      </c>
      <c r="C4922" s="940">
        <v>63575</v>
      </c>
      <c r="D4922" s="941" t="s">
        <v>6404</v>
      </c>
      <c r="E4922" s="942" t="s">
        <v>3313</v>
      </c>
      <c r="F4922" s="942" t="s">
        <v>3250</v>
      </c>
      <c r="G4922" s="943">
        <v>1</v>
      </c>
      <c r="H4922" s="942" t="s">
        <v>3251</v>
      </c>
      <c r="I4922" s="942" t="s">
        <v>3252</v>
      </c>
      <c r="J4922" s="942" t="s">
        <v>3119</v>
      </c>
      <c r="K4922" s="944">
        <v>112000</v>
      </c>
      <c r="L4922" s="944">
        <v>0</v>
      </c>
      <c r="M4922" s="944">
        <v>1092</v>
      </c>
      <c r="N4922" s="944">
        <v>1092</v>
      </c>
      <c r="O4922" s="944">
        <v>0</v>
      </c>
      <c r="P4922" s="944">
        <v>198</v>
      </c>
      <c r="Q4922" s="941" t="s">
        <v>3253</v>
      </c>
      <c r="R4922" s="944">
        <v>89</v>
      </c>
      <c r="S4922" s="944">
        <v>81</v>
      </c>
      <c r="T4922" s="941" t="s">
        <v>914</v>
      </c>
      <c r="U4922" s="941" t="s">
        <v>3291</v>
      </c>
      <c r="V4922" s="941" t="s">
        <v>3292</v>
      </c>
      <c r="W4922" s="941" t="s">
        <v>3293</v>
      </c>
    </row>
    <row r="4923" spans="1:23" hidden="1" x14ac:dyDescent="0.25">
      <c r="A4923" s="935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935" t="b">
        <f t="shared" si="76"/>
        <v>0</v>
      </c>
      <c r="C4923" s="940">
        <v>63603</v>
      </c>
      <c r="D4923" s="941" t="s">
        <v>6405</v>
      </c>
      <c r="E4923" s="942" t="s">
        <v>3258</v>
      </c>
      <c r="F4923" s="942" t="s">
        <v>3683</v>
      </c>
      <c r="G4923" s="943">
        <v>6</v>
      </c>
      <c r="H4923" s="942" t="s">
        <v>5058</v>
      </c>
      <c r="I4923" s="942" t="s">
        <v>117</v>
      </c>
      <c r="J4923" s="942" t="s">
        <v>3259</v>
      </c>
      <c r="K4923" s="944">
        <v>25496000</v>
      </c>
      <c r="L4923" s="944">
        <v>0</v>
      </c>
      <c r="M4923" s="944">
        <v>182176</v>
      </c>
      <c r="N4923" s="944">
        <v>182176</v>
      </c>
      <c r="O4923" s="944">
        <v>0</v>
      </c>
      <c r="P4923" s="944">
        <v>178603</v>
      </c>
      <c r="Q4923" s="941" t="s">
        <v>3260</v>
      </c>
      <c r="R4923" s="944">
        <v>10625</v>
      </c>
      <c r="S4923" s="944">
        <v>9639</v>
      </c>
      <c r="T4923" s="941" t="s">
        <v>920</v>
      </c>
      <c r="U4923" s="941" t="s">
        <v>3356</v>
      </c>
      <c r="V4923" s="941" t="s">
        <v>3357</v>
      </c>
      <c r="W4923" s="941" t="s">
        <v>3345</v>
      </c>
    </row>
    <row r="4924" spans="1:23" hidden="1" x14ac:dyDescent="0.25">
      <c r="A4924" s="935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935" t="b">
        <f t="shared" si="76"/>
        <v>0</v>
      </c>
      <c r="C4924" s="940">
        <v>63604</v>
      </c>
      <c r="D4924" s="941" t="s">
        <v>6406</v>
      </c>
      <c r="E4924" s="942" t="s">
        <v>3258</v>
      </c>
      <c r="F4924" s="942" t="s">
        <v>3759</v>
      </c>
      <c r="G4924" s="943">
        <v>4</v>
      </c>
      <c r="H4924" s="942" t="s">
        <v>5058</v>
      </c>
      <c r="I4924" s="942" t="s">
        <v>117</v>
      </c>
      <c r="J4924" s="942" t="s">
        <v>3259</v>
      </c>
      <c r="K4924" s="944">
        <v>6876000</v>
      </c>
      <c r="L4924" s="944">
        <v>0</v>
      </c>
      <c r="M4924" s="944">
        <v>47440</v>
      </c>
      <c r="N4924" s="944">
        <v>47440</v>
      </c>
      <c r="O4924" s="944">
        <v>0</v>
      </c>
      <c r="P4924" s="944">
        <v>46511</v>
      </c>
      <c r="Q4924" s="941" t="s">
        <v>3260</v>
      </c>
      <c r="R4924" s="944">
        <v>2767</v>
      </c>
      <c r="S4924" s="944">
        <v>2510</v>
      </c>
      <c r="T4924" s="941" t="s">
        <v>920</v>
      </c>
      <c r="U4924" s="941" t="s">
        <v>3356</v>
      </c>
      <c r="V4924" s="941" t="s">
        <v>3357</v>
      </c>
      <c r="W4924" s="941" t="s">
        <v>3345</v>
      </c>
    </row>
    <row r="4925" spans="1:23" hidden="1" x14ac:dyDescent="0.25">
      <c r="A4925" s="935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935" t="b">
        <f t="shared" si="76"/>
        <v>0</v>
      </c>
      <c r="C4925" s="940">
        <v>63605</v>
      </c>
      <c r="D4925" s="941" t="s">
        <v>6407</v>
      </c>
      <c r="E4925" s="942" t="s">
        <v>3258</v>
      </c>
      <c r="F4925" s="942" t="s">
        <v>3759</v>
      </c>
      <c r="G4925" s="943">
        <v>4</v>
      </c>
      <c r="H4925" s="942" t="s">
        <v>5058</v>
      </c>
      <c r="I4925" s="942" t="s">
        <v>117</v>
      </c>
      <c r="J4925" s="942" t="s">
        <v>3259</v>
      </c>
      <c r="K4925" s="944">
        <v>6957000</v>
      </c>
      <c r="L4925" s="944">
        <v>0</v>
      </c>
      <c r="M4925" s="944">
        <v>49789</v>
      </c>
      <c r="N4925" s="944">
        <v>49789</v>
      </c>
      <c r="O4925" s="944">
        <v>0</v>
      </c>
      <c r="P4925" s="944">
        <v>48812</v>
      </c>
      <c r="Q4925" s="941" t="s">
        <v>3260</v>
      </c>
      <c r="R4925" s="944">
        <v>2904</v>
      </c>
      <c r="S4925" s="944">
        <v>2634</v>
      </c>
      <c r="T4925" s="941" t="s">
        <v>920</v>
      </c>
      <c r="U4925" s="941" t="s">
        <v>3356</v>
      </c>
      <c r="V4925" s="941" t="s">
        <v>3357</v>
      </c>
      <c r="W4925" s="941" t="s">
        <v>3345</v>
      </c>
    </row>
    <row r="4926" spans="1:23" hidden="1" x14ac:dyDescent="0.25">
      <c r="A4926" s="935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935" t="b">
        <f t="shared" si="76"/>
        <v>0</v>
      </c>
      <c r="C4926" s="940">
        <v>63606</v>
      </c>
      <c r="D4926" s="941" t="s">
        <v>6408</v>
      </c>
      <c r="E4926" s="942" t="s">
        <v>3258</v>
      </c>
      <c r="F4926" s="942" t="s">
        <v>3759</v>
      </c>
      <c r="G4926" s="943">
        <v>4</v>
      </c>
      <c r="H4926" s="942" t="s">
        <v>5058</v>
      </c>
      <c r="I4926" s="942" t="s">
        <v>117</v>
      </c>
      <c r="J4926" s="942" t="s">
        <v>3259</v>
      </c>
      <c r="K4926" s="944">
        <v>7579000</v>
      </c>
      <c r="L4926" s="944">
        <v>0</v>
      </c>
      <c r="M4926" s="944">
        <v>54476</v>
      </c>
      <c r="N4926" s="944">
        <v>54476</v>
      </c>
      <c r="O4926" s="944">
        <v>0</v>
      </c>
      <c r="P4926" s="944">
        <v>53407</v>
      </c>
      <c r="Q4926" s="941" t="s">
        <v>3260</v>
      </c>
      <c r="R4926" s="944">
        <v>3177</v>
      </c>
      <c r="S4926" s="944">
        <v>2882</v>
      </c>
      <c r="T4926" s="941" t="s">
        <v>920</v>
      </c>
      <c r="U4926" s="941" t="s">
        <v>3375</v>
      </c>
      <c r="V4926" s="941" t="s">
        <v>3376</v>
      </c>
      <c r="W4926" s="941" t="s">
        <v>3345</v>
      </c>
    </row>
    <row r="4927" spans="1:23" hidden="1" x14ac:dyDescent="0.25">
      <c r="A4927" s="935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935" t="b">
        <f t="shared" si="76"/>
        <v>0</v>
      </c>
      <c r="C4927" s="940">
        <v>63607</v>
      </c>
      <c r="D4927" s="941" t="s">
        <v>6409</v>
      </c>
      <c r="E4927" s="942" t="s">
        <v>3258</v>
      </c>
      <c r="F4927" s="942" t="s">
        <v>3759</v>
      </c>
      <c r="G4927" s="943">
        <v>4</v>
      </c>
      <c r="H4927" s="942" t="s">
        <v>5058</v>
      </c>
      <c r="I4927" s="942" t="s">
        <v>117</v>
      </c>
      <c r="J4927" s="942" t="s">
        <v>3259</v>
      </c>
      <c r="K4927" s="944">
        <v>8167000</v>
      </c>
      <c r="L4927" s="944">
        <v>0</v>
      </c>
      <c r="M4927" s="944">
        <v>58792</v>
      </c>
      <c r="N4927" s="944">
        <v>58792</v>
      </c>
      <c r="O4927" s="944">
        <v>0</v>
      </c>
      <c r="P4927" s="944">
        <v>57640</v>
      </c>
      <c r="Q4927" s="941" t="s">
        <v>3260</v>
      </c>
      <c r="R4927" s="944">
        <v>3429</v>
      </c>
      <c r="S4927" s="944">
        <v>3111</v>
      </c>
      <c r="T4927" s="941" t="s">
        <v>920</v>
      </c>
      <c r="U4927" s="941" t="s">
        <v>3356</v>
      </c>
      <c r="V4927" s="941" t="s">
        <v>3357</v>
      </c>
      <c r="W4927" s="941" t="s">
        <v>3345</v>
      </c>
    </row>
    <row r="4928" spans="1:23" hidden="1" x14ac:dyDescent="0.25">
      <c r="A4928" s="935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935" t="b">
        <f t="shared" si="76"/>
        <v>1</v>
      </c>
      <c r="C4928" s="940">
        <v>63628</v>
      </c>
      <c r="D4928" s="941" t="s">
        <v>6410</v>
      </c>
      <c r="E4928" s="942" t="s">
        <v>3350</v>
      </c>
      <c r="F4928" s="942" t="s">
        <v>3250</v>
      </c>
      <c r="G4928" s="943">
        <v>1</v>
      </c>
      <c r="H4928" s="942" t="s">
        <v>3270</v>
      </c>
      <c r="I4928" s="942" t="s">
        <v>117</v>
      </c>
      <c r="J4928" s="942" t="s">
        <v>3259</v>
      </c>
      <c r="K4928" s="944">
        <v>24303000</v>
      </c>
      <c r="L4928" s="944">
        <v>0</v>
      </c>
      <c r="M4928" s="944">
        <v>352915</v>
      </c>
      <c r="N4928" s="944">
        <v>352915</v>
      </c>
      <c r="O4928" s="944">
        <v>0</v>
      </c>
      <c r="P4928" s="944">
        <v>340324</v>
      </c>
      <c r="Q4928" s="941" t="s">
        <v>3260</v>
      </c>
      <c r="R4928" s="944">
        <v>20583</v>
      </c>
      <c r="S4928" s="944">
        <v>18673</v>
      </c>
      <c r="T4928" s="941" t="s">
        <v>914</v>
      </c>
      <c r="U4928" s="941" t="s">
        <v>3291</v>
      </c>
      <c r="V4928" s="941" t="s">
        <v>3292</v>
      </c>
      <c r="W4928" s="941" t="s">
        <v>3293</v>
      </c>
    </row>
    <row r="4929" spans="1:23" hidden="1" x14ac:dyDescent="0.25">
      <c r="A4929" s="935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935" t="b">
        <f t="shared" si="76"/>
        <v>0</v>
      </c>
      <c r="C4929" s="940">
        <v>63632</v>
      </c>
      <c r="D4929" s="941" t="s">
        <v>6411</v>
      </c>
      <c r="E4929" s="942" t="s">
        <v>4072</v>
      </c>
      <c r="F4929" s="942" t="s">
        <v>3683</v>
      </c>
      <c r="G4929" s="943">
        <v>7</v>
      </c>
      <c r="H4929" s="942" t="s">
        <v>3270</v>
      </c>
      <c r="I4929" s="942" t="s">
        <v>117</v>
      </c>
      <c r="J4929" s="942" t="s">
        <v>3259</v>
      </c>
      <c r="K4929" s="944">
        <v>386984000</v>
      </c>
      <c r="L4929" s="944">
        <v>9434</v>
      </c>
      <c r="M4929" s="944">
        <v>4442275</v>
      </c>
      <c r="N4929" s="944">
        <v>4410829</v>
      </c>
      <c r="O4929" s="944">
        <v>31446</v>
      </c>
      <c r="P4929" s="944">
        <v>4171150</v>
      </c>
      <c r="Q4929" s="941" t="s">
        <v>3260</v>
      </c>
      <c r="R4929" s="944">
        <v>259088</v>
      </c>
      <c r="S4929" s="944">
        <v>235041</v>
      </c>
      <c r="T4929" s="941" t="s">
        <v>917</v>
      </c>
      <c r="U4929" s="941" t="s">
        <v>3282</v>
      </c>
      <c r="V4929" s="941" t="s">
        <v>3283</v>
      </c>
      <c r="W4929" s="941" t="s">
        <v>3283</v>
      </c>
    </row>
    <row r="4930" spans="1:23" hidden="1" x14ac:dyDescent="0.25">
      <c r="A4930" s="935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935" t="b">
        <f t="shared" si="76"/>
        <v>0</v>
      </c>
      <c r="C4930" s="940">
        <v>63637</v>
      </c>
      <c r="D4930" s="941" t="s">
        <v>6412</v>
      </c>
      <c r="E4930" s="942" t="s">
        <v>3707</v>
      </c>
      <c r="F4930" s="942" t="s">
        <v>3759</v>
      </c>
      <c r="G4930" s="943">
        <v>4</v>
      </c>
      <c r="H4930" s="942" t="s">
        <v>5058</v>
      </c>
      <c r="I4930" s="942" t="s">
        <v>117</v>
      </c>
      <c r="J4930" s="942" t="s">
        <v>3259</v>
      </c>
      <c r="K4930" s="944">
        <v>13344000</v>
      </c>
      <c r="L4930" s="944">
        <v>0</v>
      </c>
      <c r="M4930" s="944">
        <v>95752</v>
      </c>
      <c r="N4930" s="944">
        <v>95752</v>
      </c>
      <c r="O4930" s="944">
        <v>0</v>
      </c>
      <c r="P4930" s="944">
        <v>93874</v>
      </c>
      <c r="Q4930" s="941" t="s">
        <v>3260</v>
      </c>
      <c r="R4930" s="944">
        <v>5585</v>
      </c>
      <c r="S4930" s="944">
        <v>5066</v>
      </c>
      <c r="T4930" s="941" t="s">
        <v>915</v>
      </c>
      <c r="U4930" s="941" t="s">
        <v>3409</v>
      </c>
      <c r="V4930" s="941" t="s">
        <v>3410</v>
      </c>
      <c r="W4930" s="941" t="s">
        <v>3410</v>
      </c>
    </row>
    <row r="4931" spans="1:23" hidden="1" x14ac:dyDescent="0.25">
      <c r="A4931" s="935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935" t="b">
        <f t="shared" si="76"/>
        <v>0</v>
      </c>
      <c r="C4931" s="940">
        <v>63638</v>
      </c>
      <c r="D4931" s="941" t="s">
        <v>6413</v>
      </c>
      <c r="E4931" s="942" t="s">
        <v>3258</v>
      </c>
      <c r="F4931" s="942" t="s">
        <v>3683</v>
      </c>
      <c r="G4931" s="943">
        <v>6</v>
      </c>
      <c r="H4931" s="942" t="s">
        <v>5058</v>
      </c>
      <c r="I4931" s="942" t="s">
        <v>117</v>
      </c>
      <c r="J4931" s="942" t="s">
        <v>3259</v>
      </c>
      <c r="K4931" s="944">
        <v>18142000</v>
      </c>
      <c r="L4931" s="944">
        <v>0</v>
      </c>
      <c r="M4931" s="944">
        <v>139652</v>
      </c>
      <c r="N4931" s="944">
        <v>139652</v>
      </c>
      <c r="O4931" s="944">
        <v>0</v>
      </c>
      <c r="P4931" s="944">
        <v>136782</v>
      </c>
      <c r="Q4931" s="941" t="s">
        <v>3260</v>
      </c>
      <c r="R4931" s="944">
        <v>8145</v>
      </c>
      <c r="S4931" s="944">
        <v>7389</v>
      </c>
      <c r="T4931" s="941" t="s">
        <v>920</v>
      </c>
      <c r="U4931" s="941" t="s">
        <v>3356</v>
      </c>
      <c r="V4931" s="941" t="s">
        <v>3357</v>
      </c>
      <c r="W4931" s="941" t="s">
        <v>3345</v>
      </c>
    </row>
    <row r="4932" spans="1:23" hidden="1" x14ac:dyDescent="0.25">
      <c r="A4932" s="935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935" t="b">
        <f t="shared" ref="B4932:B4995" si="77">IF(F4932="ELECTRIC POWER",TRUE,FALSE)</f>
        <v>1</v>
      </c>
      <c r="C4932" s="940">
        <v>63647</v>
      </c>
      <c r="D4932" s="941" t="s">
        <v>6414</v>
      </c>
      <c r="E4932" s="942" t="s">
        <v>3933</v>
      </c>
      <c r="F4932" s="942" t="s">
        <v>3250</v>
      </c>
      <c r="G4932" s="943">
        <v>2</v>
      </c>
      <c r="H4932" s="942" t="s">
        <v>5058</v>
      </c>
      <c r="I4932" s="942" t="s">
        <v>117</v>
      </c>
      <c r="J4932" s="942" t="s">
        <v>3259</v>
      </c>
      <c r="K4932" s="944">
        <v>12262000</v>
      </c>
      <c r="L4932" s="944">
        <v>0</v>
      </c>
      <c r="M4932" s="944">
        <v>87195</v>
      </c>
      <c r="N4932" s="944">
        <v>87195</v>
      </c>
      <c r="O4932" s="944">
        <v>0</v>
      </c>
      <c r="P4932" s="944">
        <v>84655</v>
      </c>
      <c r="Q4932" s="941" t="s">
        <v>3260</v>
      </c>
      <c r="R4932" s="944">
        <v>5085</v>
      </c>
      <c r="S4932" s="944">
        <v>4613</v>
      </c>
      <c r="T4932" s="941" t="s">
        <v>915</v>
      </c>
      <c r="U4932" s="941" t="s">
        <v>3934</v>
      </c>
      <c r="V4932" s="941" t="s">
        <v>3935</v>
      </c>
      <c r="W4932" s="941" t="s">
        <v>3935</v>
      </c>
    </row>
    <row r="4933" spans="1:23" hidden="1" x14ac:dyDescent="0.25">
      <c r="A4933" s="935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935" t="b">
        <f t="shared" si="77"/>
        <v>1</v>
      </c>
      <c r="C4933" s="940">
        <v>63648</v>
      </c>
      <c r="D4933" s="941" t="s">
        <v>6415</v>
      </c>
      <c r="E4933" s="942" t="s">
        <v>3933</v>
      </c>
      <c r="F4933" s="942" t="s">
        <v>3250</v>
      </c>
      <c r="G4933" s="943">
        <v>2</v>
      </c>
      <c r="H4933" s="942" t="s">
        <v>5058</v>
      </c>
      <c r="I4933" s="942" t="s">
        <v>117</v>
      </c>
      <c r="J4933" s="942" t="s">
        <v>3259</v>
      </c>
      <c r="K4933" s="944">
        <v>6461000</v>
      </c>
      <c r="L4933" s="944">
        <v>0</v>
      </c>
      <c r="M4933" s="944">
        <v>48758</v>
      </c>
      <c r="N4933" s="944">
        <v>48758</v>
      </c>
      <c r="O4933" s="944">
        <v>0</v>
      </c>
      <c r="P4933" s="944">
        <v>47338</v>
      </c>
      <c r="Q4933" s="941" t="s">
        <v>3260</v>
      </c>
      <c r="R4933" s="944">
        <v>2844</v>
      </c>
      <c r="S4933" s="944">
        <v>2580</v>
      </c>
      <c r="T4933" s="941" t="s">
        <v>915</v>
      </c>
      <c r="U4933" s="941" t="s">
        <v>3934</v>
      </c>
      <c r="V4933" s="941" t="s">
        <v>3935</v>
      </c>
      <c r="W4933" s="941" t="s">
        <v>3935</v>
      </c>
    </row>
    <row r="4934" spans="1:23" hidden="1" x14ac:dyDescent="0.25">
      <c r="A4934" s="935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935" t="b">
        <f t="shared" si="77"/>
        <v>1</v>
      </c>
      <c r="C4934" s="940">
        <v>63649</v>
      </c>
      <c r="D4934" s="941" t="s">
        <v>6416</v>
      </c>
      <c r="E4934" s="942" t="s">
        <v>3933</v>
      </c>
      <c r="F4934" s="942" t="s">
        <v>3250</v>
      </c>
      <c r="G4934" s="943">
        <v>2</v>
      </c>
      <c r="H4934" s="942" t="s">
        <v>5058</v>
      </c>
      <c r="I4934" s="942" t="s">
        <v>117</v>
      </c>
      <c r="J4934" s="942" t="s">
        <v>3259</v>
      </c>
      <c r="K4934" s="944">
        <v>6677000</v>
      </c>
      <c r="L4934" s="944">
        <v>0</v>
      </c>
      <c r="M4934" s="944">
        <v>48669</v>
      </c>
      <c r="N4934" s="944">
        <v>48669</v>
      </c>
      <c r="O4934" s="944">
        <v>0</v>
      </c>
      <c r="P4934" s="944">
        <v>47251</v>
      </c>
      <c r="Q4934" s="941" t="s">
        <v>3260</v>
      </c>
      <c r="R4934" s="944">
        <v>2839</v>
      </c>
      <c r="S4934" s="944">
        <v>2575</v>
      </c>
      <c r="T4934" s="941" t="s">
        <v>915</v>
      </c>
      <c r="U4934" s="941" t="s">
        <v>3934</v>
      </c>
      <c r="V4934" s="941" t="s">
        <v>3935</v>
      </c>
      <c r="W4934" s="941" t="s">
        <v>3935</v>
      </c>
    </row>
    <row r="4935" spans="1:23" hidden="1" x14ac:dyDescent="0.25">
      <c r="A4935" s="935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935" t="b">
        <f t="shared" si="77"/>
        <v>1</v>
      </c>
      <c r="C4935" s="940">
        <v>63661</v>
      </c>
      <c r="D4935" s="941" t="s">
        <v>6417</v>
      </c>
      <c r="E4935" s="942" t="s">
        <v>3933</v>
      </c>
      <c r="F4935" s="942" t="s">
        <v>3250</v>
      </c>
      <c r="G4935" s="943">
        <v>2</v>
      </c>
      <c r="H4935" s="942" t="s">
        <v>5058</v>
      </c>
      <c r="I4935" s="942" t="s">
        <v>117</v>
      </c>
      <c r="J4935" s="942" t="s">
        <v>3259</v>
      </c>
      <c r="K4935" s="944">
        <v>59154000</v>
      </c>
      <c r="L4935" s="944">
        <v>0</v>
      </c>
      <c r="M4935" s="944">
        <v>387744</v>
      </c>
      <c r="N4935" s="944">
        <v>387744</v>
      </c>
      <c r="O4935" s="944">
        <v>0</v>
      </c>
      <c r="P4935" s="944">
        <v>368578</v>
      </c>
      <c r="Q4935" s="941" t="s">
        <v>3260</v>
      </c>
      <c r="R4935" s="944">
        <v>22614</v>
      </c>
      <c r="S4935" s="944">
        <v>20516</v>
      </c>
      <c r="T4935" s="941" t="s">
        <v>915</v>
      </c>
      <c r="U4935" s="941" t="s">
        <v>3934</v>
      </c>
      <c r="V4935" s="941" t="s">
        <v>3935</v>
      </c>
      <c r="W4935" s="941" t="s">
        <v>3935</v>
      </c>
    </row>
    <row r="4936" spans="1:23" hidden="1" x14ac:dyDescent="0.25">
      <c r="A4936" s="935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935" t="b">
        <f t="shared" si="77"/>
        <v>0</v>
      </c>
      <c r="C4936" s="940">
        <v>63669</v>
      </c>
      <c r="D4936" s="941" t="s">
        <v>6418</v>
      </c>
      <c r="E4936" s="942" t="s">
        <v>3933</v>
      </c>
      <c r="F4936" s="942" t="s">
        <v>3759</v>
      </c>
      <c r="G4936" s="943">
        <v>4</v>
      </c>
      <c r="H4936" s="942" t="s">
        <v>3251</v>
      </c>
      <c r="I4936" s="942" t="s">
        <v>117</v>
      </c>
      <c r="J4936" s="942" t="s">
        <v>3259</v>
      </c>
      <c r="K4936" s="944">
        <v>110291</v>
      </c>
      <c r="L4936" s="944">
        <v>0</v>
      </c>
      <c r="M4936" s="944">
        <v>8921</v>
      </c>
      <c r="N4936" s="944">
        <v>8921</v>
      </c>
      <c r="O4936" s="944">
        <v>0</v>
      </c>
      <c r="P4936" s="944">
        <v>8832</v>
      </c>
      <c r="Q4936" s="941" t="s">
        <v>3260</v>
      </c>
      <c r="R4936" s="944">
        <v>520</v>
      </c>
      <c r="S4936" s="944">
        <v>472</v>
      </c>
      <c r="T4936" s="941" t="s">
        <v>915</v>
      </c>
      <c r="U4936" s="941" t="s">
        <v>3934</v>
      </c>
      <c r="V4936" s="941" t="s">
        <v>3935</v>
      </c>
      <c r="W4936" s="941" t="s">
        <v>3935</v>
      </c>
    </row>
    <row r="4937" spans="1:23" hidden="1" x14ac:dyDescent="0.25">
      <c r="A4937" s="935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935" t="b">
        <f t="shared" si="77"/>
        <v>0</v>
      </c>
      <c r="C4937" s="940">
        <v>63669</v>
      </c>
      <c r="D4937" s="941" t="s">
        <v>6418</v>
      </c>
      <c r="E4937" s="942" t="s">
        <v>3933</v>
      </c>
      <c r="F4937" s="942" t="s">
        <v>3759</v>
      </c>
      <c r="G4937" s="943">
        <v>4</v>
      </c>
      <c r="H4937" s="942" t="s">
        <v>3251</v>
      </c>
      <c r="I4937" s="942" t="s">
        <v>3252</v>
      </c>
      <c r="J4937" s="942" t="s">
        <v>3119</v>
      </c>
      <c r="K4937" s="944">
        <v>15709</v>
      </c>
      <c r="L4937" s="944">
        <v>0</v>
      </c>
      <c r="M4937" s="944">
        <v>1273</v>
      </c>
      <c r="N4937" s="944">
        <v>1273</v>
      </c>
      <c r="O4937" s="944">
        <v>0</v>
      </c>
      <c r="P4937" s="944">
        <v>231</v>
      </c>
      <c r="Q4937" s="941" t="s">
        <v>3253</v>
      </c>
      <c r="R4937" s="944">
        <v>104</v>
      </c>
      <c r="S4937" s="944">
        <v>94</v>
      </c>
      <c r="T4937" s="941" t="s">
        <v>915</v>
      </c>
      <c r="U4937" s="941" t="s">
        <v>3934</v>
      </c>
      <c r="V4937" s="941" t="s">
        <v>3935</v>
      </c>
      <c r="W4937" s="941" t="s">
        <v>3935</v>
      </c>
    </row>
    <row r="4938" spans="1:23" hidden="1" x14ac:dyDescent="0.25">
      <c r="A4938" s="935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935" t="b">
        <f t="shared" si="77"/>
        <v>0</v>
      </c>
      <c r="C4938" s="940">
        <v>63673</v>
      </c>
      <c r="D4938" s="941" t="s">
        <v>6419</v>
      </c>
      <c r="E4938" s="942" t="s">
        <v>3264</v>
      </c>
      <c r="F4938" s="942" t="s">
        <v>3759</v>
      </c>
      <c r="G4938" s="943">
        <v>5</v>
      </c>
      <c r="H4938" s="942" t="s">
        <v>3251</v>
      </c>
      <c r="I4938" s="942" t="s">
        <v>117</v>
      </c>
      <c r="J4938" s="942" t="s">
        <v>3259</v>
      </c>
      <c r="K4938" s="944">
        <v>4309000</v>
      </c>
      <c r="L4938" s="944">
        <v>0</v>
      </c>
      <c r="M4938" s="944">
        <v>47606</v>
      </c>
      <c r="N4938" s="944">
        <v>47606</v>
      </c>
      <c r="O4938" s="944">
        <v>0</v>
      </c>
      <c r="P4938" s="944">
        <v>46490</v>
      </c>
      <c r="Q4938" s="941" t="s">
        <v>3260</v>
      </c>
      <c r="R4938" s="944">
        <v>2777</v>
      </c>
      <c r="S4938" s="944">
        <v>2519</v>
      </c>
      <c r="T4938" s="941" t="s">
        <v>915</v>
      </c>
      <c r="U4938" s="941" t="s">
        <v>3409</v>
      </c>
      <c r="V4938" s="941" t="s">
        <v>3410</v>
      </c>
      <c r="W4938" s="941" t="s">
        <v>3410</v>
      </c>
    </row>
    <row r="4939" spans="1:23" hidden="1" x14ac:dyDescent="0.25">
      <c r="A4939" s="935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935" t="b">
        <f t="shared" si="77"/>
        <v>1</v>
      </c>
      <c r="C4939" s="940">
        <v>63688</v>
      </c>
      <c r="D4939" s="941" t="s">
        <v>6420</v>
      </c>
      <c r="E4939" s="942" t="s">
        <v>3269</v>
      </c>
      <c r="F4939" s="942" t="s">
        <v>3250</v>
      </c>
      <c r="G4939" s="943">
        <v>2</v>
      </c>
      <c r="H4939" s="942" t="s">
        <v>3270</v>
      </c>
      <c r="I4939" s="942" t="s">
        <v>117</v>
      </c>
      <c r="J4939" s="942" t="s">
        <v>3259</v>
      </c>
      <c r="K4939" s="944">
        <v>663891000</v>
      </c>
      <c r="L4939" s="944">
        <v>0</v>
      </c>
      <c r="M4939" s="944">
        <v>6796013</v>
      </c>
      <c r="N4939" s="944">
        <v>6796013</v>
      </c>
      <c r="O4939" s="944">
        <v>0</v>
      </c>
      <c r="P4939" s="944">
        <v>6660429</v>
      </c>
      <c r="Q4939" s="941" t="s">
        <v>3260</v>
      </c>
      <c r="R4939" s="944">
        <v>396365</v>
      </c>
      <c r="S4939" s="944">
        <v>359577</v>
      </c>
      <c r="T4939" s="941" t="s">
        <v>919</v>
      </c>
      <c r="U4939" s="941" t="s">
        <v>3362</v>
      </c>
      <c r="V4939" s="941" t="s">
        <v>3363</v>
      </c>
      <c r="W4939" s="941" t="s">
        <v>3363</v>
      </c>
    </row>
    <row r="4940" spans="1:23" hidden="1" x14ac:dyDescent="0.25">
      <c r="A4940" s="935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935" t="b">
        <f t="shared" si="77"/>
        <v>1</v>
      </c>
      <c r="C4940" s="940">
        <v>63699</v>
      </c>
      <c r="D4940" s="941" t="s">
        <v>6421</v>
      </c>
      <c r="E4940" s="942" t="s">
        <v>3258</v>
      </c>
      <c r="F4940" s="942" t="s">
        <v>3250</v>
      </c>
      <c r="G4940" s="943">
        <v>2</v>
      </c>
      <c r="H4940" s="942" t="s">
        <v>5058</v>
      </c>
      <c r="I4940" s="942" t="s">
        <v>117</v>
      </c>
      <c r="J4940" s="942" t="s">
        <v>3259</v>
      </c>
      <c r="K4940" s="944">
        <v>14536000</v>
      </c>
      <c r="L4940" s="944">
        <v>0</v>
      </c>
      <c r="M4940" s="944">
        <v>104601</v>
      </c>
      <c r="N4940" s="944">
        <v>104601</v>
      </c>
      <c r="O4940" s="944">
        <v>0</v>
      </c>
      <c r="P4940" s="944">
        <v>101555</v>
      </c>
      <c r="Q4940" s="941" t="s">
        <v>3260</v>
      </c>
      <c r="R4940" s="944">
        <v>6101</v>
      </c>
      <c r="S4940" s="944">
        <v>5534</v>
      </c>
      <c r="T4940" s="941" t="s">
        <v>920</v>
      </c>
      <c r="U4940" s="941" t="s">
        <v>3356</v>
      </c>
      <c r="V4940" s="941" t="s">
        <v>3357</v>
      </c>
      <c r="W4940" s="941" t="s">
        <v>3345</v>
      </c>
    </row>
    <row r="4941" spans="1:23" hidden="1" x14ac:dyDescent="0.25">
      <c r="A4941" s="935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935" t="b">
        <f t="shared" si="77"/>
        <v>1</v>
      </c>
      <c r="C4941" s="940">
        <v>63700</v>
      </c>
      <c r="D4941" s="941" t="s">
        <v>6422</v>
      </c>
      <c r="E4941" s="942" t="s">
        <v>3431</v>
      </c>
      <c r="F4941" s="942" t="s">
        <v>3250</v>
      </c>
      <c r="G4941" s="943">
        <v>2</v>
      </c>
      <c r="H4941" s="942" t="s">
        <v>5058</v>
      </c>
      <c r="I4941" s="942" t="s">
        <v>117</v>
      </c>
      <c r="J4941" s="942" t="s">
        <v>3259</v>
      </c>
      <c r="K4941" s="944">
        <v>8618000</v>
      </c>
      <c r="L4941" s="944">
        <v>0</v>
      </c>
      <c r="M4941" s="944">
        <v>61675</v>
      </c>
      <c r="N4941" s="944">
        <v>61675</v>
      </c>
      <c r="O4941" s="944">
        <v>0</v>
      </c>
      <c r="P4941" s="944">
        <v>59878</v>
      </c>
      <c r="Q4941" s="941" t="s">
        <v>3260</v>
      </c>
      <c r="R4941" s="944">
        <v>3597</v>
      </c>
      <c r="S4941" s="944">
        <v>3263</v>
      </c>
      <c r="T4941" s="941" t="s">
        <v>916</v>
      </c>
      <c r="U4941" s="941" t="s">
        <v>3286</v>
      </c>
      <c r="V4941" s="941" t="s">
        <v>3287</v>
      </c>
      <c r="W4941" s="941" t="s">
        <v>3288</v>
      </c>
    </row>
    <row r="4942" spans="1:23" hidden="1" x14ac:dyDescent="0.25">
      <c r="A4942" s="935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935" t="b">
        <f t="shared" si="77"/>
        <v>1</v>
      </c>
      <c r="C4942" s="940">
        <v>63701</v>
      </c>
      <c r="D4942" s="941" t="s">
        <v>6423</v>
      </c>
      <c r="E4942" s="942" t="s">
        <v>3258</v>
      </c>
      <c r="F4942" s="942" t="s">
        <v>3250</v>
      </c>
      <c r="G4942" s="943">
        <v>2</v>
      </c>
      <c r="H4942" s="942" t="s">
        <v>5058</v>
      </c>
      <c r="I4942" s="942" t="s">
        <v>117</v>
      </c>
      <c r="J4942" s="942" t="s">
        <v>3259</v>
      </c>
      <c r="K4942" s="944">
        <v>7516000</v>
      </c>
      <c r="L4942" s="944">
        <v>0</v>
      </c>
      <c r="M4942" s="944">
        <v>54194</v>
      </c>
      <c r="N4942" s="944">
        <v>54194</v>
      </c>
      <c r="O4942" s="944">
        <v>0</v>
      </c>
      <c r="P4942" s="944">
        <v>52616</v>
      </c>
      <c r="Q4942" s="941" t="s">
        <v>3260</v>
      </c>
      <c r="R4942" s="944">
        <v>3161</v>
      </c>
      <c r="S4942" s="944">
        <v>2867</v>
      </c>
      <c r="T4942" s="941" t="s">
        <v>920</v>
      </c>
      <c r="U4942" s="941" t="s">
        <v>3356</v>
      </c>
      <c r="V4942" s="941" t="s">
        <v>3357</v>
      </c>
      <c r="W4942" s="941" t="s">
        <v>3345</v>
      </c>
    </row>
    <row r="4943" spans="1:23" hidden="1" x14ac:dyDescent="0.25">
      <c r="A4943" s="935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935" t="b">
        <f t="shared" si="77"/>
        <v>1</v>
      </c>
      <c r="C4943" s="940">
        <v>63702</v>
      </c>
      <c r="D4943" s="941" t="s">
        <v>6424</v>
      </c>
      <c r="E4943" s="942" t="s">
        <v>3914</v>
      </c>
      <c r="F4943" s="942" t="s">
        <v>3250</v>
      </c>
      <c r="G4943" s="943">
        <v>2</v>
      </c>
      <c r="H4943" s="942" t="s">
        <v>5058</v>
      </c>
      <c r="I4943" s="942" t="s">
        <v>117</v>
      </c>
      <c r="J4943" s="942" t="s">
        <v>3259</v>
      </c>
      <c r="K4943" s="944">
        <v>9139000</v>
      </c>
      <c r="L4943" s="944">
        <v>0</v>
      </c>
      <c r="M4943" s="944">
        <v>64230</v>
      </c>
      <c r="N4943" s="944">
        <v>64230</v>
      </c>
      <c r="O4943" s="944">
        <v>0</v>
      </c>
      <c r="P4943" s="944">
        <v>62359</v>
      </c>
      <c r="Q4943" s="941" t="s">
        <v>3260</v>
      </c>
      <c r="R4943" s="944">
        <v>3746</v>
      </c>
      <c r="S4943" s="944">
        <v>3398</v>
      </c>
      <c r="T4943" s="941" t="s">
        <v>916</v>
      </c>
      <c r="U4943" s="941" t="s">
        <v>3286</v>
      </c>
      <c r="V4943" s="941" t="s">
        <v>3287</v>
      </c>
      <c r="W4943" s="941" t="s">
        <v>3288</v>
      </c>
    </row>
    <row r="4944" spans="1:23" hidden="1" x14ac:dyDescent="0.25">
      <c r="A4944" s="935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935" t="b">
        <f t="shared" si="77"/>
        <v>1</v>
      </c>
      <c r="C4944" s="940">
        <v>63703</v>
      </c>
      <c r="D4944" s="941" t="s">
        <v>6425</v>
      </c>
      <c r="E4944" s="942" t="s">
        <v>3914</v>
      </c>
      <c r="F4944" s="942" t="s">
        <v>3250</v>
      </c>
      <c r="G4944" s="943">
        <v>2</v>
      </c>
      <c r="H4944" s="942" t="s">
        <v>5058</v>
      </c>
      <c r="I4944" s="942" t="s">
        <v>117</v>
      </c>
      <c r="J4944" s="942" t="s">
        <v>3259</v>
      </c>
      <c r="K4944" s="944">
        <v>13483000</v>
      </c>
      <c r="L4944" s="944">
        <v>0</v>
      </c>
      <c r="M4944" s="944">
        <v>94306</v>
      </c>
      <c r="N4944" s="944">
        <v>94306</v>
      </c>
      <c r="O4944" s="944">
        <v>0</v>
      </c>
      <c r="P4944" s="944">
        <v>91559</v>
      </c>
      <c r="Q4944" s="941" t="s">
        <v>3260</v>
      </c>
      <c r="R4944" s="944">
        <v>5500</v>
      </c>
      <c r="S4944" s="944">
        <v>4990</v>
      </c>
      <c r="T4944" s="941" t="s">
        <v>916</v>
      </c>
      <c r="U4944" s="941" t="s">
        <v>3286</v>
      </c>
      <c r="V4944" s="941" t="s">
        <v>3287</v>
      </c>
      <c r="W4944" s="941" t="s">
        <v>3288</v>
      </c>
    </row>
    <row r="4945" spans="1:23" hidden="1" x14ac:dyDescent="0.25">
      <c r="A4945" s="935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935" t="b">
        <f t="shared" si="77"/>
        <v>1</v>
      </c>
      <c r="C4945" s="940">
        <v>63704</v>
      </c>
      <c r="D4945" s="941" t="s">
        <v>6426</v>
      </c>
      <c r="E4945" s="942" t="s">
        <v>3258</v>
      </c>
      <c r="F4945" s="942" t="s">
        <v>3250</v>
      </c>
      <c r="G4945" s="943">
        <v>2</v>
      </c>
      <c r="H4945" s="942" t="s">
        <v>5058</v>
      </c>
      <c r="I4945" s="942" t="s">
        <v>117</v>
      </c>
      <c r="J4945" s="942" t="s">
        <v>3259</v>
      </c>
      <c r="K4945" s="944">
        <v>17336000</v>
      </c>
      <c r="L4945" s="944">
        <v>0</v>
      </c>
      <c r="M4945" s="944">
        <v>123597</v>
      </c>
      <c r="N4945" s="944">
        <v>123597</v>
      </c>
      <c r="O4945" s="944">
        <v>0</v>
      </c>
      <c r="P4945" s="944">
        <v>119998</v>
      </c>
      <c r="Q4945" s="941" t="s">
        <v>3260</v>
      </c>
      <c r="R4945" s="944">
        <v>7209</v>
      </c>
      <c r="S4945" s="944">
        <v>6540</v>
      </c>
      <c r="T4945" s="941" t="s">
        <v>920</v>
      </c>
      <c r="U4945" s="941" t="s">
        <v>3356</v>
      </c>
      <c r="V4945" s="941" t="s">
        <v>3357</v>
      </c>
      <c r="W4945" s="941" t="s">
        <v>3345</v>
      </c>
    </row>
    <row r="4946" spans="1:23" hidden="1" x14ac:dyDescent="0.25">
      <c r="A4946" s="935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935" t="b">
        <f t="shared" si="77"/>
        <v>1</v>
      </c>
      <c r="C4946" s="940">
        <v>63705</v>
      </c>
      <c r="D4946" s="941" t="s">
        <v>6427</v>
      </c>
      <c r="E4946" s="942" t="s">
        <v>3258</v>
      </c>
      <c r="F4946" s="942" t="s">
        <v>3250</v>
      </c>
      <c r="G4946" s="943">
        <v>2</v>
      </c>
      <c r="H4946" s="942" t="s">
        <v>5058</v>
      </c>
      <c r="I4946" s="942" t="s">
        <v>117</v>
      </c>
      <c r="J4946" s="942" t="s">
        <v>3259</v>
      </c>
      <c r="K4946" s="944">
        <v>27100000</v>
      </c>
      <c r="L4946" s="944">
        <v>0</v>
      </c>
      <c r="M4946" s="944">
        <v>197331</v>
      </c>
      <c r="N4946" s="944">
        <v>197331</v>
      </c>
      <c r="O4946" s="944">
        <v>0</v>
      </c>
      <c r="P4946" s="944">
        <v>191582</v>
      </c>
      <c r="Q4946" s="941" t="s">
        <v>3260</v>
      </c>
      <c r="R4946" s="944">
        <v>11509</v>
      </c>
      <c r="S4946" s="944">
        <v>10441</v>
      </c>
      <c r="T4946" s="941" t="s">
        <v>920</v>
      </c>
      <c r="U4946" s="941" t="s">
        <v>3356</v>
      </c>
      <c r="V4946" s="941" t="s">
        <v>3357</v>
      </c>
      <c r="W4946" s="941" t="s">
        <v>3345</v>
      </c>
    </row>
    <row r="4947" spans="1:23" hidden="1" x14ac:dyDescent="0.25">
      <c r="A4947" s="935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935" t="b">
        <f t="shared" si="77"/>
        <v>1</v>
      </c>
      <c r="C4947" s="940">
        <v>63706</v>
      </c>
      <c r="D4947" s="941" t="s">
        <v>6428</v>
      </c>
      <c r="E4947" s="942" t="s">
        <v>3914</v>
      </c>
      <c r="F4947" s="942" t="s">
        <v>3250</v>
      </c>
      <c r="G4947" s="943">
        <v>2</v>
      </c>
      <c r="H4947" s="942" t="s">
        <v>5058</v>
      </c>
      <c r="I4947" s="942" t="s">
        <v>117</v>
      </c>
      <c r="J4947" s="942" t="s">
        <v>3259</v>
      </c>
      <c r="K4947" s="944">
        <v>15407000</v>
      </c>
      <c r="L4947" s="944">
        <v>0</v>
      </c>
      <c r="M4947" s="944">
        <v>110083</v>
      </c>
      <c r="N4947" s="944">
        <v>110083</v>
      </c>
      <c r="O4947" s="944">
        <v>0</v>
      </c>
      <c r="P4947" s="944">
        <v>106878</v>
      </c>
      <c r="Q4947" s="941" t="s">
        <v>3260</v>
      </c>
      <c r="R4947" s="944">
        <v>6420</v>
      </c>
      <c r="S4947" s="944">
        <v>5824</v>
      </c>
      <c r="T4947" s="941" t="s">
        <v>916</v>
      </c>
      <c r="U4947" s="941" t="s">
        <v>3286</v>
      </c>
      <c r="V4947" s="941" t="s">
        <v>3287</v>
      </c>
      <c r="W4947" s="941" t="s">
        <v>3288</v>
      </c>
    </row>
    <row r="4948" spans="1:23" hidden="1" x14ac:dyDescent="0.25">
      <c r="A4948" s="935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935" t="b">
        <f t="shared" si="77"/>
        <v>1</v>
      </c>
      <c r="C4948" s="940">
        <v>63708</v>
      </c>
      <c r="D4948" s="941" t="s">
        <v>6429</v>
      </c>
      <c r="E4948" s="942" t="s">
        <v>3258</v>
      </c>
      <c r="F4948" s="942" t="s">
        <v>3250</v>
      </c>
      <c r="G4948" s="943">
        <v>2</v>
      </c>
      <c r="H4948" s="942" t="s">
        <v>5058</v>
      </c>
      <c r="I4948" s="942" t="s">
        <v>117</v>
      </c>
      <c r="J4948" s="942" t="s">
        <v>3259</v>
      </c>
      <c r="K4948" s="944">
        <v>26168000</v>
      </c>
      <c r="L4948" s="944">
        <v>0</v>
      </c>
      <c r="M4948" s="944">
        <v>183807</v>
      </c>
      <c r="N4948" s="944">
        <v>183807</v>
      </c>
      <c r="O4948" s="944">
        <v>0</v>
      </c>
      <c r="P4948" s="944">
        <v>178453</v>
      </c>
      <c r="Q4948" s="941" t="s">
        <v>3260</v>
      </c>
      <c r="R4948" s="944">
        <v>10720</v>
      </c>
      <c r="S4948" s="944">
        <v>9725</v>
      </c>
      <c r="T4948" s="941" t="s">
        <v>920</v>
      </c>
      <c r="U4948" s="941" t="s">
        <v>3356</v>
      </c>
      <c r="V4948" s="941" t="s">
        <v>3357</v>
      </c>
      <c r="W4948" s="941" t="s">
        <v>3345</v>
      </c>
    </row>
    <row r="4949" spans="1:23" hidden="1" x14ac:dyDescent="0.25">
      <c r="A4949" s="935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935" t="b">
        <f t="shared" si="77"/>
        <v>1</v>
      </c>
      <c r="C4949" s="940">
        <v>63711</v>
      </c>
      <c r="D4949" s="941" t="s">
        <v>6430</v>
      </c>
      <c r="E4949" s="942" t="s">
        <v>3258</v>
      </c>
      <c r="F4949" s="942" t="s">
        <v>3250</v>
      </c>
      <c r="G4949" s="943">
        <v>2</v>
      </c>
      <c r="H4949" s="942" t="s">
        <v>5058</v>
      </c>
      <c r="I4949" s="942" t="s">
        <v>117</v>
      </c>
      <c r="J4949" s="942" t="s">
        <v>3259</v>
      </c>
      <c r="K4949" s="944">
        <v>8915000</v>
      </c>
      <c r="L4949" s="944">
        <v>0</v>
      </c>
      <c r="M4949" s="944">
        <v>65993</v>
      </c>
      <c r="N4949" s="944">
        <v>65993</v>
      </c>
      <c r="O4949" s="944">
        <v>0</v>
      </c>
      <c r="P4949" s="944">
        <v>64071</v>
      </c>
      <c r="Q4949" s="941" t="s">
        <v>3260</v>
      </c>
      <c r="R4949" s="944">
        <v>3849</v>
      </c>
      <c r="S4949" s="944">
        <v>3492</v>
      </c>
      <c r="T4949" s="941" t="s">
        <v>920</v>
      </c>
      <c r="U4949" s="941" t="s">
        <v>3356</v>
      </c>
      <c r="V4949" s="941" t="s">
        <v>3357</v>
      </c>
      <c r="W4949" s="941" t="s">
        <v>3345</v>
      </c>
    </row>
    <row r="4950" spans="1:23" hidden="1" x14ac:dyDescent="0.25">
      <c r="A4950" s="935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935" t="b">
        <f t="shared" si="77"/>
        <v>1</v>
      </c>
      <c r="C4950" s="940">
        <v>63712</v>
      </c>
      <c r="D4950" s="941" t="s">
        <v>6431</v>
      </c>
      <c r="E4950" s="942" t="s">
        <v>3258</v>
      </c>
      <c r="F4950" s="942" t="s">
        <v>3250</v>
      </c>
      <c r="G4950" s="943">
        <v>2</v>
      </c>
      <c r="H4950" s="942" t="s">
        <v>5058</v>
      </c>
      <c r="I4950" s="942" t="s">
        <v>117</v>
      </c>
      <c r="J4950" s="942" t="s">
        <v>3259</v>
      </c>
      <c r="K4950" s="944">
        <v>12972000</v>
      </c>
      <c r="L4950" s="944">
        <v>0</v>
      </c>
      <c r="M4950" s="944">
        <v>95829</v>
      </c>
      <c r="N4950" s="944">
        <v>95829</v>
      </c>
      <c r="O4950" s="944">
        <v>0</v>
      </c>
      <c r="P4950" s="944">
        <v>93038</v>
      </c>
      <c r="Q4950" s="941" t="s">
        <v>3260</v>
      </c>
      <c r="R4950" s="944">
        <v>5589</v>
      </c>
      <c r="S4950" s="944">
        <v>5070</v>
      </c>
      <c r="T4950" s="941" t="s">
        <v>920</v>
      </c>
      <c r="U4950" s="941" t="s">
        <v>3356</v>
      </c>
      <c r="V4950" s="941" t="s">
        <v>3357</v>
      </c>
      <c r="W4950" s="941" t="s">
        <v>3345</v>
      </c>
    </row>
    <row r="4951" spans="1:23" hidden="1" x14ac:dyDescent="0.25">
      <c r="A4951" s="935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935" t="b">
        <f t="shared" si="77"/>
        <v>1</v>
      </c>
      <c r="C4951" s="940">
        <v>63713</v>
      </c>
      <c r="D4951" s="941" t="s">
        <v>6432</v>
      </c>
      <c r="E4951" s="942" t="s">
        <v>3914</v>
      </c>
      <c r="F4951" s="942" t="s">
        <v>3250</v>
      </c>
      <c r="G4951" s="943">
        <v>2</v>
      </c>
      <c r="H4951" s="942" t="s">
        <v>5058</v>
      </c>
      <c r="I4951" s="942" t="s">
        <v>117</v>
      </c>
      <c r="J4951" s="942" t="s">
        <v>3259</v>
      </c>
      <c r="K4951" s="944">
        <v>18552000</v>
      </c>
      <c r="L4951" s="944">
        <v>0</v>
      </c>
      <c r="M4951" s="944">
        <v>137691</v>
      </c>
      <c r="N4951" s="944">
        <v>137691</v>
      </c>
      <c r="O4951" s="944">
        <v>0</v>
      </c>
      <c r="P4951" s="944">
        <v>133679</v>
      </c>
      <c r="Q4951" s="941" t="s">
        <v>3260</v>
      </c>
      <c r="R4951" s="944">
        <v>8031</v>
      </c>
      <c r="S4951" s="944">
        <v>7285</v>
      </c>
      <c r="T4951" s="941" t="s">
        <v>916</v>
      </c>
      <c r="U4951" s="941" t="s">
        <v>3286</v>
      </c>
      <c r="V4951" s="941" t="s">
        <v>3287</v>
      </c>
      <c r="W4951" s="941" t="s">
        <v>3288</v>
      </c>
    </row>
    <row r="4952" spans="1:23" hidden="1" x14ac:dyDescent="0.25">
      <c r="A4952" s="935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935" t="b">
        <f t="shared" si="77"/>
        <v>1</v>
      </c>
      <c r="C4952" s="940">
        <v>63714</v>
      </c>
      <c r="D4952" s="941" t="s">
        <v>6433</v>
      </c>
      <c r="E4952" s="942" t="s">
        <v>3258</v>
      </c>
      <c r="F4952" s="942" t="s">
        <v>3250</v>
      </c>
      <c r="G4952" s="943">
        <v>2</v>
      </c>
      <c r="H4952" s="942" t="s">
        <v>5058</v>
      </c>
      <c r="I4952" s="942" t="s">
        <v>117</v>
      </c>
      <c r="J4952" s="942" t="s">
        <v>3259</v>
      </c>
      <c r="K4952" s="944">
        <v>16525000</v>
      </c>
      <c r="L4952" s="944">
        <v>0</v>
      </c>
      <c r="M4952" s="944">
        <v>123702</v>
      </c>
      <c r="N4952" s="944">
        <v>123702</v>
      </c>
      <c r="O4952" s="944">
        <v>0</v>
      </c>
      <c r="P4952" s="944">
        <v>120101</v>
      </c>
      <c r="Q4952" s="941" t="s">
        <v>3260</v>
      </c>
      <c r="R4952" s="944">
        <v>7215</v>
      </c>
      <c r="S4952" s="944">
        <v>6545</v>
      </c>
      <c r="T4952" s="941" t="s">
        <v>920</v>
      </c>
      <c r="U4952" s="941" t="s">
        <v>3356</v>
      </c>
      <c r="V4952" s="941" t="s">
        <v>3357</v>
      </c>
      <c r="W4952" s="941" t="s">
        <v>3345</v>
      </c>
    </row>
    <row r="4953" spans="1:23" hidden="1" x14ac:dyDescent="0.25">
      <c r="A4953" s="935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935" t="b">
        <f t="shared" si="77"/>
        <v>1</v>
      </c>
      <c r="C4953" s="940">
        <v>63715</v>
      </c>
      <c r="D4953" s="941" t="s">
        <v>6434</v>
      </c>
      <c r="E4953" s="942" t="s">
        <v>3258</v>
      </c>
      <c r="F4953" s="942" t="s">
        <v>3250</v>
      </c>
      <c r="G4953" s="943">
        <v>2</v>
      </c>
      <c r="H4953" s="942" t="s">
        <v>5058</v>
      </c>
      <c r="I4953" s="942" t="s">
        <v>117</v>
      </c>
      <c r="J4953" s="942" t="s">
        <v>3259</v>
      </c>
      <c r="K4953" s="944">
        <v>9703000</v>
      </c>
      <c r="L4953" s="944">
        <v>0</v>
      </c>
      <c r="M4953" s="944">
        <v>69639</v>
      </c>
      <c r="N4953" s="944">
        <v>69639</v>
      </c>
      <c r="O4953" s="944">
        <v>0</v>
      </c>
      <c r="P4953" s="944">
        <v>67609</v>
      </c>
      <c r="Q4953" s="941" t="s">
        <v>3260</v>
      </c>
      <c r="R4953" s="944">
        <v>4062</v>
      </c>
      <c r="S4953" s="944">
        <v>3685</v>
      </c>
      <c r="T4953" s="941" t="s">
        <v>920</v>
      </c>
      <c r="U4953" s="941" t="s">
        <v>3356</v>
      </c>
      <c r="V4953" s="941" t="s">
        <v>3357</v>
      </c>
      <c r="W4953" s="941" t="s">
        <v>3345</v>
      </c>
    </row>
    <row r="4954" spans="1:23" hidden="1" x14ac:dyDescent="0.25">
      <c r="A4954" s="935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935" t="b">
        <f t="shared" si="77"/>
        <v>1</v>
      </c>
      <c r="C4954" s="940">
        <v>63716</v>
      </c>
      <c r="D4954" s="941" t="s">
        <v>6435</v>
      </c>
      <c r="E4954" s="942" t="s">
        <v>3258</v>
      </c>
      <c r="F4954" s="942" t="s">
        <v>3250</v>
      </c>
      <c r="G4954" s="943">
        <v>2</v>
      </c>
      <c r="H4954" s="942" t="s">
        <v>5058</v>
      </c>
      <c r="I4954" s="942" t="s">
        <v>117</v>
      </c>
      <c r="J4954" s="942" t="s">
        <v>3259</v>
      </c>
      <c r="K4954" s="944">
        <v>10097000</v>
      </c>
      <c r="L4954" s="944">
        <v>0</v>
      </c>
      <c r="M4954" s="944">
        <v>72837</v>
      </c>
      <c r="N4954" s="944">
        <v>72837</v>
      </c>
      <c r="O4954" s="944">
        <v>0</v>
      </c>
      <c r="P4954" s="944">
        <v>70714</v>
      </c>
      <c r="Q4954" s="941" t="s">
        <v>3260</v>
      </c>
      <c r="R4954" s="944">
        <v>4248</v>
      </c>
      <c r="S4954" s="944">
        <v>3854</v>
      </c>
      <c r="T4954" s="941" t="s">
        <v>920</v>
      </c>
      <c r="U4954" s="941" t="s">
        <v>3356</v>
      </c>
      <c r="V4954" s="941" t="s">
        <v>3357</v>
      </c>
      <c r="W4954" s="941" t="s">
        <v>3345</v>
      </c>
    </row>
    <row r="4955" spans="1:23" hidden="1" x14ac:dyDescent="0.25">
      <c r="A4955" s="935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935" t="b">
        <f t="shared" si="77"/>
        <v>1</v>
      </c>
      <c r="C4955" s="940">
        <v>63717</v>
      </c>
      <c r="D4955" s="941" t="s">
        <v>6436</v>
      </c>
      <c r="E4955" s="942" t="s">
        <v>3258</v>
      </c>
      <c r="F4955" s="942" t="s">
        <v>3250</v>
      </c>
      <c r="G4955" s="943">
        <v>2</v>
      </c>
      <c r="H4955" s="942" t="s">
        <v>5058</v>
      </c>
      <c r="I4955" s="942" t="s">
        <v>117</v>
      </c>
      <c r="J4955" s="942" t="s">
        <v>3259</v>
      </c>
      <c r="K4955" s="944">
        <v>18995000</v>
      </c>
      <c r="L4955" s="944">
        <v>0</v>
      </c>
      <c r="M4955" s="944">
        <v>135708</v>
      </c>
      <c r="N4955" s="944">
        <v>135708</v>
      </c>
      <c r="O4955" s="944">
        <v>0</v>
      </c>
      <c r="P4955" s="944">
        <v>131754</v>
      </c>
      <c r="Q4955" s="941" t="s">
        <v>3260</v>
      </c>
      <c r="R4955" s="944">
        <v>7915</v>
      </c>
      <c r="S4955" s="944">
        <v>7180</v>
      </c>
      <c r="T4955" s="941" t="s">
        <v>920</v>
      </c>
      <c r="U4955" s="941" t="s">
        <v>3356</v>
      </c>
      <c r="V4955" s="941" t="s">
        <v>3357</v>
      </c>
      <c r="W4955" s="941" t="s">
        <v>3345</v>
      </c>
    </row>
    <row r="4956" spans="1:23" hidden="1" x14ac:dyDescent="0.25">
      <c r="A4956" s="935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935" t="b">
        <f t="shared" si="77"/>
        <v>1</v>
      </c>
      <c r="C4956" s="940">
        <v>63775</v>
      </c>
      <c r="D4956" s="941" t="s">
        <v>6437</v>
      </c>
      <c r="E4956" s="942" t="s">
        <v>3477</v>
      </c>
      <c r="F4956" s="942" t="s">
        <v>3250</v>
      </c>
      <c r="G4956" s="943">
        <v>1</v>
      </c>
      <c r="H4956" s="942" t="s">
        <v>5058</v>
      </c>
      <c r="I4956" s="942" t="s">
        <v>117</v>
      </c>
      <c r="J4956" s="942" t="s">
        <v>3259</v>
      </c>
      <c r="K4956" s="944">
        <v>1676000</v>
      </c>
      <c r="L4956" s="944">
        <v>0</v>
      </c>
      <c r="M4956" s="944">
        <v>11409</v>
      </c>
      <c r="N4956" s="944">
        <v>11409</v>
      </c>
      <c r="O4956" s="944">
        <v>0</v>
      </c>
      <c r="P4956" s="944">
        <v>11074</v>
      </c>
      <c r="Q4956" s="941" t="s">
        <v>3260</v>
      </c>
      <c r="R4956" s="944">
        <v>665</v>
      </c>
      <c r="S4956" s="944">
        <v>604</v>
      </c>
      <c r="T4956" s="941" t="s">
        <v>917</v>
      </c>
      <c r="U4956" s="941" t="s">
        <v>3261</v>
      </c>
      <c r="V4956" s="941" t="s">
        <v>3262</v>
      </c>
      <c r="W4956" s="941" t="s">
        <v>3263</v>
      </c>
    </row>
    <row r="4957" spans="1:23" x14ac:dyDescent="0.25">
      <c r="A4957" s="935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935" t="b">
        <f t="shared" si="77"/>
        <v>1</v>
      </c>
      <c r="C4957" s="940">
        <v>63775</v>
      </c>
      <c r="D4957" s="941" t="s">
        <v>6437</v>
      </c>
      <c r="E4957" s="942" t="s">
        <v>3477</v>
      </c>
      <c r="F4957" s="942" t="s">
        <v>3250</v>
      </c>
      <c r="G4957" s="943">
        <v>1</v>
      </c>
      <c r="H4957" s="942" t="s">
        <v>3251</v>
      </c>
      <c r="I4957" s="942" t="s">
        <v>3252</v>
      </c>
      <c r="J4957" s="942" t="s">
        <v>3119</v>
      </c>
      <c r="K4957" s="944">
        <v>3000</v>
      </c>
      <c r="L4957" s="944">
        <v>0</v>
      </c>
      <c r="M4957" s="944">
        <v>17</v>
      </c>
      <c r="N4957" s="944">
        <v>17</v>
      </c>
      <c r="O4957" s="944">
        <v>0</v>
      </c>
      <c r="P4957" s="944">
        <v>3</v>
      </c>
      <c r="Q4957" s="941" t="s">
        <v>3253</v>
      </c>
      <c r="R4957" s="944">
        <v>1</v>
      </c>
      <c r="S4957" s="944">
        <v>1</v>
      </c>
      <c r="T4957" s="941" t="s">
        <v>917</v>
      </c>
      <c r="U4957" s="941" t="s">
        <v>3261</v>
      </c>
      <c r="V4957" s="941" t="s">
        <v>3262</v>
      </c>
      <c r="W4957" s="941" t="s">
        <v>3263</v>
      </c>
    </row>
    <row r="4958" spans="1:23" hidden="1" x14ac:dyDescent="0.25">
      <c r="A4958" s="935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935" t="b">
        <f t="shared" si="77"/>
        <v>0</v>
      </c>
      <c r="C4958" s="940">
        <v>63826</v>
      </c>
      <c r="D4958" s="941" t="s">
        <v>6438</v>
      </c>
      <c r="E4958" s="942" t="s">
        <v>3546</v>
      </c>
      <c r="F4958" s="942" t="s">
        <v>3683</v>
      </c>
      <c r="G4958" s="943">
        <v>7</v>
      </c>
      <c r="H4958" s="942" t="s">
        <v>3265</v>
      </c>
      <c r="I4958" s="942" t="s">
        <v>117</v>
      </c>
      <c r="J4958" s="942" t="s">
        <v>3259</v>
      </c>
      <c r="K4958" s="944">
        <v>21968000</v>
      </c>
      <c r="L4958" s="944">
        <v>305688</v>
      </c>
      <c r="M4958" s="944">
        <v>1268801</v>
      </c>
      <c r="N4958" s="944">
        <v>249847</v>
      </c>
      <c r="O4958" s="944">
        <v>1018954</v>
      </c>
      <c r="P4958" s="944">
        <v>1220000</v>
      </c>
      <c r="Q4958" s="941" t="s">
        <v>3260</v>
      </c>
      <c r="R4958" s="944">
        <v>74001</v>
      </c>
      <c r="S4958" s="944">
        <v>67132</v>
      </c>
      <c r="T4958" s="941" t="s">
        <v>914</v>
      </c>
      <c r="U4958" s="941" t="s">
        <v>3278</v>
      </c>
      <c r="V4958" s="941" t="s">
        <v>3279</v>
      </c>
      <c r="W4958" s="941" t="s">
        <v>3280</v>
      </c>
    </row>
    <row r="4959" spans="1:23" hidden="1" x14ac:dyDescent="0.25">
      <c r="A4959" s="935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935" t="b">
        <f t="shared" si="77"/>
        <v>0</v>
      </c>
      <c r="C4959" s="940">
        <v>63829</v>
      </c>
      <c r="D4959" s="941" t="s">
        <v>6439</v>
      </c>
      <c r="E4959" s="942" t="s">
        <v>3981</v>
      </c>
      <c r="F4959" s="942" t="s">
        <v>3683</v>
      </c>
      <c r="G4959" s="943">
        <v>7</v>
      </c>
      <c r="H4959" s="942" t="s">
        <v>3265</v>
      </c>
      <c r="I4959" s="942" t="s">
        <v>117</v>
      </c>
      <c r="J4959" s="942" t="s">
        <v>3259</v>
      </c>
      <c r="K4959" s="944">
        <v>31114000</v>
      </c>
      <c r="L4959" s="944">
        <v>566864</v>
      </c>
      <c r="M4959" s="944">
        <v>2243419</v>
      </c>
      <c r="N4959" s="944">
        <v>353868</v>
      </c>
      <c r="O4959" s="944">
        <v>1889551</v>
      </c>
      <c r="P4959" s="944">
        <v>2157134</v>
      </c>
      <c r="Q4959" s="941" t="s">
        <v>3260</v>
      </c>
      <c r="R4959" s="944">
        <v>130843</v>
      </c>
      <c r="S4959" s="944">
        <v>118699</v>
      </c>
      <c r="T4959" s="941" t="s">
        <v>916</v>
      </c>
      <c r="U4959" s="941" t="s">
        <v>3286</v>
      </c>
      <c r="V4959" s="941" t="s">
        <v>3287</v>
      </c>
      <c r="W4959" s="941" t="s">
        <v>3288</v>
      </c>
    </row>
    <row r="4960" spans="1:23" hidden="1" x14ac:dyDescent="0.25">
      <c r="A4960" s="935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935" t="b">
        <f t="shared" si="77"/>
        <v>0</v>
      </c>
      <c r="C4960" s="940">
        <v>63831</v>
      </c>
      <c r="D4960" s="941" t="s">
        <v>6440</v>
      </c>
      <c r="E4960" s="942" t="s">
        <v>3719</v>
      </c>
      <c r="F4960" s="942" t="s">
        <v>3683</v>
      </c>
      <c r="G4960" s="943">
        <v>7</v>
      </c>
      <c r="H4960" s="942" t="s">
        <v>3265</v>
      </c>
      <c r="I4960" s="942" t="s">
        <v>117</v>
      </c>
      <c r="J4960" s="942" t="s">
        <v>3259</v>
      </c>
      <c r="K4960" s="944">
        <v>15233850</v>
      </c>
      <c r="L4960" s="944">
        <v>111832</v>
      </c>
      <c r="M4960" s="944">
        <v>551390</v>
      </c>
      <c r="N4960" s="944">
        <v>178619</v>
      </c>
      <c r="O4960" s="944">
        <v>372771</v>
      </c>
      <c r="P4960" s="944">
        <v>530184</v>
      </c>
      <c r="Q4960" s="941" t="s">
        <v>3260</v>
      </c>
      <c r="R4960" s="944">
        <v>32159</v>
      </c>
      <c r="S4960" s="944">
        <v>29174</v>
      </c>
      <c r="T4960" s="941" t="s">
        <v>916</v>
      </c>
      <c r="U4960" s="941" t="s">
        <v>3278</v>
      </c>
      <c r="V4960" s="941" t="s">
        <v>3279</v>
      </c>
      <c r="W4960" s="941" t="s">
        <v>3280</v>
      </c>
    </row>
    <row r="4961" spans="1:23" hidden="1" x14ac:dyDescent="0.25">
      <c r="A4961" s="935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935" t="b">
        <f t="shared" si="77"/>
        <v>0</v>
      </c>
      <c r="C4961" s="940">
        <v>63832</v>
      </c>
      <c r="D4961" s="941" t="s">
        <v>6441</v>
      </c>
      <c r="E4961" s="942" t="s">
        <v>3546</v>
      </c>
      <c r="F4961" s="942" t="s">
        <v>3683</v>
      </c>
      <c r="G4961" s="943">
        <v>7</v>
      </c>
      <c r="H4961" s="942" t="s">
        <v>3265</v>
      </c>
      <c r="I4961" s="942" t="s">
        <v>117</v>
      </c>
      <c r="J4961" s="942" t="s">
        <v>3259</v>
      </c>
      <c r="K4961" s="944">
        <v>14103800</v>
      </c>
      <c r="L4961" s="944">
        <v>301972</v>
      </c>
      <c r="M4961" s="944">
        <v>1171943</v>
      </c>
      <c r="N4961" s="944">
        <v>165369</v>
      </c>
      <c r="O4961" s="944">
        <v>1006574</v>
      </c>
      <c r="P4961" s="944">
        <v>1126866</v>
      </c>
      <c r="Q4961" s="941" t="s">
        <v>3260</v>
      </c>
      <c r="R4961" s="944">
        <v>68351</v>
      </c>
      <c r="S4961" s="944">
        <v>62008</v>
      </c>
      <c r="T4961" s="941" t="s">
        <v>914</v>
      </c>
      <c r="U4961" s="941" t="s">
        <v>3278</v>
      </c>
      <c r="V4961" s="941" t="s">
        <v>3279</v>
      </c>
      <c r="W4961" s="941" t="s">
        <v>3280</v>
      </c>
    </row>
    <row r="4962" spans="1:23" ht="26.25" hidden="1" x14ac:dyDescent="0.25">
      <c r="A4962" s="935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935" t="b">
        <f t="shared" si="77"/>
        <v>0</v>
      </c>
      <c r="C4962" s="940">
        <v>63852</v>
      </c>
      <c r="D4962" s="941" t="s">
        <v>6442</v>
      </c>
      <c r="E4962" s="942" t="s">
        <v>3529</v>
      </c>
      <c r="F4962" s="942" t="s">
        <v>3683</v>
      </c>
      <c r="G4962" s="943">
        <v>7</v>
      </c>
      <c r="H4962" s="942" t="s">
        <v>3265</v>
      </c>
      <c r="I4962" s="942" t="s">
        <v>117</v>
      </c>
      <c r="J4962" s="942" t="s">
        <v>3259</v>
      </c>
      <c r="K4962" s="944">
        <v>19978120</v>
      </c>
      <c r="L4962" s="944">
        <v>317553</v>
      </c>
      <c r="M4962" s="944">
        <v>1292753</v>
      </c>
      <c r="N4962" s="944">
        <v>234246</v>
      </c>
      <c r="O4962" s="944">
        <v>1058507</v>
      </c>
      <c r="P4962" s="944">
        <v>1243032</v>
      </c>
      <c r="Q4962" s="941" t="s">
        <v>3260</v>
      </c>
      <c r="R4962" s="944">
        <v>75398</v>
      </c>
      <c r="S4962" s="944">
        <v>68400</v>
      </c>
      <c r="T4962" s="941" t="s">
        <v>916</v>
      </c>
      <c r="U4962" s="941" t="s">
        <v>3278</v>
      </c>
      <c r="V4962" s="941" t="s">
        <v>3279</v>
      </c>
      <c r="W4962" s="941" t="s">
        <v>3280</v>
      </c>
    </row>
    <row r="4963" spans="1:23" hidden="1" x14ac:dyDescent="0.25">
      <c r="A4963" s="935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935" t="b">
        <f t="shared" si="77"/>
        <v>0</v>
      </c>
      <c r="C4963" s="940">
        <v>63918</v>
      </c>
      <c r="D4963" s="941" t="s">
        <v>6443</v>
      </c>
      <c r="E4963" s="942" t="s">
        <v>4066</v>
      </c>
      <c r="F4963" s="942" t="s">
        <v>3683</v>
      </c>
      <c r="G4963" s="943">
        <v>7</v>
      </c>
      <c r="H4963" s="942" t="s">
        <v>3265</v>
      </c>
      <c r="I4963" s="942" t="s">
        <v>117</v>
      </c>
      <c r="J4963" s="942" t="s">
        <v>3259</v>
      </c>
      <c r="K4963" s="944">
        <v>18995000</v>
      </c>
      <c r="L4963" s="944">
        <v>308604</v>
      </c>
      <c r="M4963" s="944">
        <v>1244712</v>
      </c>
      <c r="N4963" s="944">
        <v>216036</v>
      </c>
      <c r="O4963" s="944">
        <v>1028676</v>
      </c>
      <c r="P4963" s="944">
        <v>1196837</v>
      </c>
      <c r="Q4963" s="941" t="s">
        <v>3260</v>
      </c>
      <c r="R4963" s="944">
        <v>72596</v>
      </c>
      <c r="S4963" s="944">
        <v>65858</v>
      </c>
      <c r="T4963" s="941" t="s">
        <v>914</v>
      </c>
      <c r="U4963" s="941" t="s">
        <v>3278</v>
      </c>
      <c r="V4963" s="941" t="s">
        <v>3279</v>
      </c>
      <c r="W4963" s="941" t="s">
        <v>3280</v>
      </c>
    </row>
    <row r="4964" spans="1:23" hidden="1" x14ac:dyDescent="0.25">
      <c r="A4964" s="935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935" t="b">
        <f t="shared" si="77"/>
        <v>0</v>
      </c>
      <c r="C4964" s="940">
        <v>63919</v>
      </c>
      <c r="D4964" s="941" t="s">
        <v>6444</v>
      </c>
      <c r="E4964" s="942" t="s">
        <v>3546</v>
      </c>
      <c r="F4964" s="942" t="s">
        <v>3683</v>
      </c>
      <c r="G4964" s="943">
        <v>7</v>
      </c>
      <c r="H4964" s="942" t="s">
        <v>3265</v>
      </c>
      <c r="I4964" s="942" t="s">
        <v>117</v>
      </c>
      <c r="J4964" s="942" t="s">
        <v>3259</v>
      </c>
      <c r="K4964" s="944">
        <v>21823000</v>
      </c>
      <c r="L4964" s="944">
        <v>302013</v>
      </c>
      <c r="M4964" s="944">
        <v>1254904</v>
      </c>
      <c r="N4964" s="944">
        <v>248199</v>
      </c>
      <c r="O4964" s="944">
        <v>1006705</v>
      </c>
      <c r="P4964" s="944">
        <v>1206640</v>
      </c>
      <c r="Q4964" s="941" t="s">
        <v>3260</v>
      </c>
      <c r="R4964" s="944">
        <v>73190</v>
      </c>
      <c r="S4964" s="944">
        <v>66397</v>
      </c>
      <c r="T4964" s="941" t="s">
        <v>914</v>
      </c>
      <c r="U4964" s="941" t="s">
        <v>3278</v>
      </c>
      <c r="V4964" s="941" t="s">
        <v>3279</v>
      </c>
      <c r="W4964" s="941" t="s">
        <v>3280</v>
      </c>
    </row>
    <row r="4965" spans="1:23" hidden="1" x14ac:dyDescent="0.25">
      <c r="A4965" s="935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935" t="b">
        <f t="shared" si="77"/>
        <v>0</v>
      </c>
      <c r="C4965" s="940">
        <v>63920</v>
      </c>
      <c r="D4965" s="941" t="s">
        <v>6445</v>
      </c>
      <c r="E4965" s="942" t="s">
        <v>3981</v>
      </c>
      <c r="F4965" s="942" t="s">
        <v>3683</v>
      </c>
      <c r="G4965" s="943">
        <v>7</v>
      </c>
      <c r="H4965" s="942" t="s">
        <v>3265</v>
      </c>
      <c r="I4965" s="942" t="s">
        <v>117</v>
      </c>
      <c r="J4965" s="942" t="s">
        <v>3259</v>
      </c>
      <c r="K4965" s="944">
        <v>18346580</v>
      </c>
      <c r="L4965" s="944">
        <v>325129</v>
      </c>
      <c r="M4965" s="944">
        <v>1298871</v>
      </c>
      <c r="N4965" s="944">
        <v>215115</v>
      </c>
      <c r="O4965" s="944">
        <v>1083756</v>
      </c>
      <c r="P4965" s="944">
        <v>1248915</v>
      </c>
      <c r="Q4965" s="941" t="s">
        <v>3260</v>
      </c>
      <c r="R4965" s="944">
        <v>75754</v>
      </c>
      <c r="S4965" s="944">
        <v>68723</v>
      </c>
      <c r="T4965" s="941" t="s">
        <v>916</v>
      </c>
      <c r="U4965" s="941" t="s">
        <v>3286</v>
      </c>
      <c r="V4965" s="941" t="s">
        <v>3287</v>
      </c>
      <c r="W4965" s="941" t="s">
        <v>3288</v>
      </c>
    </row>
    <row r="4966" spans="1:23" hidden="1" x14ac:dyDescent="0.25">
      <c r="A4966" s="935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935" t="b">
        <f t="shared" si="77"/>
        <v>0</v>
      </c>
      <c r="C4966" s="940">
        <v>63921</v>
      </c>
      <c r="D4966" s="941" t="s">
        <v>6446</v>
      </c>
      <c r="E4966" s="942" t="s">
        <v>3529</v>
      </c>
      <c r="F4966" s="942" t="s">
        <v>3683</v>
      </c>
      <c r="G4966" s="943">
        <v>6</v>
      </c>
      <c r="H4966" s="942" t="s">
        <v>3265</v>
      </c>
      <c r="I4966" s="942" t="s">
        <v>117</v>
      </c>
      <c r="J4966" s="942" t="s">
        <v>3259</v>
      </c>
      <c r="K4966" s="944">
        <v>33027000</v>
      </c>
      <c r="L4966" s="944">
        <v>0</v>
      </c>
      <c r="M4966" s="944">
        <v>1488666</v>
      </c>
      <c r="N4966" s="944">
        <v>1488666</v>
      </c>
      <c r="O4966" s="944">
        <v>0</v>
      </c>
      <c r="P4966" s="944">
        <v>1431410</v>
      </c>
      <c r="Q4966" s="941" t="s">
        <v>3260</v>
      </c>
      <c r="R4966" s="944">
        <v>86824</v>
      </c>
      <c r="S4966" s="944">
        <v>78765</v>
      </c>
      <c r="T4966" s="941" t="s">
        <v>916</v>
      </c>
      <c r="U4966" s="941" t="s">
        <v>3278</v>
      </c>
      <c r="V4966" s="941" t="s">
        <v>3279</v>
      </c>
      <c r="W4966" s="941" t="s">
        <v>3280</v>
      </c>
    </row>
    <row r="4967" spans="1:23" hidden="1" x14ac:dyDescent="0.25">
      <c r="A4967" s="935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935" t="b">
        <f t="shared" si="77"/>
        <v>0</v>
      </c>
      <c r="C4967" s="940">
        <v>63922</v>
      </c>
      <c r="D4967" s="941" t="s">
        <v>6447</v>
      </c>
      <c r="E4967" s="942" t="s">
        <v>3529</v>
      </c>
      <c r="F4967" s="942" t="s">
        <v>3683</v>
      </c>
      <c r="G4967" s="943">
        <v>7</v>
      </c>
      <c r="H4967" s="942" t="s">
        <v>3265</v>
      </c>
      <c r="I4967" s="942" t="s">
        <v>117</v>
      </c>
      <c r="J4967" s="942" t="s">
        <v>3259</v>
      </c>
      <c r="K4967" s="944">
        <v>18267000</v>
      </c>
      <c r="L4967" s="944">
        <v>304242</v>
      </c>
      <c r="M4967" s="944">
        <v>1221895</v>
      </c>
      <c r="N4967" s="944">
        <v>207755</v>
      </c>
      <c r="O4967" s="944">
        <v>1014140</v>
      </c>
      <c r="P4967" s="944">
        <v>1174898</v>
      </c>
      <c r="Q4967" s="941" t="s">
        <v>3260</v>
      </c>
      <c r="R4967" s="944">
        <v>71265</v>
      </c>
      <c r="S4967" s="944">
        <v>64650</v>
      </c>
      <c r="T4967" s="941" t="s">
        <v>916</v>
      </c>
      <c r="U4967" s="941" t="s">
        <v>3286</v>
      </c>
      <c r="V4967" s="941" t="s">
        <v>3287</v>
      </c>
      <c r="W4967" s="941" t="s">
        <v>3288</v>
      </c>
    </row>
    <row r="4968" spans="1:23" hidden="1" x14ac:dyDescent="0.25">
      <c r="A4968" s="935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935" t="b">
        <f t="shared" si="77"/>
        <v>0</v>
      </c>
      <c r="C4968" s="940">
        <v>63923</v>
      </c>
      <c r="D4968" s="941" t="s">
        <v>6448</v>
      </c>
      <c r="E4968" s="942" t="s">
        <v>3546</v>
      </c>
      <c r="F4968" s="942" t="s">
        <v>3683</v>
      </c>
      <c r="G4968" s="943">
        <v>7</v>
      </c>
      <c r="H4968" s="942" t="s">
        <v>3265</v>
      </c>
      <c r="I4968" s="942" t="s">
        <v>117</v>
      </c>
      <c r="J4968" s="942" t="s">
        <v>3259</v>
      </c>
      <c r="K4968" s="944">
        <v>21298000</v>
      </c>
      <c r="L4968" s="944">
        <v>278576</v>
      </c>
      <c r="M4968" s="944">
        <v>1170816</v>
      </c>
      <c r="N4968" s="944">
        <v>242229</v>
      </c>
      <c r="O4968" s="944">
        <v>928587</v>
      </c>
      <c r="P4968" s="944">
        <v>1104543</v>
      </c>
      <c r="Q4968" s="941" t="s">
        <v>3260</v>
      </c>
      <c r="R4968" s="944">
        <v>68286</v>
      </c>
      <c r="S4968" s="944">
        <v>61948</v>
      </c>
      <c r="T4968" s="941" t="s">
        <v>914</v>
      </c>
      <c r="U4968" s="941" t="s">
        <v>3278</v>
      </c>
      <c r="V4968" s="941" t="s">
        <v>3279</v>
      </c>
      <c r="W4968" s="941" t="s">
        <v>3280</v>
      </c>
    </row>
    <row r="4969" spans="1:23" hidden="1" x14ac:dyDescent="0.25">
      <c r="A4969" s="935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935" t="b">
        <f t="shared" si="77"/>
        <v>0</v>
      </c>
      <c r="C4969" s="940">
        <v>63924</v>
      </c>
      <c r="D4969" s="941" t="s">
        <v>6449</v>
      </c>
      <c r="E4969" s="942" t="s">
        <v>3529</v>
      </c>
      <c r="F4969" s="942" t="s">
        <v>3683</v>
      </c>
      <c r="G4969" s="943">
        <v>7</v>
      </c>
      <c r="H4969" s="942" t="s">
        <v>3265</v>
      </c>
      <c r="I4969" s="942" t="s">
        <v>117</v>
      </c>
      <c r="J4969" s="942" t="s">
        <v>3259</v>
      </c>
      <c r="K4969" s="944">
        <v>16033000</v>
      </c>
      <c r="L4969" s="944">
        <v>397026</v>
      </c>
      <c r="M4969" s="944">
        <v>1505766</v>
      </c>
      <c r="N4969" s="944">
        <v>182348</v>
      </c>
      <c r="O4969" s="944">
        <v>1323418</v>
      </c>
      <c r="P4969" s="944">
        <v>1447853</v>
      </c>
      <c r="Q4969" s="941" t="s">
        <v>3260</v>
      </c>
      <c r="R4969" s="944">
        <v>87821</v>
      </c>
      <c r="S4969" s="944">
        <v>79670</v>
      </c>
      <c r="T4969" s="941" t="s">
        <v>916</v>
      </c>
      <c r="U4969" s="941" t="s">
        <v>3286</v>
      </c>
      <c r="V4969" s="941" t="s">
        <v>3287</v>
      </c>
      <c r="W4969" s="941" t="s">
        <v>3288</v>
      </c>
    </row>
    <row r="4970" spans="1:23" hidden="1" x14ac:dyDescent="0.25">
      <c r="A4970" s="935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935" t="b">
        <f t="shared" si="77"/>
        <v>0</v>
      </c>
      <c r="C4970" s="940">
        <v>63927</v>
      </c>
      <c r="D4970" s="941" t="s">
        <v>6450</v>
      </c>
      <c r="E4970" s="942" t="s">
        <v>3981</v>
      </c>
      <c r="F4970" s="942" t="s">
        <v>3683</v>
      </c>
      <c r="G4970" s="943">
        <v>7</v>
      </c>
      <c r="H4970" s="942" t="s">
        <v>3265</v>
      </c>
      <c r="I4970" s="942" t="s">
        <v>117</v>
      </c>
      <c r="J4970" s="942" t="s">
        <v>3259</v>
      </c>
      <c r="K4970" s="944">
        <v>0</v>
      </c>
      <c r="L4970" s="944">
        <v>442057</v>
      </c>
      <c r="M4970" s="944">
        <v>1606856</v>
      </c>
      <c r="N4970" s="944">
        <v>133331</v>
      </c>
      <c r="O4970" s="944">
        <v>1473525</v>
      </c>
      <c r="P4970" s="944">
        <v>1545053</v>
      </c>
      <c r="Q4970" s="941" t="s">
        <v>3260</v>
      </c>
      <c r="R4970" s="944">
        <v>93717</v>
      </c>
      <c r="S4970" s="944">
        <v>85019</v>
      </c>
      <c r="T4970" s="941" t="s">
        <v>916</v>
      </c>
      <c r="U4970" s="941" t="s">
        <v>3286</v>
      </c>
      <c r="V4970" s="941" t="s">
        <v>3287</v>
      </c>
      <c r="W4970" s="941" t="s">
        <v>3288</v>
      </c>
    </row>
    <row r="4971" spans="1:23" hidden="1" x14ac:dyDescent="0.25">
      <c r="A4971" s="935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935" t="b">
        <f t="shared" si="77"/>
        <v>1</v>
      </c>
      <c r="C4971" s="940">
        <v>64020</v>
      </c>
      <c r="D4971" s="941" t="s">
        <v>6451</v>
      </c>
      <c r="E4971" s="942" t="s">
        <v>4143</v>
      </c>
      <c r="F4971" s="942" t="s">
        <v>3250</v>
      </c>
      <c r="G4971" s="943">
        <v>1</v>
      </c>
      <c r="H4971" s="942" t="s">
        <v>3258</v>
      </c>
      <c r="I4971" s="942" t="s">
        <v>117</v>
      </c>
      <c r="J4971" s="942" t="s">
        <v>3259</v>
      </c>
      <c r="K4971" s="944">
        <v>1126360000</v>
      </c>
      <c r="L4971" s="944">
        <v>0</v>
      </c>
      <c r="M4971" s="944">
        <v>0</v>
      </c>
      <c r="N4971" s="944">
        <v>0</v>
      </c>
      <c r="O4971" s="944">
        <v>0</v>
      </c>
      <c r="P4971" s="944">
        <v>0</v>
      </c>
      <c r="Q4971" s="941" t="s">
        <v>3260</v>
      </c>
      <c r="R4971" s="944">
        <v>0</v>
      </c>
      <c r="S4971" s="944">
        <v>0</v>
      </c>
      <c r="T4971" s="941" t="s">
        <v>914</v>
      </c>
      <c r="U4971" s="941" t="s">
        <v>3278</v>
      </c>
      <c r="V4971" s="941" t="s">
        <v>3279</v>
      </c>
      <c r="W4971" s="941" t="s">
        <v>3280</v>
      </c>
    </row>
    <row r="4972" spans="1:23" hidden="1" x14ac:dyDescent="0.25">
      <c r="A4972" s="935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935" t="b">
        <f t="shared" si="77"/>
        <v>1</v>
      </c>
      <c r="C4972" s="940">
        <v>64020</v>
      </c>
      <c r="D4972" s="941" t="s">
        <v>6451</v>
      </c>
      <c r="E4972" s="942" t="s">
        <v>4143</v>
      </c>
      <c r="F4972" s="942" t="s">
        <v>3250</v>
      </c>
      <c r="G4972" s="943">
        <v>1</v>
      </c>
      <c r="H4972" s="942" t="s">
        <v>3264</v>
      </c>
      <c r="I4972" s="942" t="s">
        <v>117</v>
      </c>
      <c r="J4972" s="942" t="s">
        <v>3259</v>
      </c>
      <c r="K4972" s="944">
        <v>1999867000</v>
      </c>
      <c r="L4972" s="944">
        <v>0</v>
      </c>
      <c r="M4972" s="944">
        <v>21780076</v>
      </c>
      <c r="N4972" s="944">
        <v>21780076</v>
      </c>
      <c r="O4972" s="944">
        <v>0</v>
      </c>
      <c r="P4972" s="944">
        <v>20698400</v>
      </c>
      <c r="Q4972" s="941" t="s">
        <v>3260</v>
      </c>
      <c r="R4972" s="944">
        <v>1270284</v>
      </c>
      <c r="S4972" s="944">
        <v>1152384</v>
      </c>
      <c r="T4972" s="941" t="s">
        <v>914</v>
      </c>
      <c r="U4972" s="941" t="s">
        <v>3278</v>
      </c>
      <c r="V4972" s="941" t="s">
        <v>3279</v>
      </c>
      <c r="W4972" s="941" t="s">
        <v>3280</v>
      </c>
    </row>
    <row r="4973" spans="1:23" hidden="1" x14ac:dyDescent="0.25">
      <c r="A4973" s="935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935" t="b">
        <f t="shared" si="77"/>
        <v>0</v>
      </c>
      <c r="C4973" s="940">
        <v>64027</v>
      </c>
      <c r="D4973" s="941" t="s">
        <v>6452</v>
      </c>
      <c r="E4973" s="942" t="s">
        <v>3258</v>
      </c>
      <c r="F4973" s="942" t="s">
        <v>3759</v>
      </c>
      <c r="G4973" s="943">
        <v>5</v>
      </c>
      <c r="H4973" s="942" t="s">
        <v>5058</v>
      </c>
      <c r="I4973" s="942" t="s">
        <v>117</v>
      </c>
      <c r="J4973" s="942" t="s">
        <v>3259</v>
      </c>
      <c r="K4973" s="944">
        <v>361138</v>
      </c>
      <c r="L4973" s="944">
        <v>0</v>
      </c>
      <c r="M4973" s="944">
        <v>3832</v>
      </c>
      <c r="N4973" s="944">
        <v>3832</v>
      </c>
      <c r="O4973" s="944">
        <v>0</v>
      </c>
      <c r="P4973" s="944">
        <v>3722</v>
      </c>
      <c r="Q4973" s="941" t="s">
        <v>3260</v>
      </c>
      <c r="R4973" s="944">
        <v>223</v>
      </c>
      <c r="S4973" s="944">
        <v>203</v>
      </c>
      <c r="T4973" s="941" t="s">
        <v>920</v>
      </c>
      <c r="U4973" s="941" t="s">
        <v>3356</v>
      </c>
      <c r="V4973" s="941" t="s">
        <v>3357</v>
      </c>
      <c r="W4973" s="941" t="s">
        <v>3345</v>
      </c>
    </row>
    <row r="4974" spans="1:23" hidden="1" x14ac:dyDescent="0.25">
      <c r="A4974" s="935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935" t="b">
        <f t="shared" si="77"/>
        <v>1</v>
      </c>
      <c r="C4974" s="940">
        <v>64142</v>
      </c>
      <c r="D4974" s="941" t="s">
        <v>6453</v>
      </c>
      <c r="E4974" s="942" t="s">
        <v>3914</v>
      </c>
      <c r="F4974" s="942" t="s">
        <v>3250</v>
      </c>
      <c r="G4974" s="943">
        <v>2</v>
      </c>
      <c r="H4974" s="942" t="s">
        <v>3251</v>
      </c>
      <c r="I4974" s="942" t="s">
        <v>117</v>
      </c>
      <c r="J4974" s="942" t="s">
        <v>3259</v>
      </c>
      <c r="K4974" s="944">
        <v>303000</v>
      </c>
      <c r="L4974" s="944">
        <v>0</v>
      </c>
      <c r="M4974" s="944">
        <v>4118</v>
      </c>
      <c r="N4974" s="944">
        <v>4118</v>
      </c>
      <c r="O4974" s="944">
        <v>0</v>
      </c>
      <c r="P4974" s="944">
        <v>3964</v>
      </c>
      <c r="Q4974" s="941" t="s">
        <v>3260</v>
      </c>
      <c r="R4974" s="944">
        <v>240</v>
      </c>
      <c r="S4974" s="944">
        <v>218</v>
      </c>
      <c r="T4974" s="941" t="s">
        <v>916</v>
      </c>
      <c r="U4974" s="941" t="s">
        <v>3286</v>
      </c>
      <c r="V4974" s="941" t="s">
        <v>3287</v>
      </c>
      <c r="W4974" s="941" t="s">
        <v>3288</v>
      </c>
    </row>
    <row r="4975" spans="1:23" hidden="1" x14ac:dyDescent="0.25">
      <c r="A4975" s="935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935" t="b">
        <f t="shared" si="77"/>
        <v>1</v>
      </c>
      <c r="C4975" s="940">
        <v>64143</v>
      </c>
      <c r="D4975" s="941" t="s">
        <v>6454</v>
      </c>
      <c r="E4975" s="942" t="s">
        <v>3933</v>
      </c>
      <c r="F4975" s="942" t="s">
        <v>3250</v>
      </c>
      <c r="G4975" s="943">
        <v>2</v>
      </c>
      <c r="H4975" s="942" t="s">
        <v>5058</v>
      </c>
      <c r="I4975" s="942" t="s">
        <v>117</v>
      </c>
      <c r="J4975" s="942" t="s">
        <v>3259</v>
      </c>
      <c r="K4975" s="944">
        <v>16635000</v>
      </c>
      <c r="L4975" s="944">
        <v>0</v>
      </c>
      <c r="M4975" s="944">
        <v>118119</v>
      </c>
      <c r="N4975" s="944">
        <v>118119</v>
      </c>
      <c r="O4975" s="944">
        <v>0</v>
      </c>
      <c r="P4975" s="944">
        <v>114457</v>
      </c>
      <c r="Q4975" s="941" t="s">
        <v>3260</v>
      </c>
      <c r="R4975" s="944">
        <v>6889</v>
      </c>
      <c r="S4975" s="944">
        <v>6250</v>
      </c>
      <c r="T4975" s="941" t="s">
        <v>915</v>
      </c>
      <c r="U4975" s="941" t="s">
        <v>3934</v>
      </c>
      <c r="V4975" s="941" t="s">
        <v>3935</v>
      </c>
      <c r="W4975" s="941" t="s">
        <v>3935</v>
      </c>
    </row>
    <row r="4976" spans="1:23" hidden="1" x14ac:dyDescent="0.25">
      <c r="A4976" s="935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935" t="b">
        <f t="shared" si="77"/>
        <v>1</v>
      </c>
      <c r="C4976" s="940">
        <v>64157</v>
      </c>
      <c r="D4976" s="941" t="s">
        <v>6455</v>
      </c>
      <c r="E4976" s="942" t="s">
        <v>3981</v>
      </c>
      <c r="F4976" s="942" t="s">
        <v>3250</v>
      </c>
      <c r="G4976" s="943">
        <v>2</v>
      </c>
      <c r="H4976" s="942" t="s">
        <v>3251</v>
      </c>
      <c r="I4976" s="942" t="s">
        <v>117</v>
      </c>
      <c r="J4976" s="942" t="s">
        <v>3259</v>
      </c>
      <c r="K4976" s="944">
        <v>5671000</v>
      </c>
      <c r="L4976" s="944">
        <v>0</v>
      </c>
      <c r="M4976" s="944">
        <v>74744</v>
      </c>
      <c r="N4976" s="944">
        <v>74744</v>
      </c>
      <c r="O4976" s="944">
        <v>0</v>
      </c>
      <c r="P4976" s="944">
        <v>70181</v>
      </c>
      <c r="Q4976" s="941" t="s">
        <v>3260</v>
      </c>
      <c r="R4976" s="944">
        <v>4359</v>
      </c>
      <c r="S4976" s="944">
        <v>3955</v>
      </c>
      <c r="T4976" s="941" t="s">
        <v>916</v>
      </c>
      <c r="U4976" s="941" t="s">
        <v>3286</v>
      </c>
      <c r="V4976" s="941" t="s">
        <v>3287</v>
      </c>
      <c r="W4976" s="941" t="s">
        <v>3288</v>
      </c>
    </row>
    <row r="4977" spans="1:23" hidden="1" x14ac:dyDescent="0.25">
      <c r="A4977" s="935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935" t="b">
        <f t="shared" si="77"/>
        <v>0</v>
      </c>
      <c r="C4977" s="940">
        <v>64241</v>
      </c>
      <c r="D4977" s="941" t="s">
        <v>6456</v>
      </c>
      <c r="E4977" s="942" t="s">
        <v>3437</v>
      </c>
      <c r="F4977" s="942" t="s">
        <v>3683</v>
      </c>
      <c r="G4977" s="943">
        <v>7</v>
      </c>
      <c r="H4977" s="942" t="s">
        <v>3270</v>
      </c>
      <c r="I4977" s="942" t="s">
        <v>117</v>
      </c>
      <c r="J4977" s="942" t="s">
        <v>3259</v>
      </c>
      <c r="K4977" s="944">
        <v>124000</v>
      </c>
      <c r="L4977" s="944">
        <v>52</v>
      </c>
      <c r="M4977" s="944">
        <v>1578</v>
      </c>
      <c r="N4977" s="944">
        <v>1409</v>
      </c>
      <c r="O4977" s="944">
        <v>169</v>
      </c>
      <c r="P4977" s="944">
        <v>1436</v>
      </c>
      <c r="Q4977" s="941" t="s">
        <v>3260</v>
      </c>
      <c r="R4977" s="944">
        <v>92</v>
      </c>
      <c r="S4977" s="944">
        <v>83</v>
      </c>
      <c r="T4977" s="941" t="s">
        <v>916</v>
      </c>
      <c r="U4977" s="941" t="s">
        <v>3286</v>
      </c>
      <c r="V4977" s="941" t="s">
        <v>3287</v>
      </c>
      <c r="W4977" s="941" t="s">
        <v>3288</v>
      </c>
    </row>
    <row r="4978" spans="1:23" hidden="1" x14ac:dyDescent="0.25">
      <c r="A4978" s="935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935" t="b">
        <f t="shared" si="77"/>
        <v>1</v>
      </c>
      <c r="C4978" s="940">
        <v>64350</v>
      </c>
      <c r="D4978" s="941" t="s">
        <v>6457</v>
      </c>
      <c r="E4978" s="942" t="s">
        <v>3933</v>
      </c>
      <c r="F4978" s="942" t="s">
        <v>3250</v>
      </c>
      <c r="G4978" s="943">
        <v>2</v>
      </c>
      <c r="H4978" s="942" t="s">
        <v>5058</v>
      </c>
      <c r="I4978" s="942" t="s">
        <v>117</v>
      </c>
      <c r="J4978" s="942" t="s">
        <v>3259</v>
      </c>
      <c r="K4978" s="944">
        <v>48770000</v>
      </c>
      <c r="L4978" s="944">
        <v>0</v>
      </c>
      <c r="M4978" s="944">
        <v>347536</v>
      </c>
      <c r="N4978" s="944">
        <v>347536</v>
      </c>
      <c r="O4978" s="944">
        <v>0</v>
      </c>
      <c r="P4978" s="944">
        <v>347536</v>
      </c>
      <c r="Q4978" s="941" t="s">
        <v>3260</v>
      </c>
      <c r="R4978" s="944">
        <v>20269</v>
      </c>
      <c r="S4978" s="944">
        <v>18388</v>
      </c>
      <c r="T4978" s="941" t="s">
        <v>915</v>
      </c>
      <c r="U4978" s="941" t="s">
        <v>3934</v>
      </c>
      <c r="V4978" s="941" t="s">
        <v>3935</v>
      </c>
      <c r="W4978" s="941" t="s">
        <v>3935</v>
      </c>
    </row>
    <row r="4979" spans="1:23" hidden="1" x14ac:dyDescent="0.25">
      <c r="A4979" s="935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935" t="b">
        <f t="shared" si="77"/>
        <v>0</v>
      </c>
      <c r="C4979" s="940">
        <v>64378</v>
      </c>
      <c r="D4979" s="941" t="s">
        <v>6458</v>
      </c>
      <c r="E4979" s="942" t="s">
        <v>3707</v>
      </c>
      <c r="F4979" s="942" t="s">
        <v>3683</v>
      </c>
      <c r="G4979" s="943">
        <v>6</v>
      </c>
      <c r="H4979" s="942" t="s">
        <v>3251</v>
      </c>
      <c r="I4979" s="942" t="s">
        <v>3252</v>
      </c>
      <c r="J4979" s="942" t="s">
        <v>3119</v>
      </c>
      <c r="K4979" s="944">
        <v>1000</v>
      </c>
      <c r="L4979" s="944">
        <v>0</v>
      </c>
      <c r="M4979" s="944">
        <v>18</v>
      </c>
      <c r="N4979" s="944">
        <v>18</v>
      </c>
      <c r="O4979" s="944">
        <v>0</v>
      </c>
      <c r="P4979" s="944">
        <v>3</v>
      </c>
      <c r="Q4979" s="941" t="s">
        <v>3253</v>
      </c>
      <c r="R4979" s="944">
        <v>1</v>
      </c>
      <c r="S4979" s="944">
        <v>1</v>
      </c>
      <c r="T4979" s="941" t="s">
        <v>915</v>
      </c>
      <c r="U4979" s="941" t="s">
        <v>3409</v>
      </c>
      <c r="V4979" s="941" t="s">
        <v>3410</v>
      </c>
      <c r="W4979" s="941" t="s">
        <v>3410</v>
      </c>
    </row>
    <row r="4980" spans="1:23" hidden="1" x14ac:dyDescent="0.25">
      <c r="A4980" s="935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935" t="b">
        <f t="shared" si="77"/>
        <v>0</v>
      </c>
      <c r="C4980" s="940">
        <v>64382</v>
      </c>
      <c r="D4980" s="941" t="s">
        <v>6459</v>
      </c>
      <c r="E4980" s="942" t="s">
        <v>3707</v>
      </c>
      <c r="F4980" s="942" t="s">
        <v>3683</v>
      </c>
      <c r="G4980" s="943">
        <v>6</v>
      </c>
      <c r="H4980" s="942" t="s">
        <v>3251</v>
      </c>
      <c r="I4980" s="942" t="s">
        <v>117</v>
      </c>
      <c r="J4980" s="942" t="s">
        <v>3259</v>
      </c>
      <c r="K4980" s="944">
        <v>15826</v>
      </c>
      <c r="L4980" s="944">
        <v>0</v>
      </c>
      <c r="M4980" s="944">
        <v>209</v>
      </c>
      <c r="N4980" s="944">
        <v>209</v>
      </c>
      <c r="O4980" s="944">
        <v>0</v>
      </c>
      <c r="P4980" s="944">
        <v>207</v>
      </c>
      <c r="Q4980" s="941" t="s">
        <v>3260</v>
      </c>
      <c r="R4980" s="944">
        <v>12</v>
      </c>
      <c r="S4980" s="944">
        <v>11</v>
      </c>
      <c r="T4980" s="941" t="s">
        <v>915</v>
      </c>
      <c r="U4980" s="941" t="s">
        <v>3409</v>
      </c>
      <c r="V4980" s="941" t="s">
        <v>3410</v>
      </c>
      <c r="W4980" s="941" t="s">
        <v>3410</v>
      </c>
    </row>
    <row r="4981" spans="1:23" hidden="1" x14ac:dyDescent="0.25">
      <c r="A4981" s="935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935" t="b">
        <f t="shared" si="77"/>
        <v>0</v>
      </c>
      <c r="C4981" s="940">
        <v>64382</v>
      </c>
      <c r="D4981" s="941" t="s">
        <v>6459</v>
      </c>
      <c r="E4981" s="942" t="s">
        <v>3707</v>
      </c>
      <c r="F4981" s="942" t="s">
        <v>3683</v>
      </c>
      <c r="G4981" s="943">
        <v>6</v>
      </c>
      <c r="H4981" s="942" t="s">
        <v>3251</v>
      </c>
      <c r="I4981" s="942" t="s">
        <v>3252</v>
      </c>
      <c r="J4981" s="942" t="s">
        <v>3119</v>
      </c>
      <c r="K4981" s="944">
        <v>2174</v>
      </c>
      <c r="L4981" s="944">
        <v>0</v>
      </c>
      <c r="M4981" s="944">
        <v>29</v>
      </c>
      <c r="N4981" s="944">
        <v>29</v>
      </c>
      <c r="O4981" s="944">
        <v>0</v>
      </c>
      <c r="P4981" s="944">
        <v>5</v>
      </c>
      <c r="Q4981" s="941" t="s">
        <v>3253</v>
      </c>
      <c r="R4981" s="944">
        <v>2</v>
      </c>
      <c r="S4981" s="944">
        <v>2</v>
      </c>
      <c r="T4981" s="941" t="s">
        <v>915</v>
      </c>
      <c r="U4981" s="941" t="s">
        <v>3409</v>
      </c>
      <c r="V4981" s="941" t="s">
        <v>3410</v>
      </c>
      <c r="W4981" s="941" t="s">
        <v>3410</v>
      </c>
    </row>
    <row r="4982" spans="1:23" x14ac:dyDescent="0.25">
      <c r="A4982" s="935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935" t="b">
        <f t="shared" si="77"/>
        <v>1</v>
      </c>
      <c r="C4982" s="940">
        <v>64420</v>
      </c>
      <c r="D4982" s="941" t="s">
        <v>6460</v>
      </c>
      <c r="E4982" s="942" t="s">
        <v>3290</v>
      </c>
      <c r="F4982" s="942" t="s">
        <v>3250</v>
      </c>
      <c r="G4982" s="943">
        <v>1</v>
      </c>
      <c r="H4982" s="942" t="s">
        <v>3251</v>
      </c>
      <c r="I4982" s="942" t="s">
        <v>3252</v>
      </c>
      <c r="J4982" s="942" t="s">
        <v>3119</v>
      </c>
      <c r="K4982" s="944">
        <v>26000</v>
      </c>
      <c r="L4982" s="944">
        <v>0</v>
      </c>
      <c r="M4982" s="944">
        <v>259</v>
      </c>
      <c r="N4982" s="944">
        <v>259</v>
      </c>
      <c r="O4982" s="944">
        <v>0</v>
      </c>
      <c r="P4982" s="944">
        <v>45</v>
      </c>
      <c r="Q4982" s="941" t="s">
        <v>3253</v>
      </c>
      <c r="R4982" s="944">
        <v>21</v>
      </c>
      <c r="S4982" s="944">
        <v>19</v>
      </c>
      <c r="T4982" s="941" t="s">
        <v>914</v>
      </c>
      <c r="U4982" s="941" t="s">
        <v>3291</v>
      </c>
      <c r="V4982" s="941" t="s">
        <v>3292</v>
      </c>
      <c r="W4982" s="941" t="s">
        <v>3293</v>
      </c>
    </row>
    <row r="4983" spans="1:23" hidden="1" x14ac:dyDescent="0.25">
      <c r="A4983" s="935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935" t="b">
        <f t="shared" si="77"/>
        <v>0</v>
      </c>
      <c r="C4983" s="940">
        <v>64515</v>
      </c>
      <c r="D4983" s="941" t="s">
        <v>6461</v>
      </c>
      <c r="E4983" s="942" t="s">
        <v>3264</v>
      </c>
      <c r="F4983" s="942" t="s">
        <v>3759</v>
      </c>
      <c r="G4983" s="943">
        <v>4</v>
      </c>
      <c r="H4983" s="942" t="s">
        <v>3251</v>
      </c>
      <c r="I4983" s="942" t="s">
        <v>3252</v>
      </c>
      <c r="J4983" s="942" t="s">
        <v>3119</v>
      </c>
      <c r="K4983" s="944">
        <v>84000</v>
      </c>
      <c r="L4983" s="944">
        <v>0</v>
      </c>
      <c r="M4983" s="944">
        <v>834</v>
      </c>
      <c r="N4983" s="944">
        <v>834</v>
      </c>
      <c r="O4983" s="944">
        <v>0</v>
      </c>
      <c r="P4983" s="944">
        <v>141</v>
      </c>
      <c r="Q4983" s="941" t="s">
        <v>3253</v>
      </c>
      <c r="R4983" s="944">
        <v>68</v>
      </c>
      <c r="S4983" s="944">
        <v>62</v>
      </c>
      <c r="T4983" s="941" t="s">
        <v>915</v>
      </c>
      <c r="U4983" s="941" t="s">
        <v>3409</v>
      </c>
      <c r="V4983" s="941" t="s">
        <v>3410</v>
      </c>
      <c r="W4983" s="941" t="s">
        <v>3410</v>
      </c>
    </row>
    <row r="4984" spans="1:23" x14ac:dyDescent="0.25">
      <c r="A4984" s="935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935" t="b">
        <f t="shared" si="77"/>
        <v>1</v>
      </c>
      <c r="C4984" s="940">
        <v>64552</v>
      </c>
      <c r="D4984" s="941" t="s">
        <v>6462</v>
      </c>
      <c r="E4984" s="942" t="s">
        <v>3546</v>
      </c>
      <c r="F4984" s="942" t="s">
        <v>3250</v>
      </c>
      <c r="G4984" s="943">
        <v>1</v>
      </c>
      <c r="H4984" s="942" t="s">
        <v>3251</v>
      </c>
      <c r="I4984" s="942" t="s">
        <v>3252</v>
      </c>
      <c r="J4984" s="942" t="s">
        <v>3119</v>
      </c>
      <c r="K4984" s="944">
        <v>42000</v>
      </c>
      <c r="L4984" s="944">
        <v>0</v>
      </c>
      <c r="M4984" s="944">
        <v>408</v>
      </c>
      <c r="N4984" s="944">
        <v>408</v>
      </c>
      <c r="O4984" s="944">
        <v>0</v>
      </c>
      <c r="P4984" s="944">
        <v>68</v>
      </c>
      <c r="Q4984" s="941" t="s">
        <v>3253</v>
      </c>
      <c r="R4984" s="944">
        <v>33</v>
      </c>
      <c r="S4984" s="944">
        <v>30</v>
      </c>
      <c r="T4984" s="941" t="s">
        <v>914</v>
      </c>
      <c r="U4984" s="941" t="s">
        <v>3278</v>
      </c>
      <c r="V4984" s="941" t="s">
        <v>3279</v>
      </c>
      <c r="W4984" s="941" t="s">
        <v>3280</v>
      </c>
    </row>
    <row r="4985" spans="1:23" hidden="1" x14ac:dyDescent="0.25">
      <c r="A4985" s="935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935" t="b">
        <f t="shared" si="77"/>
        <v>1</v>
      </c>
      <c r="C4985" s="940">
        <v>64747</v>
      </c>
      <c r="D4985" s="941" t="s">
        <v>6463</v>
      </c>
      <c r="E4985" s="942" t="s">
        <v>3933</v>
      </c>
      <c r="F4985" s="942" t="s">
        <v>3250</v>
      </c>
      <c r="G4985" s="943">
        <v>2</v>
      </c>
      <c r="H4985" s="942" t="s">
        <v>5058</v>
      </c>
      <c r="I4985" s="942" t="s">
        <v>117</v>
      </c>
      <c r="J4985" s="942" t="s">
        <v>3259</v>
      </c>
      <c r="K4985" s="944">
        <v>14574000</v>
      </c>
      <c r="L4985" s="944">
        <v>0</v>
      </c>
      <c r="M4985" s="944">
        <v>90677</v>
      </c>
      <c r="N4985" s="944">
        <v>90677</v>
      </c>
      <c r="O4985" s="944">
        <v>0</v>
      </c>
      <c r="P4985" s="944">
        <v>90677</v>
      </c>
      <c r="Q4985" s="941" t="s">
        <v>3260</v>
      </c>
      <c r="R4985" s="944">
        <v>5289</v>
      </c>
      <c r="S4985" s="944">
        <v>4798</v>
      </c>
      <c r="T4985" s="941" t="s">
        <v>915</v>
      </c>
      <c r="U4985" s="941" t="s">
        <v>3934</v>
      </c>
      <c r="V4985" s="941" t="s">
        <v>3935</v>
      </c>
      <c r="W4985" s="941" t="s">
        <v>3935</v>
      </c>
    </row>
    <row r="4986" spans="1:23" hidden="1" x14ac:dyDescent="0.25">
      <c r="A4986" s="935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935" t="b">
        <f t="shared" si="77"/>
        <v>1</v>
      </c>
      <c r="C4986" s="940">
        <v>64748</v>
      </c>
      <c r="D4986" s="941" t="s">
        <v>6464</v>
      </c>
      <c r="E4986" s="942" t="s">
        <v>3933</v>
      </c>
      <c r="F4986" s="942" t="s">
        <v>3250</v>
      </c>
      <c r="G4986" s="943">
        <v>2</v>
      </c>
      <c r="H4986" s="942" t="s">
        <v>5058</v>
      </c>
      <c r="I4986" s="942" t="s">
        <v>117</v>
      </c>
      <c r="J4986" s="942" t="s">
        <v>3259</v>
      </c>
      <c r="K4986" s="944">
        <v>29353000</v>
      </c>
      <c r="L4986" s="944">
        <v>0</v>
      </c>
      <c r="M4986" s="944">
        <v>194736</v>
      </c>
      <c r="N4986" s="944">
        <v>194736</v>
      </c>
      <c r="O4986" s="944">
        <v>0</v>
      </c>
      <c r="P4986" s="944">
        <v>194736</v>
      </c>
      <c r="Q4986" s="941" t="s">
        <v>3260</v>
      </c>
      <c r="R4986" s="944">
        <v>11358</v>
      </c>
      <c r="S4986" s="944">
        <v>10303</v>
      </c>
      <c r="T4986" s="941" t="s">
        <v>915</v>
      </c>
      <c r="U4986" s="941" t="s">
        <v>3934</v>
      </c>
      <c r="V4986" s="941" t="s">
        <v>3935</v>
      </c>
      <c r="W4986" s="941" t="s">
        <v>3935</v>
      </c>
    </row>
    <row r="4987" spans="1:23" hidden="1" x14ac:dyDescent="0.25">
      <c r="A4987" s="935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935" t="b">
        <f t="shared" si="77"/>
        <v>1</v>
      </c>
      <c r="C4987" s="940">
        <v>64749</v>
      </c>
      <c r="D4987" s="941" t="s">
        <v>6465</v>
      </c>
      <c r="E4987" s="942" t="s">
        <v>3933</v>
      </c>
      <c r="F4987" s="942" t="s">
        <v>3250</v>
      </c>
      <c r="G4987" s="943">
        <v>2</v>
      </c>
      <c r="H4987" s="942" t="s">
        <v>5058</v>
      </c>
      <c r="I4987" s="942" t="s">
        <v>117</v>
      </c>
      <c r="J4987" s="942" t="s">
        <v>3259</v>
      </c>
      <c r="K4987" s="944">
        <v>31691000</v>
      </c>
      <c r="L4987" s="944">
        <v>0</v>
      </c>
      <c r="M4987" s="944">
        <v>212387</v>
      </c>
      <c r="N4987" s="944">
        <v>212387</v>
      </c>
      <c r="O4987" s="944">
        <v>0</v>
      </c>
      <c r="P4987" s="944">
        <v>212387</v>
      </c>
      <c r="Q4987" s="941" t="s">
        <v>3260</v>
      </c>
      <c r="R4987" s="944">
        <v>12387</v>
      </c>
      <c r="S4987" s="944">
        <v>11237</v>
      </c>
      <c r="T4987" s="941" t="s">
        <v>915</v>
      </c>
      <c r="U4987" s="941" t="s">
        <v>3934</v>
      </c>
      <c r="V4987" s="941" t="s">
        <v>3935</v>
      </c>
      <c r="W4987" s="941" t="s">
        <v>3935</v>
      </c>
    </row>
    <row r="4988" spans="1:23" hidden="1" x14ac:dyDescent="0.25">
      <c r="A4988" s="935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935" t="b">
        <f t="shared" si="77"/>
        <v>1</v>
      </c>
      <c r="C4988" s="940">
        <v>64753</v>
      </c>
      <c r="D4988" s="941" t="s">
        <v>6466</v>
      </c>
      <c r="E4988" s="942" t="s">
        <v>3264</v>
      </c>
      <c r="F4988" s="942" t="s">
        <v>3250</v>
      </c>
      <c r="G4988" s="943">
        <v>2</v>
      </c>
      <c r="H4988" s="942" t="s">
        <v>5058</v>
      </c>
      <c r="I4988" s="942" t="s">
        <v>117</v>
      </c>
      <c r="J4988" s="942" t="s">
        <v>3259</v>
      </c>
      <c r="K4988" s="944">
        <v>6715000</v>
      </c>
      <c r="L4988" s="944">
        <v>0</v>
      </c>
      <c r="M4988" s="944">
        <v>47357</v>
      </c>
      <c r="N4988" s="944">
        <v>47357</v>
      </c>
      <c r="O4988" s="944">
        <v>0</v>
      </c>
      <c r="P4988" s="944">
        <v>45978</v>
      </c>
      <c r="Q4988" s="941" t="s">
        <v>3260</v>
      </c>
      <c r="R4988" s="944">
        <v>2762</v>
      </c>
      <c r="S4988" s="944">
        <v>2506</v>
      </c>
      <c r="T4988" s="941" t="s">
        <v>915</v>
      </c>
      <c r="U4988" s="941" t="s">
        <v>3409</v>
      </c>
      <c r="V4988" s="941" t="s">
        <v>3410</v>
      </c>
      <c r="W4988" s="941" t="s">
        <v>3410</v>
      </c>
    </row>
    <row r="4989" spans="1:23" hidden="1" x14ac:dyDescent="0.25">
      <c r="A4989" s="935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935" t="b">
        <f t="shared" si="77"/>
        <v>0</v>
      </c>
      <c r="C4989" s="940">
        <v>64769</v>
      </c>
      <c r="D4989" s="941" t="s">
        <v>6467</v>
      </c>
      <c r="E4989" s="942" t="s">
        <v>3269</v>
      </c>
      <c r="F4989" s="942" t="s">
        <v>3759</v>
      </c>
      <c r="G4989" s="943">
        <v>4</v>
      </c>
      <c r="H4989" s="942" t="s">
        <v>3251</v>
      </c>
      <c r="I4989" s="942" t="s">
        <v>117</v>
      </c>
      <c r="J4989" s="942" t="s">
        <v>3259</v>
      </c>
      <c r="K4989" s="944">
        <v>285000</v>
      </c>
      <c r="L4989" s="944">
        <v>0</v>
      </c>
      <c r="M4989" s="944">
        <v>4363</v>
      </c>
      <c r="N4989" s="944">
        <v>4363</v>
      </c>
      <c r="O4989" s="944">
        <v>0</v>
      </c>
      <c r="P4989" s="944">
        <v>3635</v>
      </c>
      <c r="Q4989" s="941" t="s">
        <v>3260</v>
      </c>
      <c r="R4989" s="944">
        <v>254</v>
      </c>
      <c r="S4989" s="944">
        <v>231</v>
      </c>
      <c r="T4989" s="941" t="s">
        <v>919</v>
      </c>
      <c r="U4989" s="941" t="s">
        <v>3362</v>
      </c>
      <c r="V4989" s="941" t="s">
        <v>3363</v>
      </c>
      <c r="W4989" s="941" t="s">
        <v>3363</v>
      </c>
    </row>
    <row r="4990" spans="1:23" hidden="1" x14ac:dyDescent="0.25">
      <c r="A4990" s="935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935" t="b">
        <f t="shared" si="77"/>
        <v>0</v>
      </c>
      <c r="C4990" s="940">
        <v>64770</v>
      </c>
      <c r="D4990" s="941" t="s">
        <v>6468</v>
      </c>
      <c r="E4990" s="942" t="s">
        <v>3269</v>
      </c>
      <c r="F4990" s="942" t="s">
        <v>3759</v>
      </c>
      <c r="G4990" s="943">
        <v>4</v>
      </c>
      <c r="H4990" s="942" t="s">
        <v>3251</v>
      </c>
      <c r="I4990" s="942" t="s">
        <v>3252</v>
      </c>
      <c r="J4990" s="942" t="s">
        <v>3119</v>
      </c>
      <c r="K4990" s="944">
        <v>76000</v>
      </c>
      <c r="L4990" s="944">
        <v>0</v>
      </c>
      <c r="M4990" s="944">
        <v>732</v>
      </c>
      <c r="N4990" s="944">
        <v>732</v>
      </c>
      <c r="O4990" s="944">
        <v>0</v>
      </c>
      <c r="P4990" s="944">
        <v>122</v>
      </c>
      <c r="Q4990" s="941" t="s">
        <v>3253</v>
      </c>
      <c r="R4990" s="944">
        <v>60</v>
      </c>
      <c r="S4990" s="944">
        <v>54</v>
      </c>
      <c r="T4990" s="941" t="s">
        <v>919</v>
      </c>
      <c r="U4990" s="941" t="s">
        <v>3362</v>
      </c>
      <c r="V4990" s="941" t="s">
        <v>3363</v>
      </c>
      <c r="W4990" s="941" t="s">
        <v>3363</v>
      </c>
    </row>
    <row r="4991" spans="1:23" hidden="1" x14ac:dyDescent="0.25">
      <c r="A4991" s="935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935" t="b">
        <f t="shared" si="77"/>
        <v>0</v>
      </c>
      <c r="C4991" s="940">
        <v>64771</v>
      </c>
      <c r="D4991" s="941" t="s">
        <v>6469</v>
      </c>
      <c r="E4991" s="942" t="s">
        <v>3269</v>
      </c>
      <c r="F4991" s="942" t="s">
        <v>3759</v>
      </c>
      <c r="G4991" s="943">
        <v>4</v>
      </c>
      <c r="H4991" s="942" t="s">
        <v>3251</v>
      </c>
      <c r="I4991" s="942" t="s">
        <v>117</v>
      </c>
      <c r="J4991" s="942" t="s">
        <v>3259</v>
      </c>
      <c r="K4991" s="944">
        <v>259000</v>
      </c>
      <c r="L4991" s="944">
        <v>0</v>
      </c>
      <c r="M4991" s="944">
        <v>3883</v>
      </c>
      <c r="N4991" s="944">
        <v>3883</v>
      </c>
      <c r="O4991" s="944">
        <v>0</v>
      </c>
      <c r="P4991" s="944">
        <v>3235</v>
      </c>
      <c r="Q4991" s="941" t="s">
        <v>3260</v>
      </c>
      <c r="R4991" s="944">
        <v>226</v>
      </c>
      <c r="S4991" s="944">
        <v>205</v>
      </c>
      <c r="T4991" s="941" t="s">
        <v>919</v>
      </c>
      <c r="U4991" s="941" t="s">
        <v>3362</v>
      </c>
      <c r="V4991" s="941" t="s">
        <v>3363</v>
      </c>
      <c r="W4991" s="941" t="s">
        <v>3363</v>
      </c>
    </row>
    <row r="4992" spans="1:23" hidden="1" x14ac:dyDescent="0.25">
      <c r="A4992" s="935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935" t="b">
        <f t="shared" si="77"/>
        <v>0</v>
      </c>
      <c r="C4992" s="940">
        <v>64772</v>
      </c>
      <c r="D4992" s="941" t="s">
        <v>6470</v>
      </c>
      <c r="E4992" s="942" t="s">
        <v>3269</v>
      </c>
      <c r="F4992" s="942" t="s">
        <v>3759</v>
      </c>
      <c r="G4992" s="943">
        <v>4</v>
      </c>
      <c r="H4992" s="942" t="s">
        <v>3251</v>
      </c>
      <c r="I4992" s="942" t="s">
        <v>117</v>
      </c>
      <c r="J4992" s="942" t="s">
        <v>3259</v>
      </c>
      <c r="K4992" s="944">
        <v>286000</v>
      </c>
      <c r="L4992" s="944">
        <v>0</v>
      </c>
      <c r="M4992" s="944">
        <v>4129</v>
      </c>
      <c r="N4992" s="944">
        <v>4129</v>
      </c>
      <c r="O4992" s="944">
        <v>0</v>
      </c>
      <c r="P4992" s="944">
        <v>3440</v>
      </c>
      <c r="Q4992" s="941" t="s">
        <v>3260</v>
      </c>
      <c r="R4992" s="944">
        <v>241</v>
      </c>
      <c r="S4992" s="944">
        <v>218</v>
      </c>
      <c r="T4992" s="941" t="s">
        <v>919</v>
      </c>
      <c r="U4992" s="941" t="s">
        <v>3362</v>
      </c>
      <c r="V4992" s="941" t="s">
        <v>3363</v>
      </c>
      <c r="W4992" s="941" t="s">
        <v>3363</v>
      </c>
    </row>
    <row r="4993" spans="1:23" hidden="1" x14ac:dyDescent="0.25">
      <c r="A4993" s="935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935" t="b">
        <f t="shared" si="77"/>
        <v>0</v>
      </c>
      <c r="C4993" s="940">
        <v>64773</v>
      </c>
      <c r="D4993" s="941" t="s">
        <v>6471</v>
      </c>
      <c r="E4993" s="942" t="s">
        <v>3269</v>
      </c>
      <c r="F4993" s="942" t="s">
        <v>3759</v>
      </c>
      <c r="G4993" s="943">
        <v>4</v>
      </c>
      <c r="H4993" s="942" t="s">
        <v>3251</v>
      </c>
      <c r="I4993" s="942" t="s">
        <v>117</v>
      </c>
      <c r="J4993" s="942" t="s">
        <v>3259</v>
      </c>
      <c r="K4993" s="944">
        <v>264000</v>
      </c>
      <c r="L4993" s="944">
        <v>0</v>
      </c>
      <c r="M4993" s="944">
        <v>3731</v>
      </c>
      <c r="N4993" s="944">
        <v>3731</v>
      </c>
      <c r="O4993" s="944">
        <v>0</v>
      </c>
      <c r="P4993" s="944">
        <v>3109</v>
      </c>
      <c r="Q4993" s="941" t="s">
        <v>3260</v>
      </c>
      <c r="R4993" s="944">
        <v>218</v>
      </c>
      <c r="S4993" s="944">
        <v>197</v>
      </c>
      <c r="T4993" s="941" t="s">
        <v>919</v>
      </c>
      <c r="U4993" s="941" t="s">
        <v>3362</v>
      </c>
      <c r="V4993" s="941" t="s">
        <v>3363</v>
      </c>
      <c r="W4993" s="941" t="s">
        <v>3363</v>
      </c>
    </row>
    <row r="4994" spans="1:23" hidden="1" x14ac:dyDescent="0.25">
      <c r="A4994" s="935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935" t="b">
        <f t="shared" si="77"/>
        <v>0</v>
      </c>
      <c r="C4994" s="940">
        <v>64774</v>
      </c>
      <c r="D4994" s="941" t="s">
        <v>6472</v>
      </c>
      <c r="E4994" s="942" t="s">
        <v>3269</v>
      </c>
      <c r="F4994" s="942" t="s">
        <v>3759</v>
      </c>
      <c r="G4994" s="943">
        <v>4</v>
      </c>
      <c r="H4994" s="942" t="s">
        <v>3251</v>
      </c>
      <c r="I4994" s="942" t="s">
        <v>117</v>
      </c>
      <c r="J4994" s="942" t="s">
        <v>3259</v>
      </c>
      <c r="K4994" s="944">
        <v>176000</v>
      </c>
      <c r="L4994" s="944">
        <v>0</v>
      </c>
      <c r="M4994" s="944">
        <v>2768</v>
      </c>
      <c r="N4994" s="944">
        <v>2768</v>
      </c>
      <c r="O4994" s="944">
        <v>0</v>
      </c>
      <c r="P4994" s="944">
        <v>2306</v>
      </c>
      <c r="Q4994" s="941" t="s">
        <v>3260</v>
      </c>
      <c r="R4994" s="944">
        <v>161</v>
      </c>
      <c r="S4994" s="944">
        <v>146</v>
      </c>
      <c r="T4994" s="941" t="s">
        <v>919</v>
      </c>
      <c r="U4994" s="941" t="s">
        <v>3362</v>
      </c>
      <c r="V4994" s="941" t="s">
        <v>3363</v>
      </c>
      <c r="W4994" s="941" t="s">
        <v>3363</v>
      </c>
    </row>
    <row r="4995" spans="1:23" hidden="1" x14ac:dyDescent="0.25">
      <c r="A4995" s="935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935" t="b">
        <f t="shared" si="77"/>
        <v>0</v>
      </c>
      <c r="C4995" s="940">
        <v>64775</v>
      </c>
      <c r="D4995" s="941" t="s">
        <v>6473</v>
      </c>
      <c r="E4995" s="942" t="s">
        <v>3269</v>
      </c>
      <c r="F4995" s="942" t="s">
        <v>3759</v>
      </c>
      <c r="G4995" s="943">
        <v>4</v>
      </c>
      <c r="H4995" s="942" t="s">
        <v>3251</v>
      </c>
      <c r="I4995" s="942" t="s">
        <v>117</v>
      </c>
      <c r="J4995" s="942" t="s">
        <v>3259</v>
      </c>
      <c r="K4995" s="944">
        <v>262000</v>
      </c>
      <c r="L4995" s="944">
        <v>0</v>
      </c>
      <c r="M4995" s="944">
        <v>4017</v>
      </c>
      <c r="N4995" s="944">
        <v>4017</v>
      </c>
      <c r="O4995" s="944">
        <v>0</v>
      </c>
      <c r="P4995" s="944">
        <v>3347</v>
      </c>
      <c r="Q4995" s="941" t="s">
        <v>3260</v>
      </c>
      <c r="R4995" s="944">
        <v>234</v>
      </c>
      <c r="S4995" s="944">
        <v>213</v>
      </c>
      <c r="T4995" s="941" t="s">
        <v>919</v>
      </c>
      <c r="U4995" s="941" t="s">
        <v>3362</v>
      </c>
      <c r="V4995" s="941" t="s">
        <v>3363</v>
      </c>
      <c r="W4995" s="941" t="s">
        <v>3363</v>
      </c>
    </row>
    <row r="4996" spans="1:23" hidden="1" x14ac:dyDescent="0.25">
      <c r="A4996" s="935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935" t="b">
        <f t="shared" ref="B4996:B5059" si="78">IF(F4996="ELECTRIC POWER",TRUE,FALSE)</f>
        <v>0</v>
      </c>
      <c r="C4996" s="940">
        <v>64776</v>
      </c>
      <c r="D4996" s="941" t="s">
        <v>6474</v>
      </c>
      <c r="E4996" s="942" t="s">
        <v>3269</v>
      </c>
      <c r="F4996" s="942" t="s">
        <v>3759</v>
      </c>
      <c r="G4996" s="943">
        <v>4</v>
      </c>
      <c r="H4996" s="942" t="s">
        <v>3251</v>
      </c>
      <c r="I4996" s="942" t="s">
        <v>117</v>
      </c>
      <c r="J4996" s="942" t="s">
        <v>3259</v>
      </c>
      <c r="K4996" s="944">
        <v>245000</v>
      </c>
      <c r="L4996" s="944">
        <v>0</v>
      </c>
      <c r="M4996" s="944">
        <v>3783</v>
      </c>
      <c r="N4996" s="944">
        <v>3783</v>
      </c>
      <c r="O4996" s="944">
        <v>0</v>
      </c>
      <c r="P4996" s="944">
        <v>3151</v>
      </c>
      <c r="Q4996" s="941" t="s">
        <v>3260</v>
      </c>
      <c r="R4996" s="944">
        <v>221</v>
      </c>
      <c r="S4996" s="944">
        <v>200</v>
      </c>
      <c r="T4996" s="941" t="s">
        <v>919</v>
      </c>
      <c r="U4996" s="941" t="s">
        <v>3362</v>
      </c>
      <c r="V4996" s="941" t="s">
        <v>3363</v>
      </c>
      <c r="W4996" s="941" t="s">
        <v>3363</v>
      </c>
    </row>
    <row r="4997" spans="1:23" hidden="1" x14ac:dyDescent="0.25">
      <c r="A4997" s="935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935" t="b">
        <f t="shared" si="78"/>
        <v>0</v>
      </c>
      <c r="C4997" s="940">
        <v>64777</v>
      </c>
      <c r="D4997" s="941" t="s">
        <v>6475</v>
      </c>
      <c r="E4997" s="942" t="s">
        <v>3269</v>
      </c>
      <c r="F4997" s="942" t="s">
        <v>3759</v>
      </c>
      <c r="G4997" s="943">
        <v>4</v>
      </c>
      <c r="H4997" s="942" t="s">
        <v>3251</v>
      </c>
      <c r="I4997" s="942" t="s">
        <v>117</v>
      </c>
      <c r="J4997" s="942" t="s">
        <v>3259</v>
      </c>
      <c r="K4997" s="944">
        <v>313000</v>
      </c>
      <c r="L4997" s="944">
        <v>0</v>
      </c>
      <c r="M4997" s="944">
        <v>4374</v>
      </c>
      <c r="N4997" s="944">
        <v>4374</v>
      </c>
      <c r="O4997" s="944">
        <v>0</v>
      </c>
      <c r="P4997" s="944">
        <v>3644</v>
      </c>
      <c r="Q4997" s="941" t="s">
        <v>3260</v>
      </c>
      <c r="R4997" s="944">
        <v>255</v>
      </c>
      <c r="S4997" s="944">
        <v>231</v>
      </c>
      <c r="T4997" s="941" t="s">
        <v>919</v>
      </c>
      <c r="U4997" s="941" t="s">
        <v>3362</v>
      </c>
      <c r="V4997" s="941" t="s">
        <v>3363</v>
      </c>
      <c r="W4997" s="941" t="s">
        <v>3363</v>
      </c>
    </row>
    <row r="4998" spans="1:23" hidden="1" x14ac:dyDescent="0.25">
      <c r="A4998" s="935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935" t="b">
        <f t="shared" si="78"/>
        <v>0</v>
      </c>
      <c r="C4998" s="940">
        <v>64778</v>
      </c>
      <c r="D4998" s="941" t="s">
        <v>6476</v>
      </c>
      <c r="E4998" s="942" t="s">
        <v>3269</v>
      </c>
      <c r="F4998" s="942" t="s">
        <v>3759</v>
      </c>
      <c r="G4998" s="943">
        <v>4</v>
      </c>
      <c r="H4998" s="942" t="s">
        <v>3251</v>
      </c>
      <c r="I4998" s="942" t="s">
        <v>117</v>
      </c>
      <c r="J4998" s="942" t="s">
        <v>3259</v>
      </c>
      <c r="K4998" s="944">
        <v>333000</v>
      </c>
      <c r="L4998" s="944">
        <v>0</v>
      </c>
      <c r="M4998" s="944">
        <v>4896</v>
      </c>
      <c r="N4998" s="944">
        <v>4896</v>
      </c>
      <c r="O4998" s="944">
        <v>0</v>
      </c>
      <c r="P4998" s="944">
        <v>4079</v>
      </c>
      <c r="Q4998" s="941" t="s">
        <v>3260</v>
      </c>
      <c r="R4998" s="944">
        <v>286</v>
      </c>
      <c r="S4998" s="944">
        <v>259</v>
      </c>
      <c r="T4998" s="941" t="s">
        <v>919</v>
      </c>
      <c r="U4998" s="941" t="s">
        <v>3362</v>
      </c>
      <c r="V4998" s="941" t="s">
        <v>3363</v>
      </c>
      <c r="W4998" s="941" t="s">
        <v>3363</v>
      </c>
    </row>
    <row r="4999" spans="1:23" hidden="1" x14ac:dyDescent="0.25">
      <c r="A4999" s="935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935" t="b">
        <f t="shared" si="78"/>
        <v>0</v>
      </c>
      <c r="C4999" s="940">
        <v>64791</v>
      </c>
      <c r="D4999" s="941" t="s">
        <v>6477</v>
      </c>
      <c r="E4999" s="942" t="s">
        <v>3269</v>
      </c>
      <c r="F4999" s="942" t="s">
        <v>3759</v>
      </c>
      <c r="G4999" s="943">
        <v>4</v>
      </c>
      <c r="H4999" s="942" t="s">
        <v>3251</v>
      </c>
      <c r="I4999" s="942" t="s">
        <v>117</v>
      </c>
      <c r="J4999" s="942" t="s">
        <v>3259</v>
      </c>
      <c r="K4999" s="944">
        <v>234000</v>
      </c>
      <c r="L4999" s="944">
        <v>0</v>
      </c>
      <c r="M4999" s="944">
        <v>2684</v>
      </c>
      <c r="N4999" s="944">
        <v>2684</v>
      </c>
      <c r="O4999" s="944">
        <v>0</v>
      </c>
      <c r="P4999" s="944">
        <v>2887</v>
      </c>
      <c r="Q4999" s="941" t="s">
        <v>3260</v>
      </c>
      <c r="R4999" s="944">
        <v>157</v>
      </c>
      <c r="S4999" s="944">
        <v>142</v>
      </c>
      <c r="T4999" s="941" t="s">
        <v>919</v>
      </c>
      <c r="U4999" s="941" t="s">
        <v>3362</v>
      </c>
      <c r="V4999" s="941" t="s">
        <v>3363</v>
      </c>
      <c r="W4999" s="941" t="s">
        <v>3363</v>
      </c>
    </row>
    <row r="5000" spans="1:23" hidden="1" x14ac:dyDescent="0.25">
      <c r="A5000" s="935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935" t="b">
        <f t="shared" si="78"/>
        <v>0</v>
      </c>
      <c r="C5000" s="940">
        <v>64792</v>
      </c>
      <c r="D5000" s="941" t="s">
        <v>6478</v>
      </c>
      <c r="E5000" s="942" t="s">
        <v>3269</v>
      </c>
      <c r="F5000" s="942" t="s">
        <v>3759</v>
      </c>
      <c r="G5000" s="943">
        <v>4</v>
      </c>
      <c r="H5000" s="942" t="s">
        <v>3251</v>
      </c>
      <c r="I5000" s="942" t="s">
        <v>117</v>
      </c>
      <c r="J5000" s="942" t="s">
        <v>3259</v>
      </c>
      <c r="K5000" s="944">
        <v>6000</v>
      </c>
      <c r="L5000" s="944">
        <v>0</v>
      </c>
      <c r="M5000" s="944">
        <v>103</v>
      </c>
      <c r="N5000" s="944">
        <v>103</v>
      </c>
      <c r="O5000" s="944">
        <v>0</v>
      </c>
      <c r="P5000" s="944">
        <v>85</v>
      </c>
      <c r="Q5000" s="941" t="s">
        <v>3260</v>
      </c>
      <c r="R5000" s="944">
        <v>6</v>
      </c>
      <c r="S5000" s="944">
        <v>5</v>
      </c>
      <c r="T5000" s="941" t="s">
        <v>919</v>
      </c>
      <c r="U5000" s="941" t="s">
        <v>3362</v>
      </c>
      <c r="V5000" s="941" t="s">
        <v>3363</v>
      </c>
      <c r="W5000" s="941" t="s">
        <v>3363</v>
      </c>
    </row>
    <row r="5001" spans="1:23" hidden="1" x14ac:dyDescent="0.25">
      <c r="A5001" s="935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935" t="b">
        <f t="shared" si="78"/>
        <v>0</v>
      </c>
      <c r="C5001" s="940">
        <v>64793</v>
      </c>
      <c r="D5001" s="941" t="s">
        <v>6479</v>
      </c>
      <c r="E5001" s="942" t="s">
        <v>3269</v>
      </c>
      <c r="F5001" s="942" t="s">
        <v>3759</v>
      </c>
      <c r="G5001" s="943">
        <v>4</v>
      </c>
      <c r="H5001" s="942" t="s">
        <v>3251</v>
      </c>
      <c r="I5001" s="942" t="s">
        <v>117</v>
      </c>
      <c r="J5001" s="942" t="s">
        <v>3259</v>
      </c>
      <c r="K5001" s="944">
        <v>314000</v>
      </c>
      <c r="L5001" s="944">
        <v>0</v>
      </c>
      <c r="M5001" s="944">
        <v>4474</v>
      </c>
      <c r="N5001" s="944">
        <v>4474</v>
      </c>
      <c r="O5001" s="944">
        <v>0</v>
      </c>
      <c r="P5001" s="944">
        <v>3728</v>
      </c>
      <c r="Q5001" s="941" t="s">
        <v>3260</v>
      </c>
      <c r="R5001" s="944">
        <v>261</v>
      </c>
      <c r="S5001" s="944">
        <v>237</v>
      </c>
      <c r="T5001" s="941" t="s">
        <v>919</v>
      </c>
      <c r="U5001" s="941" t="s">
        <v>3362</v>
      </c>
      <c r="V5001" s="941" t="s">
        <v>3363</v>
      </c>
      <c r="W5001" s="941" t="s">
        <v>3363</v>
      </c>
    </row>
    <row r="5002" spans="1:23" hidden="1" x14ac:dyDescent="0.25">
      <c r="A5002" s="935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935" t="b">
        <f t="shared" si="78"/>
        <v>0</v>
      </c>
      <c r="C5002" s="940">
        <v>64794</v>
      </c>
      <c r="D5002" s="941" t="s">
        <v>6480</v>
      </c>
      <c r="E5002" s="942" t="s">
        <v>3269</v>
      </c>
      <c r="F5002" s="942" t="s">
        <v>3759</v>
      </c>
      <c r="G5002" s="943">
        <v>4</v>
      </c>
      <c r="H5002" s="942" t="s">
        <v>3251</v>
      </c>
      <c r="I5002" s="942" t="s">
        <v>117</v>
      </c>
      <c r="J5002" s="942" t="s">
        <v>3259</v>
      </c>
      <c r="K5002" s="944">
        <v>196000</v>
      </c>
      <c r="L5002" s="944">
        <v>0</v>
      </c>
      <c r="M5002" s="944">
        <v>1940</v>
      </c>
      <c r="N5002" s="944">
        <v>1940</v>
      </c>
      <c r="O5002" s="944">
        <v>0</v>
      </c>
      <c r="P5002" s="944">
        <v>2425</v>
      </c>
      <c r="Q5002" s="941" t="s">
        <v>3260</v>
      </c>
      <c r="R5002" s="944">
        <v>113</v>
      </c>
      <c r="S5002" s="944">
        <v>103</v>
      </c>
      <c r="T5002" s="941" t="s">
        <v>919</v>
      </c>
      <c r="U5002" s="941" t="s">
        <v>3362</v>
      </c>
      <c r="V5002" s="941" t="s">
        <v>3363</v>
      </c>
      <c r="W5002" s="941" t="s">
        <v>3363</v>
      </c>
    </row>
    <row r="5003" spans="1:23" hidden="1" x14ac:dyDescent="0.25">
      <c r="A5003" s="935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935" t="b">
        <f t="shared" si="78"/>
        <v>0</v>
      </c>
      <c r="C5003" s="940">
        <v>64795</v>
      </c>
      <c r="D5003" s="941" t="s">
        <v>6481</v>
      </c>
      <c r="E5003" s="942" t="s">
        <v>3269</v>
      </c>
      <c r="F5003" s="942" t="s">
        <v>3759</v>
      </c>
      <c r="G5003" s="943">
        <v>4</v>
      </c>
      <c r="H5003" s="942" t="s">
        <v>3251</v>
      </c>
      <c r="I5003" s="942" t="s">
        <v>117</v>
      </c>
      <c r="J5003" s="942" t="s">
        <v>3259</v>
      </c>
      <c r="K5003" s="944">
        <v>256000</v>
      </c>
      <c r="L5003" s="944">
        <v>0</v>
      </c>
      <c r="M5003" s="944">
        <v>3894</v>
      </c>
      <c r="N5003" s="944">
        <v>3894</v>
      </c>
      <c r="O5003" s="944">
        <v>0</v>
      </c>
      <c r="P5003" s="944">
        <v>3245</v>
      </c>
      <c r="Q5003" s="941" t="s">
        <v>3260</v>
      </c>
      <c r="R5003" s="944">
        <v>227</v>
      </c>
      <c r="S5003" s="944">
        <v>206</v>
      </c>
      <c r="T5003" s="941" t="s">
        <v>919</v>
      </c>
      <c r="U5003" s="941" t="s">
        <v>3362</v>
      </c>
      <c r="V5003" s="941" t="s">
        <v>3363</v>
      </c>
      <c r="W5003" s="941" t="s">
        <v>3363</v>
      </c>
    </row>
    <row r="5004" spans="1:23" hidden="1" x14ac:dyDescent="0.25">
      <c r="A5004" s="935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935" t="b">
        <f t="shared" si="78"/>
        <v>0</v>
      </c>
      <c r="C5004" s="940">
        <v>64797</v>
      </c>
      <c r="D5004" s="941" t="s">
        <v>6482</v>
      </c>
      <c r="E5004" s="942" t="s">
        <v>3269</v>
      </c>
      <c r="F5004" s="942" t="s">
        <v>3759</v>
      </c>
      <c r="G5004" s="943">
        <v>4</v>
      </c>
      <c r="H5004" s="942" t="s">
        <v>3251</v>
      </c>
      <c r="I5004" s="942" t="s">
        <v>117</v>
      </c>
      <c r="J5004" s="942" t="s">
        <v>3259</v>
      </c>
      <c r="K5004" s="944">
        <v>219000</v>
      </c>
      <c r="L5004" s="944">
        <v>0</v>
      </c>
      <c r="M5004" s="944">
        <v>3039</v>
      </c>
      <c r="N5004" s="944">
        <v>3039</v>
      </c>
      <c r="O5004" s="944">
        <v>0</v>
      </c>
      <c r="P5004" s="944">
        <v>2531</v>
      </c>
      <c r="Q5004" s="941" t="s">
        <v>3260</v>
      </c>
      <c r="R5004" s="944">
        <v>177</v>
      </c>
      <c r="S5004" s="944">
        <v>161</v>
      </c>
      <c r="T5004" s="941" t="s">
        <v>919</v>
      </c>
      <c r="U5004" s="941" t="s">
        <v>3362</v>
      </c>
      <c r="V5004" s="941" t="s">
        <v>3363</v>
      </c>
      <c r="W5004" s="941" t="s">
        <v>3363</v>
      </c>
    </row>
    <row r="5005" spans="1:23" hidden="1" x14ac:dyDescent="0.25">
      <c r="A5005" s="935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935" t="b">
        <f t="shared" si="78"/>
        <v>0</v>
      </c>
      <c r="C5005" s="940">
        <v>64798</v>
      </c>
      <c r="D5005" s="941" t="s">
        <v>6483</v>
      </c>
      <c r="E5005" s="942" t="s">
        <v>3269</v>
      </c>
      <c r="F5005" s="942" t="s">
        <v>3759</v>
      </c>
      <c r="G5005" s="943">
        <v>4</v>
      </c>
      <c r="H5005" s="942" t="s">
        <v>3251</v>
      </c>
      <c r="I5005" s="942" t="s">
        <v>117</v>
      </c>
      <c r="J5005" s="942" t="s">
        <v>3259</v>
      </c>
      <c r="K5005" s="944">
        <v>200000</v>
      </c>
      <c r="L5005" s="944">
        <v>0</v>
      </c>
      <c r="M5005" s="944">
        <v>3109</v>
      </c>
      <c r="N5005" s="944">
        <v>3109</v>
      </c>
      <c r="O5005" s="944">
        <v>0</v>
      </c>
      <c r="P5005" s="944">
        <v>2590</v>
      </c>
      <c r="Q5005" s="941" t="s">
        <v>3260</v>
      </c>
      <c r="R5005" s="944">
        <v>181</v>
      </c>
      <c r="S5005" s="944">
        <v>164</v>
      </c>
      <c r="T5005" s="941" t="s">
        <v>919</v>
      </c>
      <c r="U5005" s="941" t="s">
        <v>3362</v>
      </c>
      <c r="V5005" s="941" t="s">
        <v>3363</v>
      </c>
      <c r="W5005" s="941" t="s">
        <v>3363</v>
      </c>
    </row>
    <row r="5006" spans="1:23" hidden="1" x14ac:dyDescent="0.25">
      <c r="A5006" s="935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935" t="b">
        <f t="shared" si="78"/>
        <v>0</v>
      </c>
      <c r="C5006" s="940">
        <v>64799</v>
      </c>
      <c r="D5006" s="941" t="s">
        <v>6484</v>
      </c>
      <c r="E5006" s="942" t="s">
        <v>3269</v>
      </c>
      <c r="F5006" s="942" t="s">
        <v>3759</v>
      </c>
      <c r="G5006" s="943">
        <v>4</v>
      </c>
      <c r="H5006" s="942" t="s">
        <v>3251</v>
      </c>
      <c r="I5006" s="942" t="s">
        <v>117</v>
      </c>
      <c r="J5006" s="942" t="s">
        <v>3259</v>
      </c>
      <c r="K5006" s="944">
        <v>297000</v>
      </c>
      <c r="L5006" s="944">
        <v>0</v>
      </c>
      <c r="M5006" s="944">
        <v>4451</v>
      </c>
      <c r="N5006" s="944">
        <v>4451</v>
      </c>
      <c r="O5006" s="944">
        <v>0</v>
      </c>
      <c r="P5006" s="944">
        <v>3709</v>
      </c>
      <c r="Q5006" s="941" t="s">
        <v>3260</v>
      </c>
      <c r="R5006" s="944">
        <v>260</v>
      </c>
      <c r="S5006" s="944">
        <v>236</v>
      </c>
      <c r="T5006" s="941" t="s">
        <v>919</v>
      </c>
      <c r="U5006" s="941" t="s">
        <v>3362</v>
      </c>
      <c r="V5006" s="941" t="s">
        <v>3363</v>
      </c>
      <c r="W5006" s="941" t="s">
        <v>3363</v>
      </c>
    </row>
    <row r="5007" spans="1:23" hidden="1" x14ac:dyDescent="0.25">
      <c r="A5007" s="935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935" t="b">
        <f t="shared" si="78"/>
        <v>0</v>
      </c>
      <c r="C5007" s="940">
        <v>64800</v>
      </c>
      <c r="D5007" s="941" t="s">
        <v>6485</v>
      </c>
      <c r="E5007" s="942" t="s">
        <v>3269</v>
      </c>
      <c r="F5007" s="942" t="s">
        <v>3759</v>
      </c>
      <c r="G5007" s="943">
        <v>4</v>
      </c>
      <c r="H5007" s="942" t="s">
        <v>3251</v>
      </c>
      <c r="I5007" s="942" t="s">
        <v>117</v>
      </c>
      <c r="J5007" s="942" t="s">
        <v>3259</v>
      </c>
      <c r="K5007" s="944">
        <v>416000</v>
      </c>
      <c r="L5007" s="944">
        <v>0</v>
      </c>
      <c r="M5007" s="944">
        <v>5881</v>
      </c>
      <c r="N5007" s="944">
        <v>5881</v>
      </c>
      <c r="O5007" s="944">
        <v>0</v>
      </c>
      <c r="P5007" s="944">
        <v>4900</v>
      </c>
      <c r="Q5007" s="941" t="s">
        <v>3260</v>
      </c>
      <c r="R5007" s="944">
        <v>343</v>
      </c>
      <c r="S5007" s="944">
        <v>311</v>
      </c>
      <c r="T5007" s="941" t="s">
        <v>919</v>
      </c>
      <c r="U5007" s="941" t="s">
        <v>3362</v>
      </c>
      <c r="V5007" s="941" t="s">
        <v>3363</v>
      </c>
      <c r="W5007" s="941" t="s">
        <v>3363</v>
      </c>
    </row>
    <row r="5008" spans="1:23" hidden="1" x14ac:dyDescent="0.25">
      <c r="A5008" s="935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935" t="b">
        <f t="shared" si="78"/>
        <v>0</v>
      </c>
      <c r="C5008" s="940">
        <v>64801</v>
      </c>
      <c r="D5008" s="941" t="s">
        <v>6486</v>
      </c>
      <c r="E5008" s="942" t="s">
        <v>3269</v>
      </c>
      <c r="F5008" s="942" t="s">
        <v>3759</v>
      </c>
      <c r="G5008" s="943">
        <v>4</v>
      </c>
      <c r="H5008" s="942" t="s">
        <v>3251</v>
      </c>
      <c r="I5008" s="942" t="s">
        <v>117</v>
      </c>
      <c r="J5008" s="942" t="s">
        <v>3259</v>
      </c>
      <c r="K5008" s="944">
        <v>210000</v>
      </c>
      <c r="L5008" s="944">
        <v>0</v>
      </c>
      <c r="M5008" s="944">
        <v>3610</v>
      </c>
      <c r="N5008" s="944">
        <v>3610</v>
      </c>
      <c r="O5008" s="944">
        <v>0</v>
      </c>
      <c r="P5008" s="944">
        <v>3010</v>
      </c>
      <c r="Q5008" s="941" t="s">
        <v>3260</v>
      </c>
      <c r="R5008" s="944">
        <v>211</v>
      </c>
      <c r="S5008" s="944">
        <v>191</v>
      </c>
      <c r="T5008" s="941" t="s">
        <v>919</v>
      </c>
      <c r="U5008" s="941" t="s">
        <v>3362</v>
      </c>
      <c r="V5008" s="941" t="s">
        <v>3363</v>
      </c>
      <c r="W5008" s="941" t="s">
        <v>3363</v>
      </c>
    </row>
    <row r="5009" spans="1:23" hidden="1" x14ac:dyDescent="0.25">
      <c r="A5009" s="935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935" t="b">
        <f t="shared" si="78"/>
        <v>0</v>
      </c>
      <c r="C5009" s="940">
        <v>64802</v>
      </c>
      <c r="D5009" s="941" t="s">
        <v>6487</v>
      </c>
      <c r="E5009" s="942" t="s">
        <v>3269</v>
      </c>
      <c r="F5009" s="942" t="s">
        <v>3759</v>
      </c>
      <c r="G5009" s="943">
        <v>4</v>
      </c>
      <c r="H5009" s="942" t="s">
        <v>3251</v>
      </c>
      <c r="I5009" s="942" t="s">
        <v>117</v>
      </c>
      <c r="J5009" s="942" t="s">
        <v>3259</v>
      </c>
      <c r="K5009" s="944">
        <v>235000</v>
      </c>
      <c r="L5009" s="944">
        <v>0</v>
      </c>
      <c r="M5009" s="944">
        <v>4085</v>
      </c>
      <c r="N5009" s="944">
        <v>4085</v>
      </c>
      <c r="O5009" s="944">
        <v>0</v>
      </c>
      <c r="P5009" s="944">
        <v>3404</v>
      </c>
      <c r="Q5009" s="941" t="s">
        <v>3260</v>
      </c>
      <c r="R5009" s="944">
        <v>238</v>
      </c>
      <c r="S5009" s="944">
        <v>216</v>
      </c>
      <c r="T5009" s="941" t="s">
        <v>919</v>
      </c>
      <c r="U5009" s="941" t="s">
        <v>3362</v>
      </c>
      <c r="V5009" s="941" t="s">
        <v>3363</v>
      </c>
      <c r="W5009" s="941" t="s">
        <v>3363</v>
      </c>
    </row>
    <row r="5010" spans="1:23" hidden="1" x14ac:dyDescent="0.25">
      <c r="A5010" s="935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935" t="b">
        <f t="shared" si="78"/>
        <v>0</v>
      </c>
      <c r="C5010" s="940">
        <v>64803</v>
      </c>
      <c r="D5010" s="941" t="s">
        <v>6488</v>
      </c>
      <c r="E5010" s="942" t="s">
        <v>3269</v>
      </c>
      <c r="F5010" s="942" t="s">
        <v>3759</v>
      </c>
      <c r="G5010" s="943">
        <v>4</v>
      </c>
      <c r="H5010" s="942" t="s">
        <v>3251</v>
      </c>
      <c r="I5010" s="942" t="s">
        <v>117</v>
      </c>
      <c r="J5010" s="942" t="s">
        <v>3259</v>
      </c>
      <c r="K5010" s="944">
        <v>303000</v>
      </c>
      <c r="L5010" s="944">
        <v>0</v>
      </c>
      <c r="M5010" s="944">
        <v>4877</v>
      </c>
      <c r="N5010" s="944">
        <v>4877</v>
      </c>
      <c r="O5010" s="944">
        <v>0</v>
      </c>
      <c r="P5010" s="944">
        <v>4065</v>
      </c>
      <c r="Q5010" s="941" t="s">
        <v>3260</v>
      </c>
      <c r="R5010" s="944">
        <v>284</v>
      </c>
      <c r="S5010" s="944">
        <v>258</v>
      </c>
      <c r="T5010" s="941" t="s">
        <v>919</v>
      </c>
      <c r="U5010" s="941" t="s">
        <v>3362</v>
      </c>
      <c r="V5010" s="941" t="s">
        <v>3363</v>
      </c>
      <c r="W5010" s="941" t="s">
        <v>3363</v>
      </c>
    </row>
    <row r="5011" spans="1:23" hidden="1" x14ac:dyDescent="0.25">
      <c r="A5011" s="935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935" t="b">
        <f t="shared" si="78"/>
        <v>0</v>
      </c>
      <c r="C5011" s="940">
        <v>64804</v>
      </c>
      <c r="D5011" s="941" t="s">
        <v>6489</v>
      </c>
      <c r="E5011" s="942" t="s">
        <v>3269</v>
      </c>
      <c r="F5011" s="942" t="s">
        <v>3759</v>
      </c>
      <c r="G5011" s="943">
        <v>4</v>
      </c>
      <c r="H5011" s="942" t="s">
        <v>3251</v>
      </c>
      <c r="I5011" s="942" t="s">
        <v>117</v>
      </c>
      <c r="J5011" s="942" t="s">
        <v>3259</v>
      </c>
      <c r="K5011" s="944">
        <v>94000</v>
      </c>
      <c r="L5011" s="944">
        <v>0</v>
      </c>
      <c r="M5011" s="944">
        <v>1321</v>
      </c>
      <c r="N5011" s="944">
        <v>1321</v>
      </c>
      <c r="O5011" s="944">
        <v>0</v>
      </c>
      <c r="P5011" s="944">
        <v>1100</v>
      </c>
      <c r="Q5011" s="941" t="s">
        <v>3260</v>
      </c>
      <c r="R5011" s="944">
        <v>77</v>
      </c>
      <c r="S5011" s="944">
        <v>70</v>
      </c>
      <c r="T5011" s="941" t="s">
        <v>919</v>
      </c>
      <c r="U5011" s="941" t="s">
        <v>3362</v>
      </c>
      <c r="V5011" s="941" t="s">
        <v>3363</v>
      </c>
      <c r="W5011" s="941" t="s">
        <v>3363</v>
      </c>
    </row>
    <row r="5012" spans="1:23" hidden="1" x14ac:dyDescent="0.25">
      <c r="A5012" s="935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935" t="b">
        <f t="shared" si="78"/>
        <v>0</v>
      </c>
      <c r="C5012" s="940">
        <v>64805</v>
      </c>
      <c r="D5012" s="941" t="s">
        <v>6490</v>
      </c>
      <c r="E5012" s="942" t="s">
        <v>3269</v>
      </c>
      <c r="F5012" s="942" t="s">
        <v>3759</v>
      </c>
      <c r="G5012" s="943">
        <v>4</v>
      </c>
      <c r="H5012" s="942" t="s">
        <v>3251</v>
      </c>
      <c r="I5012" s="942" t="s">
        <v>117</v>
      </c>
      <c r="J5012" s="942" t="s">
        <v>3259</v>
      </c>
      <c r="K5012" s="944">
        <v>292000</v>
      </c>
      <c r="L5012" s="944">
        <v>0</v>
      </c>
      <c r="M5012" s="944">
        <v>4517</v>
      </c>
      <c r="N5012" s="944">
        <v>4517</v>
      </c>
      <c r="O5012" s="944">
        <v>0</v>
      </c>
      <c r="P5012" s="944">
        <v>3765</v>
      </c>
      <c r="Q5012" s="941" t="s">
        <v>3260</v>
      </c>
      <c r="R5012" s="944">
        <v>263</v>
      </c>
      <c r="S5012" s="944">
        <v>239</v>
      </c>
      <c r="T5012" s="941" t="s">
        <v>919</v>
      </c>
      <c r="U5012" s="941" t="s">
        <v>3362</v>
      </c>
      <c r="V5012" s="941" t="s">
        <v>3363</v>
      </c>
      <c r="W5012" s="941" t="s">
        <v>3363</v>
      </c>
    </row>
    <row r="5013" spans="1:23" hidden="1" x14ac:dyDescent="0.25">
      <c r="A5013" s="935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935" t="b">
        <f t="shared" si="78"/>
        <v>0</v>
      </c>
      <c r="C5013" s="940">
        <v>64806</v>
      </c>
      <c r="D5013" s="941" t="s">
        <v>6491</v>
      </c>
      <c r="E5013" s="942" t="s">
        <v>3269</v>
      </c>
      <c r="F5013" s="942" t="s">
        <v>3759</v>
      </c>
      <c r="G5013" s="943">
        <v>4</v>
      </c>
      <c r="H5013" s="942" t="s">
        <v>3251</v>
      </c>
      <c r="I5013" s="942" t="s">
        <v>117</v>
      </c>
      <c r="J5013" s="942" t="s">
        <v>3259</v>
      </c>
      <c r="K5013" s="944">
        <v>324000</v>
      </c>
      <c r="L5013" s="944">
        <v>0</v>
      </c>
      <c r="M5013" s="944">
        <v>4648</v>
      </c>
      <c r="N5013" s="944">
        <v>4648</v>
      </c>
      <c r="O5013" s="944">
        <v>0</v>
      </c>
      <c r="P5013" s="944">
        <v>3874</v>
      </c>
      <c r="Q5013" s="941" t="s">
        <v>3260</v>
      </c>
      <c r="R5013" s="944">
        <v>271</v>
      </c>
      <c r="S5013" s="944">
        <v>246</v>
      </c>
      <c r="T5013" s="941" t="s">
        <v>919</v>
      </c>
      <c r="U5013" s="941" t="s">
        <v>3362</v>
      </c>
      <c r="V5013" s="941" t="s">
        <v>3363</v>
      </c>
      <c r="W5013" s="941" t="s">
        <v>3363</v>
      </c>
    </row>
    <row r="5014" spans="1:23" hidden="1" x14ac:dyDescent="0.25">
      <c r="A5014" s="935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935" t="b">
        <f t="shared" si="78"/>
        <v>0</v>
      </c>
      <c r="C5014" s="940">
        <v>64807</v>
      </c>
      <c r="D5014" s="941" t="s">
        <v>6492</v>
      </c>
      <c r="E5014" s="942" t="s">
        <v>3269</v>
      </c>
      <c r="F5014" s="942" t="s">
        <v>3759</v>
      </c>
      <c r="G5014" s="943">
        <v>4</v>
      </c>
      <c r="H5014" s="942" t="s">
        <v>3251</v>
      </c>
      <c r="I5014" s="942" t="s">
        <v>117</v>
      </c>
      <c r="J5014" s="942" t="s">
        <v>3259</v>
      </c>
      <c r="K5014" s="944">
        <v>301000</v>
      </c>
      <c r="L5014" s="944">
        <v>0</v>
      </c>
      <c r="M5014" s="944">
        <v>4336</v>
      </c>
      <c r="N5014" s="944">
        <v>4336</v>
      </c>
      <c r="O5014" s="944">
        <v>0</v>
      </c>
      <c r="P5014" s="944">
        <v>3614</v>
      </c>
      <c r="Q5014" s="941" t="s">
        <v>3260</v>
      </c>
      <c r="R5014" s="944">
        <v>253</v>
      </c>
      <c r="S5014" s="944">
        <v>229</v>
      </c>
      <c r="T5014" s="941" t="s">
        <v>919</v>
      </c>
      <c r="U5014" s="941" t="s">
        <v>3362</v>
      </c>
      <c r="V5014" s="941" t="s">
        <v>3363</v>
      </c>
      <c r="W5014" s="941" t="s">
        <v>3363</v>
      </c>
    </row>
    <row r="5015" spans="1:23" hidden="1" x14ac:dyDescent="0.25">
      <c r="A5015" s="935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935" t="b">
        <f t="shared" si="78"/>
        <v>0</v>
      </c>
      <c r="C5015" s="940">
        <v>64808</v>
      </c>
      <c r="D5015" s="941" t="s">
        <v>6493</v>
      </c>
      <c r="E5015" s="942" t="s">
        <v>3269</v>
      </c>
      <c r="F5015" s="942" t="s">
        <v>3759</v>
      </c>
      <c r="G5015" s="943">
        <v>4</v>
      </c>
      <c r="H5015" s="942" t="s">
        <v>3251</v>
      </c>
      <c r="I5015" s="942" t="s">
        <v>117</v>
      </c>
      <c r="J5015" s="942" t="s">
        <v>3259</v>
      </c>
      <c r="K5015" s="944">
        <v>125000</v>
      </c>
      <c r="L5015" s="944">
        <v>0</v>
      </c>
      <c r="M5015" s="944">
        <v>1790</v>
      </c>
      <c r="N5015" s="944">
        <v>1790</v>
      </c>
      <c r="O5015" s="944">
        <v>0</v>
      </c>
      <c r="P5015" s="944">
        <v>1491</v>
      </c>
      <c r="Q5015" s="941" t="s">
        <v>3260</v>
      </c>
      <c r="R5015" s="944">
        <v>104</v>
      </c>
      <c r="S5015" s="944">
        <v>95</v>
      </c>
      <c r="T5015" s="941" t="s">
        <v>919</v>
      </c>
      <c r="U5015" s="941" t="s">
        <v>3362</v>
      </c>
      <c r="V5015" s="941" t="s">
        <v>3363</v>
      </c>
      <c r="W5015" s="941" t="s">
        <v>3363</v>
      </c>
    </row>
    <row r="5016" spans="1:23" hidden="1" x14ac:dyDescent="0.25">
      <c r="A5016" s="935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935" t="b">
        <f t="shared" si="78"/>
        <v>0</v>
      </c>
      <c r="C5016" s="940">
        <v>64809</v>
      </c>
      <c r="D5016" s="941" t="s">
        <v>6494</v>
      </c>
      <c r="E5016" s="942" t="s">
        <v>3269</v>
      </c>
      <c r="F5016" s="942" t="s">
        <v>3759</v>
      </c>
      <c r="G5016" s="943">
        <v>4</v>
      </c>
      <c r="H5016" s="942" t="s">
        <v>3251</v>
      </c>
      <c r="I5016" s="942" t="s">
        <v>117</v>
      </c>
      <c r="J5016" s="942" t="s">
        <v>3259</v>
      </c>
      <c r="K5016" s="944">
        <v>312000</v>
      </c>
      <c r="L5016" s="944">
        <v>0</v>
      </c>
      <c r="M5016" s="944">
        <v>4411</v>
      </c>
      <c r="N5016" s="944">
        <v>4411</v>
      </c>
      <c r="O5016" s="944">
        <v>0</v>
      </c>
      <c r="P5016" s="944">
        <v>3677</v>
      </c>
      <c r="Q5016" s="941" t="s">
        <v>3260</v>
      </c>
      <c r="R5016" s="944">
        <v>257</v>
      </c>
      <c r="S5016" s="944">
        <v>233</v>
      </c>
      <c r="T5016" s="941" t="s">
        <v>919</v>
      </c>
      <c r="U5016" s="941" t="s">
        <v>3362</v>
      </c>
      <c r="V5016" s="941" t="s">
        <v>3363</v>
      </c>
      <c r="W5016" s="941" t="s">
        <v>3363</v>
      </c>
    </row>
    <row r="5017" spans="1:23" hidden="1" x14ac:dyDescent="0.25">
      <c r="A5017" s="935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935" t="b">
        <f t="shared" si="78"/>
        <v>0</v>
      </c>
      <c r="C5017" s="940">
        <v>64810</v>
      </c>
      <c r="D5017" s="941" t="s">
        <v>6495</v>
      </c>
      <c r="E5017" s="942" t="s">
        <v>3269</v>
      </c>
      <c r="F5017" s="942" t="s">
        <v>3759</v>
      </c>
      <c r="G5017" s="943">
        <v>4</v>
      </c>
      <c r="H5017" s="942" t="s">
        <v>3251</v>
      </c>
      <c r="I5017" s="942" t="s">
        <v>117</v>
      </c>
      <c r="J5017" s="942" t="s">
        <v>3259</v>
      </c>
      <c r="K5017" s="944">
        <v>271000</v>
      </c>
      <c r="L5017" s="944">
        <v>0</v>
      </c>
      <c r="M5017" s="944">
        <v>3840</v>
      </c>
      <c r="N5017" s="944">
        <v>3840</v>
      </c>
      <c r="O5017" s="944">
        <v>0</v>
      </c>
      <c r="P5017" s="944">
        <v>3201</v>
      </c>
      <c r="Q5017" s="941" t="s">
        <v>3260</v>
      </c>
      <c r="R5017" s="944">
        <v>224</v>
      </c>
      <c r="S5017" s="944">
        <v>203</v>
      </c>
      <c r="T5017" s="941" t="s">
        <v>919</v>
      </c>
      <c r="U5017" s="941" t="s">
        <v>3362</v>
      </c>
      <c r="V5017" s="941" t="s">
        <v>3363</v>
      </c>
      <c r="W5017" s="941" t="s">
        <v>3363</v>
      </c>
    </row>
    <row r="5018" spans="1:23" hidden="1" x14ac:dyDescent="0.25">
      <c r="A5018" s="935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935" t="b">
        <f t="shared" si="78"/>
        <v>0</v>
      </c>
      <c r="C5018" s="940">
        <v>64812</v>
      </c>
      <c r="D5018" s="941" t="s">
        <v>6496</v>
      </c>
      <c r="E5018" s="942" t="s">
        <v>3269</v>
      </c>
      <c r="F5018" s="942" t="s">
        <v>3759</v>
      </c>
      <c r="G5018" s="943">
        <v>4</v>
      </c>
      <c r="H5018" s="942" t="s">
        <v>3251</v>
      </c>
      <c r="I5018" s="942" t="s">
        <v>117</v>
      </c>
      <c r="J5018" s="942" t="s">
        <v>3259</v>
      </c>
      <c r="K5018" s="944">
        <v>39000</v>
      </c>
      <c r="L5018" s="944">
        <v>0</v>
      </c>
      <c r="M5018" s="944">
        <v>599</v>
      </c>
      <c r="N5018" s="944">
        <v>599</v>
      </c>
      <c r="O5018" s="944">
        <v>0</v>
      </c>
      <c r="P5018" s="944">
        <v>499</v>
      </c>
      <c r="Q5018" s="941" t="s">
        <v>3260</v>
      </c>
      <c r="R5018" s="944">
        <v>35</v>
      </c>
      <c r="S5018" s="944">
        <v>32</v>
      </c>
      <c r="T5018" s="941" t="s">
        <v>919</v>
      </c>
      <c r="U5018" s="941" t="s">
        <v>3362</v>
      </c>
      <c r="V5018" s="941" t="s">
        <v>3363</v>
      </c>
      <c r="W5018" s="941" t="s">
        <v>3363</v>
      </c>
    </row>
    <row r="5019" spans="1:23" hidden="1" x14ac:dyDescent="0.25">
      <c r="A5019" s="935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935" t="b">
        <f t="shared" si="78"/>
        <v>0</v>
      </c>
      <c r="C5019" s="940">
        <v>64813</v>
      </c>
      <c r="D5019" s="941" t="s">
        <v>6497</v>
      </c>
      <c r="E5019" s="942" t="s">
        <v>3269</v>
      </c>
      <c r="F5019" s="942" t="s">
        <v>3759</v>
      </c>
      <c r="G5019" s="943">
        <v>4</v>
      </c>
      <c r="H5019" s="942" t="s">
        <v>3251</v>
      </c>
      <c r="I5019" s="942" t="s">
        <v>117</v>
      </c>
      <c r="J5019" s="942" t="s">
        <v>3259</v>
      </c>
      <c r="K5019" s="944">
        <v>392000</v>
      </c>
      <c r="L5019" s="944">
        <v>0</v>
      </c>
      <c r="M5019" s="944">
        <v>5698</v>
      </c>
      <c r="N5019" s="944">
        <v>5698</v>
      </c>
      <c r="O5019" s="944">
        <v>0</v>
      </c>
      <c r="P5019" s="944">
        <v>4747</v>
      </c>
      <c r="Q5019" s="941" t="s">
        <v>3260</v>
      </c>
      <c r="R5019" s="944">
        <v>332</v>
      </c>
      <c r="S5019" s="944">
        <v>301</v>
      </c>
      <c r="T5019" s="941" t="s">
        <v>919</v>
      </c>
      <c r="U5019" s="941" t="s">
        <v>3362</v>
      </c>
      <c r="V5019" s="941" t="s">
        <v>3363</v>
      </c>
      <c r="W5019" s="941" t="s">
        <v>3363</v>
      </c>
    </row>
    <row r="5020" spans="1:23" hidden="1" x14ac:dyDescent="0.25">
      <c r="A5020" s="935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935" t="b">
        <f t="shared" si="78"/>
        <v>0</v>
      </c>
      <c r="C5020" s="940">
        <v>64814</v>
      </c>
      <c r="D5020" s="941" t="s">
        <v>6498</v>
      </c>
      <c r="E5020" s="942" t="s">
        <v>3269</v>
      </c>
      <c r="F5020" s="942" t="s">
        <v>3759</v>
      </c>
      <c r="G5020" s="943">
        <v>4</v>
      </c>
      <c r="H5020" s="942" t="s">
        <v>3251</v>
      </c>
      <c r="I5020" s="942" t="s">
        <v>117</v>
      </c>
      <c r="J5020" s="942" t="s">
        <v>3259</v>
      </c>
      <c r="K5020" s="944">
        <v>329000</v>
      </c>
      <c r="L5020" s="944">
        <v>0</v>
      </c>
      <c r="M5020" s="944">
        <v>5047</v>
      </c>
      <c r="N5020" s="944">
        <v>5047</v>
      </c>
      <c r="O5020" s="944">
        <v>0</v>
      </c>
      <c r="P5020" s="944">
        <v>4206</v>
      </c>
      <c r="Q5020" s="941" t="s">
        <v>3260</v>
      </c>
      <c r="R5020" s="944">
        <v>294</v>
      </c>
      <c r="S5020" s="944">
        <v>267</v>
      </c>
      <c r="T5020" s="941" t="s">
        <v>919</v>
      </c>
      <c r="U5020" s="941" t="s">
        <v>3362</v>
      </c>
      <c r="V5020" s="941" t="s">
        <v>3363</v>
      </c>
      <c r="W5020" s="941" t="s">
        <v>3363</v>
      </c>
    </row>
    <row r="5021" spans="1:23" hidden="1" x14ac:dyDescent="0.25">
      <c r="A5021" s="935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935" t="b">
        <f t="shared" si="78"/>
        <v>0</v>
      </c>
      <c r="C5021" s="940">
        <v>64815</v>
      </c>
      <c r="D5021" s="941" t="s">
        <v>6499</v>
      </c>
      <c r="E5021" s="942" t="s">
        <v>3269</v>
      </c>
      <c r="F5021" s="942" t="s">
        <v>3759</v>
      </c>
      <c r="G5021" s="943">
        <v>4</v>
      </c>
      <c r="H5021" s="942" t="s">
        <v>3251</v>
      </c>
      <c r="I5021" s="942" t="s">
        <v>117</v>
      </c>
      <c r="J5021" s="942" t="s">
        <v>3259</v>
      </c>
      <c r="K5021" s="944">
        <v>369000</v>
      </c>
      <c r="L5021" s="944">
        <v>0</v>
      </c>
      <c r="M5021" s="944">
        <v>5269</v>
      </c>
      <c r="N5021" s="944">
        <v>5269</v>
      </c>
      <c r="O5021" s="944">
        <v>0</v>
      </c>
      <c r="P5021" s="944">
        <v>4389</v>
      </c>
      <c r="Q5021" s="941" t="s">
        <v>3260</v>
      </c>
      <c r="R5021" s="944">
        <v>307</v>
      </c>
      <c r="S5021" s="944">
        <v>279</v>
      </c>
      <c r="T5021" s="941" t="s">
        <v>919</v>
      </c>
      <c r="U5021" s="941" t="s">
        <v>3362</v>
      </c>
      <c r="V5021" s="941" t="s">
        <v>3363</v>
      </c>
      <c r="W5021" s="941" t="s">
        <v>3363</v>
      </c>
    </row>
    <row r="5022" spans="1:23" hidden="1" x14ac:dyDescent="0.25">
      <c r="A5022" s="935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935" t="b">
        <f t="shared" si="78"/>
        <v>0</v>
      </c>
      <c r="C5022" s="940">
        <v>64816</v>
      </c>
      <c r="D5022" s="941" t="s">
        <v>6500</v>
      </c>
      <c r="E5022" s="942" t="s">
        <v>3269</v>
      </c>
      <c r="F5022" s="942" t="s">
        <v>3759</v>
      </c>
      <c r="G5022" s="943">
        <v>4</v>
      </c>
      <c r="H5022" s="942" t="s">
        <v>3251</v>
      </c>
      <c r="I5022" s="942" t="s">
        <v>117</v>
      </c>
      <c r="J5022" s="942" t="s">
        <v>3259</v>
      </c>
      <c r="K5022" s="944">
        <v>279000</v>
      </c>
      <c r="L5022" s="944">
        <v>0</v>
      </c>
      <c r="M5022" s="944">
        <v>3968</v>
      </c>
      <c r="N5022" s="944">
        <v>3968</v>
      </c>
      <c r="O5022" s="944">
        <v>0</v>
      </c>
      <c r="P5022" s="944">
        <v>3308</v>
      </c>
      <c r="Q5022" s="941" t="s">
        <v>3260</v>
      </c>
      <c r="R5022" s="944">
        <v>231</v>
      </c>
      <c r="S5022" s="944">
        <v>210</v>
      </c>
      <c r="T5022" s="941" t="s">
        <v>919</v>
      </c>
      <c r="U5022" s="941" t="s">
        <v>3362</v>
      </c>
      <c r="V5022" s="941" t="s">
        <v>3363</v>
      </c>
      <c r="W5022" s="941" t="s">
        <v>3363</v>
      </c>
    </row>
    <row r="5023" spans="1:23" hidden="1" x14ac:dyDescent="0.25">
      <c r="A5023" s="935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935" t="b">
        <f t="shared" si="78"/>
        <v>0</v>
      </c>
      <c r="C5023" s="940">
        <v>64829</v>
      </c>
      <c r="D5023" s="941" t="s">
        <v>6501</v>
      </c>
      <c r="E5023" s="942" t="s">
        <v>3269</v>
      </c>
      <c r="F5023" s="942" t="s">
        <v>3759</v>
      </c>
      <c r="G5023" s="943">
        <v>4</v>
      </c>
      <c r="H5023" s="942" t="s">
        <v>3251</v>
      </c>
      <c r="I5023" s="942" t="s">
        <v>117</v>
      </c>
      <c r="J5023" s="942" t="s">
        <v>3259</v>
      </c>
      <c r="K5023" s="944">
        <v>226000</v>
      </c>
      <c r="L5023" s="944">
        <v>0</v>
      </c>
      <c r="M5023" s="944">
        <v>3175</v>
      </c>
      <c r="N5023" s="944">
        <v>3175</v>
      </c>
      <c r="O5023" s="944">
        <v>0</v>
      </c>
      <c r="P5023" s="944">
        <v>2646</v>
      </c>
      <c r="Q5023" s="941" t="s">
        <v>3260</v>
      </c>
      <c r="R5023" s="944">
        <v>185</v>
      </c>
      <c r="S5023" s="944">
        <v>168</v>
      </c>
      <c r="T5023" s="941" t="s">
        <v>919</v>
      </c>
      <c r="U5023" s="941" t="s">
        <v>3362</v>
      </c>
      <c r="V5023" s="941" t="s">
        <v>3363</v>
      </c>
      <c r="W5023" s="941" t="s">
        <v>3363</v>
      </c>
    </row>
    <row r="5024" spans="1:23" hidden="1" x14ac:dyDescent="0.25">
      <c r="A5024" s="935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935" t="b">
        <f t="shared" si="78"/>
        <v>0</v>
      </c>
      <c r="C5024" s="940">
        <v>64854</v>
      </c>
      <c r="D5024" s="941" t="s">
        <v>6502</v>
      </c>
      <c r="E5024" s="942" t="s">
        <v>3529</v>
      </c>
      <c r="F5024" s="942" t="s">
        <v>3683</v>
      </c>
      <c r="G5024" s="943">
        <v>7</v>
      </c>
      <c r="H5024" s="942" t="s">
        <v>3270</v>
      </c>
      <c r="I5024" s="942" t="s">
        <v>117</v>
      </c>
      <c r="J5024" s="942" t="s">
        <v>3259</v>
      </c>
      <c r="K5024" s="944">
        <v>336118000</v>
      </c>
      <c r="L5024" s="944">
        <v>0</v>
      </c>
      <c r="M5024" s="944">
        <v>3685587</v>
      </c>
      <c r="N5024" s="944">
        <v>3685587</v>
      </c>
      <c r="O5024" s="944">
        <v>0</v>
      </c>
      <c r="P5024" s="944">
        <v>3476970</v>
      </c>
      <c r="Q5024" s="941" t="s">
        <v>3260</v>
      </c>
      <c r="R5024" s="944">
        <v>214955</v>
      </c>
      <c r="S5024" s="944">
        <v>195004</v>
      </c>
      <c r="T5024" s="941" t="s">
        <v>916</v>
      </c>
      <c r="U5024" s="941" t="s">
        <v>3278</v>
      </c>
      <c r="V5024" s="941" t="s">
        <v>3279</v>
      </c>
      <c r="W5024" s="941" t="s">
        <v>3280</v>
      </c>
    </row>
    <row r="5025" spans="1:23" hidden="1" x14ac:dyDescent="0.25">
      <c r="A5025" s="935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935" t="b">
        <f t="shared" si="78"/>
        <v>1</v>
      </c>
      <c r="C5025" s="940">
        <v>64873</v>
      </c>
      <c r="D5025" s="941" t="s">
        <v>6503</v>
      </c>
      <c r="E5025" s="942" t="s">
        <v>4019</v>
      </c>
      <c r="F5025" s="942" t="s">
        <v>3250</v>
      </c>
      <c r="G5025" s="943">
        <v>2</v>
      </c>
      <c r="H5025" s="942" t="s">
        <v>3251</v>
      </c>
      <c r="I5025" s="942" t="s">
        <v>117</v>
      </c>
      <c r="J5025" s="942" t="s">
        <v>3259</v>
      </c>
      <c r="K5025" s="944">
        <v>115549000</v>
      </c>
      <c r="L5025" s="944">
        <v>0</v>
      </c>
      <c r="M5025" s="944">
        <v>1085127</v>
      </c>
      <c r="N5025" s="944">
        <v>1085127</v>
      </c>
      <c r="O5025" s="944">
        <v>0</v>
      </c>
      <c r="P5025" s="944">
        <v>1050462</v>
      </c>
      <c r="Q5025" s="941" t="s">
        <v>3260</v>
      </c>
      <c r="R5025" s="944">
        <v>63288</v>
      </c>
      <c r="S5025" s="944">
        <v>57414</v>
      </c>
      <c r="T5025" s="941" t="s">
        <v>916</v>
      </c>
      <c r="U5025" s="941" t="s">
        <v>3286</v>
      </c>
      <c r="V5025" s="941" t="s">
        <v>3287</v>
      </c>
      <c r="W5025" s="941" t="s">
        <v>3288</v>
      </c>
    </row>
    <row r="5026" spans="1:23" hidden="1" x14ac:dyDescent="0.25">
      <c r="A5026" s="935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935" t="b">
        <f t="shared" si="78"/>
        <v>0</v>
      </c>
      <c r="C5026" s="940">
        <v>64883</v>
      </c>
      <c r="D5026" s="941" t="s">
        <v>6504</v>
      </c>
      <c r="E5026" s="942" t="s">
        <v>3269</v>
      </c>
      <c r="F5026" s="942" t="s">
        <v>3759</v>
      </c>
      <c r="G5026" s="943">
        <v>4</v>
      </c>
      <c r="H5026" s="942" t="s">
        <v>3251</v>
      </c>
      <c r="I5026" s="942" t="s">
        <v>117</v>
      </c>
      <c r="J5026" s="942" t="s">
        <v>3259</v>
      </c>
      <c r="K5026" s="944">
        <v>161000</v>
      </c>
      <c r="L5026" s="944">
        <v>0</v>
      </c>
      <c r="M5026" s="944">
        <v>2244</v>
      </c>
      <c r="N5026" s="944">
        <v>2244</v>
      </c>
      <c r="O5026" s="944">
        <v>0</v>
      </c>
      <c r="P5026" s="944">
        <v>1871</v>
      </c>
      <c r="Q5026" s="941" t="s">
        <v>3260</v>
      </c>
      <c r="R5026" s="944">
        <v>131</v>
      </c>
      <c r="S5026" s="944">
        <v>119</v>
      </c>
      <c r="T5026" s="941" t="s">
        <v>919</v>
      </c>
      <c r="U5026" s="941" t="s">
        <v>3362</v>
      </c>
      <c r="V5026" s="941" t="s">
        <v>3363</v>
      </c>
      <c r="W5026" s="941" t="s">
        <v>3363</v>
      </c>
    </row>
    <row r="5027" spans="1:23" hidden="1" x14ac:dyDescent="0.25">
      <c r="A5027" s="935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935" t="b">
        <f t="shared" si="78"/>
        <v>0</v>
      </c>
      <c r="C5027" s="940">
        <v>64885</v>
      </c>
      <c r="D5027" s="941" t="s">
        <v>6505</v>
      </c>
      <c r="E5027" s="942" t="s">
        <v>3269</v>
      </c>
      <c r="F5027" s="942" t="s">
        <v>3759</v>
      </c>
      <c r="G5027" s="943">
        <v>4</v>
      </c>
      <c r="H5027" s="942" t="s">
        <v>3251</v>
      </c>
      <c r="I5027" s="942" t="s">
        <v>117</v>
      </c>
      <c r="J5027" s="942" t="s">
        <v>3259</v>
      </c>
      <c r="K5027" s="944">
        <v>385000</v>
      </c>
      <c r="L5027" s="944">
        <v>0</v>
      </c>
      <c r="M5027" s="944">
        <v>5500</v>
      </c>
      <c r="N5027" s="944">
        <v>5500</v>
      </c>
      <c r="O5027" s="944">
        <v>0</v>
      </c>
      <c r="P5027" s="944">
        <v>4583</v>
      </c>
      <c r="Q5027" s="941" t="s">
        <v>3260</v>
      </c>
      <c r="R5027" s="944">
        <v>321</v>
      </c>
      <c r="S5027" s="944">
        <v>291</v>
      </c>
      <c r="T5027" s="941" t="s">
        <v>919</v>
      </c>
      <c r="U5027" s="941" t="s">
        <v>3362</v>
      </c>
      <c r="V5027" s="941" t="s">
        <v>3363</v>
      </c>
      <c r="W5027" s="941" t="s">
        <v>3363</v>
      </c>
    </row>
    <row r="5028" spans="1:23" hidden="1" x14ac:dyDescent="0.25">
      <c r="A5028" s="935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935" t="b">
        <f t="shared" si="78"/>
        <v>0</v>
      </c>
      <c r="C5028" s="940">
        <v>64886</v>
      </c>
      <c r="D5028" s="941" t="s">
        <v>6506</v>
      </c>
      <c r="E5028" s="942" t="s">
        <v>3269</v>
      </c>
      <c r="F5028" s="942" t="s">
        <v>3759</v>
      </c>
      <c r="G5028" s="943">
        <v>4</v>
      </c>
      <c r="H5028" s="942" t="s">
        <v>3251</v>
      </c>
      <c r="I5028" s="942" t="s">
        <v>117</v>
      </c>
      <c r="J5028" s="942" t="s">
        <v>3259</v>
      </c>
      <c r="K5028" s="944">
        <v>254000</v>
      </c>
      <c r="L5028" s="944">
        <v>0</v>
      </c>
      <c r="M5028" s="944">
        <v>4014</v>
      </c>
      <c r="N5028" s="944">
        <v>4014</v>
      </c>
      <c r="O5028" s="944">
        <v>0</v>
      </c>
      <c r="P5028" s="944">
        <v>3345</v>
      </c>
      <c r="Q5028" s="941" t="s">
        <v>3260</v>
      </c>
      <c r="R5028" s="944">
        <v>234</v>
      </c>
      <c r="S5028" s="944">
        <v>212</v>
      </c>
      <c r="T5028" s="941" t="s">
        <v>919</v>
      </c>
      <c r="U5028" s="941" t="s">
        <v>3362</v>
      </c>
      <c r="V5028" s="941" t="s">
        <v>3363</v>
      </c>
      <c r="W5028" s="941" t="s">
        <v>3363</v>
      </c>
    </row>
    <row r="5029" spans="1:23" hidden="1" x14ac:dyDescent="0.25">
      <c r="A5029" s="935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935" t="b">
        <f t="shared" si="78"/>
        <v>0</v>
      </c>
      <c r="C5029" s="940">
        <v>64887</v>
      </c>
      <c r="D5029" s="941" t="s">
        <v>6507</v>
      </c>
      <c r="E5029" s="942" t="s">
        <v>3269</v>
      </c>
      <c r="F5029" s="942" t="s">
        <v>3759</v>
      </c>
      <c r="G5029" s="943">
        <v>4</v>
      </c>
      <c r="H5029" s="942" t="s">
        <v>3251</v>
      </c>
      <c r="I5029" s="942" t="s">
        <v>117</v>
      </c>
      <c r="J5029" s="942" t="s">
        <v>3259</v>
      </c>
      <c r="K5029" s="944">
        <v>240000</v>
      </c>
      <c r="L5029" s="944">
        <v>0</v>
      </c>
      <c r="M5029" s="944">
        <v>3348</v>
      </c>
      <c r="N5029" s="944">
        <v>3348</v>
      </c>
      <c r="O5029" s="944">
        <v>0</v>
      </c>
      <c r="P5029" s="944">
        <v>2790</v>
      </c>
      <c r="Q5029" s="941" t="s">
        <v>3260</v>
      </c>
      <c r="R5029" s="944">
        <v>195</v>
      </c>
      <c r="S5029" s="944">
        <v>177</v>
      </c>
      <c r="T5029" s="941" t="s">
        <v>919</v>
      </c>
      <c r="U5029" s="941" t="s">
        <v>3362</v>
      </c>
      <c r="V5029" s="941" t="s">
        <v>3363</v>
      </c>
      <c r="W5029" s="941" t="s">
        <v>3363</v>
      </c>
    </row>
    <row r="5030" spans="1:23" hidden="1" x14ac:dyDescent="0.25">
      <c r="A5030" s="935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935" t="b">
        <f t="shared" si="78"/>
        <v>0</v>
      </c>
      <c r="C5030" s="940">
        <v>64888</v>
      </c>
      <c r="D5030" s="941" t="s">
        <v>6508</v>
      </c>
      <c r="E5030" s="942" t="s">
        <v>3269</v>
      </c>
      <c r="F5030" s="942" t="s">
        <v>3759</v>
      </c>
      <c r="G5030" s="943">
        <v>4</v>
      </c>
      <c r="H5030" s="942" t="s">
        <v>3251</v>
      </c>
      <c r="I5030" s="942" t="s">
        <v>117</v>
      </c>
      <c r="J5030" s="942" t="s">
        <v>3259</v>
      </c>
      <c r="K5030" s="944">
        <v>256000</v>
      </c>
      <c r="L5030" s="944">
        <v>0</v>
      </c>
      <c r="M5030" s="944">
        <v>3980</v>
      </c>
      <c r="N5030" s="944">
        <v>3980</v>
      </c>
      <c r="O5030" s="944">
        <v>0</v>
      </c>
      <c r="P5030" s="944">
        <v>3318</v>
      </c>
      <c r="Q5030" s="941" t="s">
        <v>3260</v>
      </c>
      <c r="R5030" s="944">
        <v>232</v>
      </c>
      <c r="S5030" s="944">
        <v>211</v>
      </c>
      <c r="T5030" s="941" t="s">
        <v>919</v>
      </c>
      <c r="U5030" s="941" t="s">
        <v>3362</v>
      </c>
      <c r="V5030" s="941" t="s">
        <v>3363</v>
      </c>
      <c r="W5030" s="941" t="s">
        <v>3363</v>
      </c>
    </row>
    <row r="5031" spans="1:23" hidden="1" x14ac:dyDescent="0.25">
      <c r="A5031" s="935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935" t="b">
        <f t="shared" si="78"/>
        <v>0</v>
      </c>
      <c r="C5031" s="940">
        <v>64889</v>
      </c>
      <c r="D5031" s="941" t="s">
        <v>6509</v>
      </c>
      <c r="E5031" s="942" t="s">
        <v>3269</v>
      </c>
      <c r="F5031" s="942" t="s">
        <v>3759</v>
      </c>
      <c r="G5031" s="943">
        <v>4</v>
      </c>
      <c r="H5031" s="942" t="s">
        <v>3251</v>
      </c>
      <c r="I5031" s="942" t="s">
        <v>117</v>
      </c>
      <c r="J5031" s="942" t="s">
        <v>3259</v>
      </c>
      <c r="K5031" s="944">
        <v>250000</v>
      </c>
      <c r="L5031" s="944">
        <v>0</v>
      </c>
      <c r="M5031" s="944">
        <v>3806</v>
      </c>
      <c r="N5031" s="944">
        <v>3806</v>
      </c>
      <c r="O5031" s="944">
        <v>0</v>
      </c>
      <c r="P5031" s="944">
        <v>3172</v>
      </c>
      <c r="Q5031" s="941" t="s">
        <v>3260</v>
      </c>
      <c r="R5031" s="944">
        <v>222</v>
      </c>
      <c r="S5031" s="944">
        <v>201</v>
      </c>
      <c r="T5031" s="941" t="s">
        <v>919</v>
      </c>
      <c r="U5031" s="941" t="s">
        <v>3362</v>
      </c>
      <c r="V5031" s="941" t="s">
        <v>3363</v>
      </c>
      <c r="W5031" s="941" t="s">
        <v>3363</v>
      </c>
    </row>
    <row r="5032" spans="1:23" hidden="1" x14ac:dyDescent="0.25">
      <c r="A5032" s="935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935" t="b">
        <f t="shared" si="78"/>
        <v>0</v>
      </c>
      <c r="C5032" s="940">
        <v>64890</v>
      </c>
      <c r="D5032" s="941" t="s">
        <v>6510</v>
      </c>
      <c r="E5032" s="942" t="s">
        <v>3269</v>
      </c>
      <c r="F5032" s="942" t="s">
        <v>3759</v>
      </c>
      <c r="G5032" s="943">
        <v>4</v>
      </c>
      <c r="H5032" s="942" t="s">
        <v>3251</v>
      </c>
      <c r="I5032" s="942" t="s">
        <v>117</v>
      </c>
      <c r="J5032" s="942" t="s">
        <v>3259</v>
      </c>
      <c r="K5032" s="944">
        <v>331000</v>
      </c>
      <c r="L5032" s="944">
        <v>0</v>
      </c>
      <c r="M5032" s="944">
        <v>4603</v>
      </c>
      <c r="N5032" s="944">
        <v>4603</v>
      </c>
      <c r="O5032" s="944">
        <v>0</v>
      </c>
      <c r="P5032" s="944">
        <v>3835</v>
      </c>
      <c r="Q5032" s="941" t="s">
        <v>3260</v>
      </c>
      <c r="R5032" s="944">
        <v>268</v>
      </c>
      <c r="S5032" s="944">
        <v>244</v>
      </c>
      <c r="T5032" s="941" t="s">
        <v>919</v>
      </c>
      <c r="U5032" s="941" t="s">
        <v>3362</v>
      </c>
      <c r="V5032" s="941" t="s">
        <v>3363</v>
      </c>
      <c r="W5032" s="941" t="s">
        <v>3363</v>
      </c>
    </row>
    <row r="5033" spans="1:23" hidden="1" x14ac:dyDescent="0.25">
      <c r="A5033" s="935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935" t="b">
        <f t="shared" si="78"/>
        <v>0</v>
      </c>
      <c r="C5033" s="940">
        <v>64891</v>
      </c>
      <c r="D5033" s="941" t="s">
        <v>6511</v>
      </c>
      <c r="E5033" s="942" t="s">
        <v>3269</v>
      </c>
      <c r="F5033" s="942" t="s">
        <v>3759</v>
      </c>
      <c r="G5033" s="943">
        <v>4</v>
      </c>
      <c r="H5033" s="942" t="s">
        <v>3251</v>
      </c>
      <c r="I5033" s="942" t="s">
        <v>117</v>
      </c>
      <c r="J5033" s="942" t="s">
        <v>3259</v>
      </c>
      <c r="K5033" s="944">
        <v>273000</v>
      </c>
      <c r="L5033" s="944">
        <v>0</v>
      </c>
      <c r="M5033" s="944">
        <v>4399</v>
      </c>
      <c r="N5033" s="944">
        <v>4399</v>
      </c>
      <c r="O5033" s="944">
        <v>0</v>
      </c>
      <c r="P5033" s="944">
        <v>3667</v>
      </c>
      <c r="Q5033" s="941" t="s">
        <v>3260</v>
      </c>
      <c r="R5033" s="944">
        <v>257</v>
      </c>
      <c r="S5033" s="944">
        <v>233</v>
      </c>
      <c r="T5033" s="941" t="s">
        <v>919</v>
      </c>
      <c r="U5033" s="941" t="s">
        <v>3362</v>
      </c>
      <c r="V5033" s="941" t="s">
        <v>3363</v>
      </c>
      <c r="W5033" s="941" t="s">
        <v>3363</v>
      </c>
    </row>
    <row r="5034" spans="1:23" hidden="1" x14ac:dyDescent="0.25">
      <c r="A5034" s="935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935" t="b">
        <f t="shared" si="78"/>
        <v>0</v>
      </c>
      <c r="C5034" s="940">
        <v>64893</v>
      </c>
      <c r="D5034" s="941" t="s">
        <v>6512</v>
      </c>
      <c r="E5034" s="942" t="s">
        <v>3269</v>
      </c>
      <c r="F5034" s="942" t="s">
        <v>3759</v>
      </c>
      <c r="G5034" s="943">
        <v>4</v>
      </c>
      <c r="H5034" s="942" t="s">
        <v>3251</v>
      </c>
      <c r="I5034" s="942" t="s">
        <v>117</v>
      </c>
      <c r="J5034" s="942" t="s">
        <v>3259</v>
      </c>
      <c r="K5034" s="944">
        <v>197000</v>
      </c>
      <c r="L5034" s="944">
        <v>0</v>
      </c>
      <c r="M5034" s="944">
        <v>3136</v>
      </c>
      <c r="N5034" s="944">
        <v>3136</v>
      </c>
      <c r="O5034" s="944">
        <v>0</v>
      </c>
      <c r="P5034" s="944">
        <v>2614</v>
      </c>
      <c r="Q5034" s="941" t="s">
        <v>3260</v>
      </c>
      <c r="R5034" s="944">
        <v>183</v>
      </c>
      <c r="S5034" s="944">
        <v>166</v>
      </c>
      <c r="T5034" s="941" t="s">
        <v>919</v>
      </c>
      <c r="U5034" s="941" t="s">
        <v>3362</v>
      </c>
      <c r="V5034" s="941" t="s">
        <v>3363</v>
      </c>
      <c r="W5034" s="941" t="s">
        <v>3363</v>
      </c>
    </row>
    <row r="5035" spans="1:23" hidden="1" x14ac:dyDescent="0.25">
      <c r="A5035" s="935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935" t="b">
        <f t="shared" si="78"/>
        <v>0</v>
      </c>
      <c r="C5035" s="940">
        <v>64895</v>
      </c>
      <c r="D5035" s="941" t="s">
        <v>6513</v>
      </c>
      <c r="E5035" s="942" t="s">
        <v>3269</v>
      </c>
      <c r="F5035" s="942" t="s">
        <v>3759</v>
      </c>
      <c r="G5035" s="943">
        <v>4</v>
      </c>
      <c r="H5035" s="942" t="s">
        <v>3251</v>
      </c>
      <c r="I5035" s="942" t="s">
        <v>117</v>
      </c>
      <c r="J5035" s="942" t="s">
        <v>3259</v>
      </c>
      <c r="K5035" s="944">
        <v>424000</v>
      </c>
      <c r="L5035" s="944">
        <v>0</v>
      </c>
      <c r="M5035" s="944">
        <v>5979</v>
      </c>
      <c r="N5035" s="944">
        <v>5979</v>
      </c>
      <c r="O5035" s="944">
        <v>0</v>
      </c>
      <c r="P5035" s="944">
        <v>4982</v>
      </c>
      <c r="Q5035" s="941" t="s">
        <v>3260</v>
      </c>
      <c r="R5035" s="944">
        <v>349</v>
      </c>
      <c r="S5035" s="944">
        <v>316</v>
      </c>
      <c r="T5035" s="941" t="s">
        <v>919</v>
      </c>
      <c r="U5035" s="941" t="s">
        <v>3362</v>
      </c>
      <c r="V5035" s="941" t="s">
        <v>3363</v>
      </c>
      <c r="W5035" s="941" t="s">
        <v>3363</v>
      </c>
    </row>
    <row r="5036" spans="1:23" hidden="1" x14ac:dyDescent="0.25">
      <c r="A5036" s="935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935" t="b">
        <f t="shared" si="78"/>
        <v>0</v>
      </c>
      <c r="C5036" s="940">
        <v>64896</v>
      </c>
      <c r="D5036" s="941" t="s">
        <v>6514</v>
      </c>
      <c r="E5036" s="942" t="s">
        <v>3269</v>
      </c>
      <c r="F5036" s="942" t="s">
        <v>3759</v>
      </c>
      <c r="G5036" s="943">
        <v>4</v>
      </c>
      <c r="H5036" s="942" t="s">
        <v>3251</v>
      </c>
      <c r="I5036" s="942" t="s">
        <v>117</v>
      </c>
      <c r="J5036" s="942" t="s">
        <v>3259</v>
      </c>
      <c r="K5036" s="944">
        <v>232000</v>
      </c>
      <c r="L5036" s="944">
        <v>0</v>
      </c>
      <c r="M5036" s="944">
        <v>3330</v>
      </c>
      <c r="N5036" s="944">
        <v>3330</v>
      </c>
      <c r="O5036" s="944">
        <v>0</v>
      </c>
      <c r="P5036" s="944">
        <v>2774</v>
      </c>
      <c r="Q5036" s="941" t="s">
        <v>3260</v>
      </c>
      <c r="R5036" s="944">
        <v>194</v>
      </c>
      <c r="S5036" s="944">
        <v>176</v>
      </c>
      <c r="T5036" s="941" t="s">
        <v>919</v>
      </c>
      <c r="U5036" s="941" t="s">
        <v>3362</v>
      </c>
      <c r="V5036" s="941" t="s">
        <v>3363</v>
      </c>
      <c r="W5036" s="941" t="s">
        <v>3363</v>
      </c>
    </row>
    <row r="5037" spans="1:23" hidden="1" x14ac:dyDescent="0.25">
      <c r="A5037" s="935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935" t="b">
        <f t="shared" si="78"/>
        <v>0</v>
      </c>
      <c r="C5037" s="940">
        <v>64897</v>
      </c>
      <c r="D5037" s="941" t="s">
        <v>6515</v>
      </c>
      <c r="E5037" s="942" t="s">
        <v>3269</v>
      </c>
      <c r="F5037" s="942" t="s">
        <v>3759</v>
      </c>
      <c r="G5037" s="943">
        <v>4</v>
      </c>
      <c r="H5037" s="942" t="s">
        <v>3251</v>
      </c>
      <c r="I5037" s="942" t="s">
        <v>117</v>
      </c>
      <c r="J5037" s="942" t="s">
        <v>3259</v>
      </c>
      <c r="K5037" s="944">
        <v>332000</v>
      </c>
      <c r="L5037" s="944">
        <v>0</v>
      </c>
      <c r="M5037" s="944">
        <v>4672</v>
      </c>
      <c r="N5037" s="944">
        <v>4672</v>
      </c>
      <c r="O5037" s="944">
        <v>0</v>
      </c>
      <c r="P5037" s="944">
        <v>3894</v>
      </c>
      <c r="Q5037" s="941" t="s">
        <v>3260</v>
      </c>
      <c r="R5037" s="944">
        <v>272</v>
      </c>
      <c r="S5037" s="944">
        <v>247</v>
      </c>
      <c r="T5037" s="941" t="s">
        <v>919</v>
      </c>
      <c r="U5037" s="941" t="s">
        <v>3362</v>
      </c>
      <c r="V5037" s="941" t="s">
        <v>3363</v>
      </c>
      <c r="W5037" s="941" t="s">
        <v>3363</v>
      </c>
    </row>
    <row r="5038" spans="1:23" hidden="1" x14ac:dyDescent="0.25">
      <c r="A5038" s="935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935" t="b">
        <f t="shared" si="78"/>
        <v>0</v>
      </c>
      <c r="C5038" s="940">
        <v>64898</v>
      </c>
      <c r="D5038" s="941" t="s">
        <v>6516</v>
      </c>
      <c r="E5038" s="942" t="s">
        <v>3269</v>
      </c>
      <c r="F5038" s="942" t="s">
        <v>3759</v>
      </c>
      <c r="G5038" s="943">
        <v>4</v>
      </c>
      <c r="H5038" s="942" t="s">
        <v>3251</v>
      </c>
      <c r="I5038" s="942" t="s">
        <v>117</v>
      </c>
      <c r="J5038" s="942" t="s">
        <v>3259</v>
      </c>
      <c r="K5038" s="944">
        <v>385000</v>
      </c>
      <c r="L5038" s="944">
        <v>0</v>
      </c>
      <c r="M5038" s="944">
        <v>5474</v>
      </c>
      <c r="N5038" s="944">
        <v>5474</v>
      </c>
      <c r="O5038" s="944">
        <v>0</v>
      </c>
      <c r="P5038" s="944">
        <v>4562</v>
      </c>
      <c r="Q5038" s="941" t="s">
        <v>3260</v>
      </c>
      <c r="R5038" s="944">
        <v>319</v>
      </c>
      <c r="S5038" s="944">
        <v>290</v>
      </c>
      <c r="T5038" s="941" t="s">
        <v>919</v>
      </c>
      <c r="U5038" s="941" t="s">
        <v>3362</v>
      </c>
      <c r="V5038" s="941" t="s">
        <v>3363</v>
      </c>
      <c r="W5038" s="941" t="s">
        <v>3363</v>
      </c>
    </row>
    <row r="5039" spans="1:23" hidden="1" x14ac:dyDescent="0.25">
      <c r="A5039" s="935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935" t="b">
        <f t="shared" si="78"/>
        <v>0</v>
      </c>
      <c r="C5039" s="940">
        <v>64899</v>
      </c>
      <c r="D5039" s="941" t="s">
        <v>6517</v>
      </c>
      <c r="E5039" s="942" t="s">
        <v>3269</v>
      </c>
      <c r="F5039" s="942" t="s">
        <v>3759</v>
      </c>
      <c r="G5039" s="943">
        <v>4</v>
      </c>
      <c r="H5039" s="942" t="s">
        <v>3251</v>
      </c>
      <c r="I5039" s="942" t="s">
        <v>117</v>
      </c>
      <c r="J5039" s="942" t="s">
        <v>3259</v>
      </c>
      <c r="K5039" s="944">
        <v>235000</v>
      </c>
      <c r="L5039" s="944">
        <v>0</v>
      </c>
      <c r="M5039" s="944">
        <v>3265</v>
      </c>
      <c r="N5039" s="944">
        <v>3265</v>
      </c>
      <c r="O5039" s="944">
        <v>0</v>
      </c>
      <c r="P5039" s="944">
        <v>2722</v>
      </c>
      <c r="Q5039" s="941" t="s">
        <v>3260</v>
      </c>
      <c r="R5039" s="944">
        <v>190</v>
      </c>
      <c r="S5039" s="944">
        <v>173</v>
      </c>
      <c r="T5039" s="941" t="s">
        <v>919</v>
      </c>
      <c r="U5039" s="941" t="s">
        <v>3362</v>
      </c>
      <c r="V5039" s="941" t="s">
        <v>3363</v>
      </c>
      <c r="W5039" s="941" t="s">
        <v>3363</v>
      </c>
    </row>
    <row r="5040" spans="1:23" hidden="1" x14ac:dyDescent="0.25">
      <c r="A5040" s="935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935" t="b">
        <f t="shared" si="78"/>
        <v>0</v>
      </c>
      <c r="C5040" s="940">
        <v>64900</v>
      </c>
      <c r="D5040" s="941" t="s">
        <v>6518</v>
      </c>
      <c r="E5040" s="942" t="s">
        <v>3269</v>
      </c>
      <c r="F5040" s="942" t="s">
        <v>3759</v>
      </c>
      <c r="G5040" s="943">
        <v>4</v>
      </c>
      <c r="H5040" s="942" t="s">
        <v>3251</v>
      </c>
      <c r="I5040" s="942" t="s">
        <v>117</v>
      </c>
      <c r="J5040" s="942" t="s">
        <v>3259</v>
      </c>
      <c r="K5040" s="944">
        <v>327000</v>
      </c>
      <c r="L5040" s="944">
        <v>0</v>
      </c>
      <c r="M5040" s="944">
        <v>4539</v>
      </c>
      <c r="N5040" s="944">
        <v>4539</v>
      </c>
      <c r="O5040" s="944">
        <v>0</v>
      </c>
      <c r="P5040" s="944">
        <v>3782</v>
      </c>
      <c r="Q5040" s="941" t="s">
        <v>3260</v>
      </c>
      <c r="R5040" s="944">
        <v>265</v>
      </c>
      <c r="S5040" s="944">
        <v>240</v>
      </c>
      <c r="T5040" s="941" t="s">
        <v>919</v>
      </c>
      <c r="U5040" s="941" t="s">
        <v>3362</v>
      </c>
      <c r="V5040" s="941" t="s">
        <v>3363</v>
      </c>
      <c r="W5040" s="941" t="s">
        <v>3363</v>
      </c>
    </row>
    <row r="5041" spans="1:23" hidden="1" x14ac:dyDescent="0.25">
      <c r="A5041" s="935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935" t="b">
        <f t="shared" si="78"/>
        <v>0</v>
      </c>
      <c r="C5041" s="940">
        <v>64901</v>
      </c>
      <c r="D5041" s="941" t="s">
        <v>6519</v>
      </c>
      <c r="E5041" s="942" t="s">
        <v>3269</v>
      </c>
      <c r="F5041" s="942" t="s">
        <v>3759</v>
      </c>
      <c r="G5041" s="943">
        <v>4</v>
      </c>
      <c r="H5041" s="942" t="s">
        <v>3251</v>
      </c>
      <c r="I5041" s="942" t="s">
        <v>117</v>
      </c>
      <c r="J5041" s="942" t="s">
        <v>3259</v>
      </c>
      <c r="K5041" s="944">
        <v>340000</v>
      </c>
      <c r="L5041" s="944">
        <v>0</v>
      </c>
      <c r="M5041" s="944">
        <v>4864</v>
      </c>
      <c r="N5041" s="944">
        <v>4864</v>
      </c>
      <c r="O5041" s="944">
        <v>0</v>
      </c>
      <c r="P5041" s="944">
        <v>4053</v>
      </c>
      <c r="Q5041" s="941" t="s">
        <v>3260</v>
      </c>
      <c r="R5041" s="944">
        <v>284</v>
      </c>
      <c r="S5041" s="944">
        <v>257</v>
      </c>
      <c r="T5041" s="941" t="s">
        <v>919</v>
      </c>
      <c r="U5041" s="941" t="s">
        <v>3362</v>
      </c>
      <c r="V5041" s="941" t="s">
        <v>3363</v>
      </c>
      <c r="W5041" s="941" t="s">
        <v>3363</v>
      </c>
    </row>
    <row r="5042" spans="1:23" hidden="1" x14ac:dyDescent="0.25">
      <c r="A5042" s="935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935" t="b">
        <f t="shared" si="78"/>
        <v>0</v>
      </c>
      <c r="C5042" s="940">
        <v>64902</v>
      </c>
      <c r="D5042" s="941" t="s">
        <v>6520</v>
      </c>
      <c r="E5042" s="942" t="s">
        <v>3269</v>
      </c>
      <c r="F5042" s="942" t="s">
        <v>3759</v>
      </c>
      <c r="G5042" s="943">
        <v>4</v>
      </c>
      <c r="H5042" s="942" t="s">
        <v>3251</v>
      </c>
      <c r="I5042" s="942" t="s">
        <v>117</v>
      </c>
      <c r="J5042" s="942" t="s">
        <v>3259</v>
      </c>
      <c r="K5042" s="944">
        <v>309000</v>
      </c>
      <c r="L5042" s="944">
        <v>0</v>
      </c>
      <c r="M5042" s="944">
        <v>4603</v>
      </c>
      <c r="N5042" s="944">
        <v>4603</v>
      </c>
      <c r="O5042" s="944">
        <v>0</v>
      </c>
      <c r="P5042" s="944">
        <v>3835</v>
      </c>
      <c r="Q5042" s="941" t="s">
        <v>3260</v>
      </c>
      <c r="R5042" s="944">
        <v>268</v>
      </c>
      <c r="S5042" s="944">
        <v>244</v>
      </c>
      <c r="T5042" s="941" t="s">
        <v>919</v>
      </c>
      <c r="U5042" s="941" t="s">
        <v>3362</v>
      </c>
      <c r="V5042" s="941" t="s">
        <v>3363</v>
      </c>
      <c r="W5042" s="941" t="s">
        <v>3363</v>
      </c>
    </row>
    <row r="5043" spans="1:23" hidden="1" x14ac:dyDescent="0.25">
      <c r="A5043" s="935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935" t="b">
        <f t="shared" si="78"/>
        <v>0</v>
      </c>
      <c r="C5043" s="940">
        <v>64922</v>
      </c>
      <c r="D5043" s="941" t="s">
        <v>6521</v>
      </c>
      <c r="E5043" s="942" t="s">
        <v>3269</v>
      </c>
      <c r="F5043" s="942" t="s">
        <v>3759</v>
      </c>
      <c r="G5043" s="943">
        <v>4</v>
      </c>
      <c r="H5043" s="942" t="s">
        <v>3251</v>
      </c>
      <c r="I5043" s="942" t="s">
        <v>117</v>
      </c>
      <c r="J5043" s="942" t="s">
        <v>3259</v>
      </c>
      <c r="K5043" s="944">
        <v>268000</v>
      </c>
      <c r="L5043" s="944">
        <v>0</v>
      </c>
      <c r="M5043" s="944">
        <v>3720</v>
      </c>
      <c r="N5043" s="944">
        <v>3720</v>
      </c>
      <c r="O5043" s="944">
        <v>0</v>
      </c>
      <c r="P5043" s="944">
        <v>3100</v>
      </c>
      <c r="Q5043" s="941" t="s">
        <v>3260</v>
      </c>
      <c r="R5043" s="944">
        <v>217</v>
      </c>
      <c r="S5043" s="944">
        <v>197</v>
      </c>
      <c r="T5043" s="941" t="s">
        <v>919</v>
      </c>
      <c r="U5043" s="941" t="s">
        <v>3362</v>
      </c>
      <c r="V5043" s="941" t="s">
        <v>3363</v>
      </c>
      <c r="W5043" s="941" t="s">
        <v>3363</v>
      </c>
    </row>
    <row r="5044" spans="1:23" hidden="1" x14ac:dyDescent="0.25">
      <c r="A5044" s="935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935" t="b">
        <f t="shared" si="78"/>
        <v>0</v>
      </c>
      <c r="C5044" s="940">
        <v>64923</v>
      </c>
      <c r="D5044" s="941" t="s">
        <v>6522</v>
      </c>
      <c r="E5044" s="942" t="s">
        <v>3269</v>
      </c>
      <c r="F5044" s="942" t="s">
        <v>3759</v>
      </c>
      <c r="G5044" s="943">
        <v>4</v>
      </c>
      <c r="H5044" s="942" t="s">
        <v>3251</v>
      </c>
      <c r="I5044" s="942" t="s">
        <v>117</v>
      </c>
      <c r="J5044" s="942" t="s">
        <v>3259</v>
      </c>
      <c r="K5044" s="944">
        <v>290000</v>
      </c>
      <c r="L5044" s="944">
        <v>0</v>
      </c>
      <c r="M5044" s="944">
        <v>4679</v>
      </c>
      <c r="N5044" s="944">
        <v>4679</v>
      </c>
      <c r="O5044" s="944">
        <v>0</v>
      </c>
      <c r="P5044" s="944">
        <v>3900</v>
      </c>
      <c r="Q5044" s="941" t="s">
        <v>3260</v>
      </c>
      <c r="R5044" s="944">
        <v>273</v>
      </c>
      <c r="S5044" s="944">
        <v>248</v>
      </c>
      <c r="T5044" s="941" t="s">
        <v>919</v>
      </c>
      <c r="U5044" s="941" t="s">
        <v>3362</v>
      </c>
      <c r="V5044" s="941" t="s">
        <v>3363</v>
      </c>
      <c r="W5044" s="941" t="s">
        <v>3363</v>
      </c>
    </row>
    <row r="5045" spans="1:23" hidden="1" x14ac:dyDescent="0.25">
      <c r="A5045" s="935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935" t="b">
        <f t="shared" si="78"/>
        <v>0</v>
      </c>
      <c r="C5045" s="940">
        <v>64924</v>
      </c>
      <c r="D5045" s="941" t="s">
        <v>6523</v>
      </c>
      <c r="E5045" s="942" t="s">
        <v>3269</v>
      </c>
      <c r="F5045" s="942" t="s">
        <v>3759</v>
      </c>
      <c r="G5045" s="943">
        <v>4</v>
      </c>
      <c r="H5045" s="942" t="s">
        <v>3251</v>
      </c>
      <c r="I5045" s="942" t="s">
        <v>117</v>
      </c>
      <c r="J5045" s="942" t="s">
        <v>3259</v>
      </c>
      <c r="K5045" s="944">
        <v>185000</v>
      </c>
      <c r="L5045" s="944">
        <v>0</v>
      </c>
      <c r="M5045" s="944">
        <v>3201</v>
      </c>
      <c r="N5045" s="944">
        <v>3201</v>
      </c>
      <c r="O5045" s="944">
        <v>0</v>
      </c>
      <c r="P5045" s="944">
        <v>2668</v>
      </c>
      <c r="Q5045" s="941" t="s">
        <v>3260</v>
      </c>
      <c r="R5045" s="944">
        <v>187</v>
      </c>
      <c r="S5045" s="944">
        <v>169</v>
      </c>
      <c r="T5045" s="941" t="s">
        <v>919</v>
      </c>
      <c r="U5045" s="941" t="s">
        <v>3362</v>
      </c>
      <c r="V5045" s="941" t="s">
        <v>3363</v>
      </c>
      <c r="W5045" s="941" t="s">
        <v>3363</v>
      </c>
    </row>
    <row r="5046" spans="1:23" hidden="1" x14ac:dyDescent="0.25">
      <c r="A5046" s="935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935" t="b">
        <f t="shared" si="78"/>
        <v>0</v>
      </c>
      <c r="C5046" s="940">
        <v>64925</v>
      </c>
      <c r="D5046" s="941" t="s">
        <v>6524</v>
      </c>
      <c r="E5046" s="942" t="s">
        <v>3269</v>
      </c>
      <c r="F5046" s="942" t="s">
        <v>3759</v>
      </c>
      <c r="G5046" s="943">
        <v>4</v>
      </c>
      <c r="H5046" s="942" t="s">
        <v>3251</v>
      </c>
      <c r="I5046" s="942" t="s">
        <v>117</v>
      </c>
      <c r="J5046" s="942" t="s">
        <v>3259</v>
      </c>
      <c r="K5046" s="944">
        <v>276000</v>
      </c>
      <c r="L5046" s="944">
        <v>0</v>
      </c>
      <c r="M5046" s="944">
        <v>4402</v>
      </c>
      <c r="N5046" s="944">
        <v>4402</v>
      </c>
      <c r="O5046" s="944">
        <v>0</v>
      </c>
      <c r="P5046" s="944">
        <v>3669</v>
      </c>
      <c r="Q5046" s="941" t="s">
        <v>3260</v>
      </c>
      <c r="R5046" s="944">
        <v>257</v>
      </c>
      <c r="S5046" s="944">
        <v>233</v>
      </c>
      <c r="T5046" s="941" t="s">
        <v>919</v>
      </c>
      <c r="U5046" s="941" t="s">
        <v>3362</v>
      </c>
      <c r="V5046" s="941" t="s">
        <v>3363</v>
      </c>
      <c r="W5046" s="941" t="s">
        <v>3363</v>
      </c>
    </row>
    <row r="5047" spans="1:23" hidden="1" x14ac:dyDescent="0.25">
      <c r="A5047" s="935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935" t="b">
        <f t="shared" si="78"/>
        <v>0</v>
      </c>
      <c r="C5047" s="940">
        <v>64926</v>
      </c>
      <c r="D5047" s="941" t="s">
        <v>6525</v>
      </c>
      <c r="E5047" s="942" t="s">
        <v>3269</v>
      </c>
      <c r="F5047" s="942" t="s">
        <v>3759</v>
      </c>
      <c r="G5047" s="943">
        <v>4</v>
      </c>
      <c r="H5047" s="942" t="s">
        <v>3251</v>
      </c>
      <c r="I5047" s="942" t="s">
        <v>117</v>
      </c>
      <c r="J5047" s="942" t="s">
        <v>3259</v>
      </c>
      <c r="K5047" s="944">
        <v>311000</v>
      </c>
      <c r="L5047" s="944">
        <v>0</v>
      </c>
      <c r="M5047" s="944">
        <v>4611</v>
      </c>
      <c r="N5047" s="944">
        <v>4611</v>
      </c>
      <c r="O5047" s="944">
        <v>0</v>
      </c>
      <c r="P5047" s="944">
        <v>3841</v>
      </c>
      <c r="Q5047" s="941" t="s">
        <v>3260</v>
      </c>
      <c r="R5047" s="944">
        <v>269</v>
      </c>
      <c r="S5047" s="944">
        <v>244</v>
      </c>
      <c r="T5047" s="941" t="s">
        <v>919</v>
      </c>
      <c r="U5047" s="941" t="s">
        <v>3362</v>
      </c>
      <c r="V5047" s="941" t="s">
        <v>3363</v>
      </c>
      <c r="W5047" s="941" t="s">
        <v>3363</v>
      </c>
    </row>
    <row r="5048" spans="1:23" hidden="1" x14ac:dyDescent="0.25">
      <c r="A5048" s="935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935" t="b">
        <f t="shared" si="78"/>
        <v>0</v>
      </c>
      <c r="C5048" s="940">
        <v>64933</v>
      </c>
      <c r="D5048" s="941" t="s">
        <v>6526</v>
      </c>
      <c r="E5048" s="942" t="s">
        <v>3269</v>
      </c>
      <c r="F5048" s="942" t="s">
        <v>3759</v>
      </c>
      <c r="G5048" s="943">
        <v>4</v>
      </c>
      <c r="H5048" s="942" t="s">
        <v>3251</v>
      </c>
      <c r="I5048" s="942" t="s">
        <v>117</v>
      </c>
      <c r="J5048" s="942" t="s">
        <v>3259</v>
      </c>
      <c r="K5048" s="944">
        <v>306000</v>
      </c>
      <c r="L5048" s="944">
        <v>0</v>
      </c>
      <c r="M5048" s="944">
        <v>4637</v>
      </c>
      <c r="N5048" s="944">
        <v>4637</v>
      </c>
      <c r="O5048" s="944">
        <v>0</v>
      </c>
      <c r="P5048" s="944">
        <v>3864</v>
      </c>
      <c r="Q5048" s="941" t="s">
        <v>3260</v>
      </c>
      <c r="R5048" s="944">
        <v>270</v>
      </c>
      <c r="S5048" s="944">
        <v>245</v>
      </c>
      <c r="T5048" s="941" t="s">
        <v>919</v>
      </c>
      <c r="U5048" s="941" t="s">
        <v>3362</v>
      </c>
      <c r="V5048" s="941" t="s">
        <v>3363</v>
      </c>
      <c r="W5048" s="941" t="s">
        <v>3363</v>
      </c>
    </row>
    <row r="5049" spans="1:23" hidden="1" x14ac:dyDescent="0.25">
      <c r="A5049" s="935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935" t="b">
        <f t="shared" si="78"/>
        <v>0</v>
      </c>
      <c r="C5049" s="940">
        <v>64934</v>
      </c>
      <c r="D5049" s="941" t="s">
        <v>6527</v>
      </c>
      <c r="E5049" s="942" t="s">
        <v>3269</v>
      </c>
      <c r="F5049" s="942" t="s">
        <v>3759</v>
      </c>
      <c r="G5049" s="943">
        <v>4</v>
      </c>
      <c r="H5049" s="942" t="s">
        <v>3251</v>
      </c>
      <c r="I5049" s="942" t="s">
        <v>117</v>
      </c>
      <c r="J5049" s="942" t="s">
        <v>3259</v>
      </c>
      <c r="K5049" s="944">
        <v>185000</v>
      </c>
      <c r="L5049" s="944">
        <v>0</v>
      </c>
      <c r="M5049" s="944">
        <v>2743</v>
      </c>
      <c r="N5049" s="944">
        <v>2743</v>
      </c>
      <c r="O5049" s="944">
        <v>0</v>
      </c>
      <c r="P5049" s="944">
        <v>2285</v>
      </c>
      <c r="Q5049" s="941" t="s">
        <v>3260</v>
      </c>
      <c r="R5049" s="944">
        <v>160</v>
      </c>
      <c r="S5049" s="944">
        <v>145</v>
      </c>
      <c r="T5049" s="941" t="s">
        <v>919</v>
      </c>
      <c r="U5049" s="941" t="s">
        <v>3362</v>
      </c>
      <c r="V5049" s="941" t="s">
        <v>3363</v>
      </c>
      <c r="W5049" s="941" t="s">
        <v>3363</v>
      </c>
    </row>
    <row r="5050" spans="1:23" hidden="1" x14ac:dyDescent="0.25">
      <c r="A5050" s="935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935" t="b">
        <f t="shared" si="78"/>
        <v>0</v>
      </c>
      <c r="C5050" s="940">
        <v>64935</v>
      </c>
      <c r="D5050" s="941" t="s">
        <v>6528</v>
      </c>
      <c r="E5050" s="942" t="s">
        <v>3269</v>
      </c>
      <c r="F5050" s="942" t="s">
        <v>3759</v>
      </c>
      <c r="G5050" s="943">
        <v>4</v>
      </c>
      <c r="H5050" s="942" t="s">
        <v>3251</v>
      </c>
      <c r="I5050" s="942" t="s">
        <v>117</v>
      </c>
      <c r="J5050" s="942" t="s">
        <v>3259</v>
      </c>
      <c r="K5050" s="944">
        <v>325000</v>
      </c>
      <c r="L5050" s="944">
        <v>0</v>
      </c>
      <c r="M5050" s="944">
        <v>4731</v>
      </c>
      <c r="N5050" s="944">
        <v>4731</v>
      </c>
      <c r="O5050" s="944">
        <v>0</v>
      </c>
      <c r="P5050" s="944">
        <v>3943</v>
      </c>
      <c r="Q5050" s="941" t="s">
        <v>3260</v>
      </c>
      <c r="R5050" s="944">
        <v>276</v>
      </c>
      <c r="S5050" s="944">
        <v>250</v>
      </c>
      <c r="T5050" s="941" t="s">
        <v>919</v>
      </c>
      <c r="U5050" s="941" t="s">
        <v>3362</v>
      </c>
      <c r="V5050" s="941" t="s">
        <v>3363</v>
      </c>
      <c r="W5050" s="941" t="s">
        <v>3363</v>
      </c>
    </row>
    <row r="5051" spans="1:23" hidden="1" x14ac:dyDescent="0.25">
      <c r="A5051" s="935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935" t="b">
        <f t="shared" si="78"/>
        <v>0</v>
      </c>
      <c r="C5051" s="940">
        <v>64936</v>
      </c>
      <c r="D5051" s="941" t="s">
        <v>6529</v>
      </c>
      <c r="E5051" s="942" t="s">
        <v>3269</v>
      </c>
      <c r="F5051" s="942" t="s">
        <v>3759</v>
      </c>
      <c r="G5051" s="943">
        <v>4</v>
      </c>
      <c r="H5051" s="942" t="s">
        <v>3251</v>
      </c>
      <c r="I5051" s="942" t="s">
        <v>117</v>
      </c>
      <c r="J5051" s="942" t="s">
        <v>3259</v>
      </c>
      <c r="K5051" s="944">
        <v>318000</v>
      </c>
      <c r="L5051" s="944">
        <v>0</v>
      </c>
      <c r="M5051" s="944">
        <v>4242</v>
      </c>
      <c r="N5051" s="944">
        <v>4242</v>
      </c>
      <c r="O5051" s="944">
        <v>0</v>
      </c>
      <c r="P5051" s="944">
        <v>3535</v>
      </c>
      <c r="Q5051" s="941" t="s">
        <v>3260</v>
      </c>
      <c r="R5051" s="944">
        <v>247</v>
      </c>
      <c r="S5051" s="944">
        <v>224</v>
      </c>
      <c r="T5051" s="941" t="s">
        <v>919</v>
      </c>
      <c r="U5051" s="941" t="s">
        <v>3362</v>
      </c>
      <c r="V5051" s="941" t="s">
        <v>3363</v>
      </c>
      <c r="W5051" s="941" t="s">
        <v>3363</v>
      </c>
    </row>
    <row r="5052" spans="1:23" hidden="1" x14ac:dyDescent="0.25">
      <c r="A5052" s="935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935" t="b">
        <f t="shared" si="78"/>
        <v>0</v>
      </c>
      <c r="C5052" s="940">
        <v>64937</v>
      </c>
      <c r="D5052" s="941" t="s">
        <v>6530</v>
      </c>
      <c r="E5052" s="942" t="s">
        <v>3269</v>
      </c>
      <c r="F5052" s="942" t="s">
        <v>3759</v>
      </c>
      <c r="G5052" s="943">
        <v>4</v>
      </c>
      <c r="H5052" s="942" t="s">
        <v>3251</v>
      </c>
      <c r="I5052" s="942" t="s">
        <v>117</v>
      </c>
      <c r="J5052" s="942" t="s">
        <v>3259</v>
      </c>
      <c r="K5052" s="944">
        <v>322000</v>
      </c>
      <c r="L5052" s="944">
        <v>0</v>
      </c>
      <c r="M5052" s="944">
        <v>4573</v>
      </c>
      <c r="N5052" s="944">
        <v>4573</v>
      </c>
      <c r="O5052" s="944">
        <v>0</v>
      </c>
      <c r="P5052" s="944">
        <v>3811</v>
      </c>
      <c r="Q5052" s="941" t="s">
        <v>3260</v>
      </c>
      <c r="R5052" s="944">
        <v>267</v>
      </c>
      <c r="S5052" s="944">
        <v>242</v>
      </c>
      <c r="T5052" s="941" t="s">
        <v>919</v>
      </c>
      <c r="U5052" s="941" t="s">
        <v>3362</v>
      </c>
      <c r="V5052" s="941" t="s">
        <v>3363</v>
      </c>
      <c r="W5052" s="941" t="s">
        <v>3363</v>
      </c>
    </row>
    <row r="5053" spans="1:23" hidden="1" x14ac:dyDescent="0.25">
      <c r="A5053" s="935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935" t="b">
        <f t="shared" si="78"/>
        <v>0</v>
      </c>
      <c r="C5053" s="940">
        <v>64938</v>
      </c>
      <c r="D5053" s="941" t="s">
        <v>6531</v>
      </c>
      <c r="E5053" s="942" t="s">
        <v>3269</v>
      </c>
      <c r="F5053" s="942" t="s">
        <v>3759</v>
      </c>
      <c r="G5053" s="943">
        <v>4</v>
      </c>
      <c r="H5053" s="942" t="s">
        <v>3251</v>
      </c>
      <c r="I5053" s="942" t="s">
        <v>3252</v>
      </c>
      <c r="J5053" s="942" t="s">
        <v>3119</v>
      </c>
      <c r="K5053" s="944">
        <v>163000</v>
      </c>
      <c r="L5053" s="944">
        <v>0</v>
      </c>
      <c r="M5053" s="944">
        <v>1554</v>
      </c>
      <c r="N5053" s="944">
        <v>1554</v>
      </c>
      <c r="O5053" s="944">
        <v>0</v>
      </c>
      <c r="P5053" s="944">
        <v>259</v>
      </c>
      <c r="Q5053" s="941" t="s">
        <v>3253</v>
      </c>
      <c r="R5053" s="944">
        <v>127</v>
      </c>
      <c r="S5053" s="944">
        <v>115</v>
      </c>
      <c r="T5053" s="941" t="s">
        <v>919</v>
      </c>
      <c r="U5053" s="941" t="s">
        <v>3362</v>
      </c>
      <c r="V5053" s="941" t="s">
        <v>3363</v>
      </c>
      <c r="W5053" s="941" t="s">
        <v>3363</v>
      </c>
    </row>
    <row r="5054" spans="1:23" hidden="1" x14ac:dyDescent="0.25">
      <c r="A5054" s="935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935" t="b">
        <f t="shared" si="78"/>
        <v>0</v>
      </c>
      <c r="C5054" s="940">
        <v>64939</v>
      </c>
      <c r="D5054" s="941" t="s">
        <v>6532</v>
      </c>
      <c r="E5054" s="942" t="s">
        <v>3269</v>
      </c>
      <c r="F5054" s="942" t="s">
        <v>3759</v>
      </c>
      <c r="G5054" s="943">
        <v>4</v>
      </c>
      <c r="H5054" s="942" t="s">
        <v>3251</v>
      </c>
      <c r="I5054" s="942" t="s">
        <v>117</v>
      </c>
      <c r="J5054" s="942" t="s">
        <v>3259</v>
      </c>
      <c r="K5054" s="944">
        <v>246000</v>
      </c>
      <c r="L5054" s="944">
        <v>0</v>
      </c>
      <c r="M5054" s="944">
        <v>3806</v>
      </c>
      <c r="N5054" s="944">
        <v>3806</v>
      </c>
      <c r="O5054" s="944">
        <v>0</v>
      </c>
      <c r="P5054" s="944">
        <v>3172</v>
      </c>
      <c r="Q5054" s="941" t="s">
        <v>3260</v>
      </c>
      <c r="R5054" s="944">
        <v>222</v>
      </c>
      <c r="S5054" s="944">
        <v>201</v>
      </c>
      <c r="T5054" s="941" t="s">
        <v>919</v>
      </c>
      <c r="U5054" s="941" t="s">
        <v>3362</v>
      </c>
      <c r="V5054" s="941" t="s">
        <v>3363</v>
      </c>
      <c r="W5054" s="941" t="s">
        <v>3363</v>
      </c>
    </row>
    <row r="5055" spans="1:23" hidden="1" x14ac:dyDescent="0.25">
      <c r="A5055" s="935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935" t="b">
        <f t="shared" si="78"/>
        <v>0</v>
      </c>
      <c r="C5055" s="940">
        <v>64940</v>
      </c>
      <c r="D5055" s="941" t="s">
        <v>6533</v>
      </c>
      <c r="E5055" s="942" t="s">
        <v>3269</v>
      </c>
      <c r="F5055" s="942" t="s">
        <v>3759</v>
      </c>
      <c r="G5055" s="943">
        <v>4</v>
      </c>
      <c r="H5055" s="942" t="s">
        <v>3251</v>
      </c>
      <c r="I5055" s="942" t="s">
        <v>117</v>
      </c>
      <c r="J5055" s="942" t="s">
        <v>3259</v>
      </c>
      <c r="K5055" s="944">
        <v>338000</v>
      </c>
      <c r="L5055" s="944">
        <v>0</v>
      </c>
      <c r="M5055" s="944">
        <v>4812</v>
      </c>
      <c r="N5055" s="944">
        <v>4812</v>
      </c>
      <c r="O5055" s="944">
        <v>0</v>
      </c>
      <c r="P5055" s="944">
        <v>4010</v>
      </c>
      <c r="Q5055" s="941" t="s">
        <v>3260</v>
      </c>
      <c r="R5055" s="944">
        <v>281</v>
      </c>
      <c r="S5055" s="944">
        <v>255</v>
      </c>
      <c r="T5055" s="941" t="s">
        <v>919</v>
      </c>
      <c r="U5055" s="941" t="s">
        <v>3362</v>
      </c>
      <c r="V5055" s="941" t="s">
        <v>3363</v>
      </c>
      <c r="W5055" s="941" t="s">
        <v>3363</v>
      </c>
    </row>
    <row r="5056" spans="1:23" hidden="1" x14ac:dyDescent="0.25">
      <c r="A5056" s="935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935" t="b">
        <f t="shared" si="78"/>
        <v>0</v>
      </c>
      <c r="C5056" s="940">
        <v>64942</v>
      </c>
      <c r="D5056" s="941" t="s">
        <v>6534</v>
      </c>
      <c r="E5056" s="942" t="s">
        <v>3269</v>
      </c>
      <c r="F5056" s="942" t="s">
        <v>3759</v>
      </c>
      <c r="G5056" s="943">
        <v>4</v>
      </c>
      <c r="H5056" s="942" t="s">
        <v>3251</v>
      </c>
      <c r="I5056" s="942" t="s">
        <v>117</v>
      </c>
      <c r="J5056" s="942" t="s">
        <v>3259</v>
      </c>
      <c r="K5056" s="944">
        <v>105000</v>
      </c>
      <c r="L5056" s="944">
        <v>0</v>
      </c>
      <c r="M5056" s="944">
        <v>1522</v>
      </c>
      <c r="N5056" s="944">
        <v>1522</v>
      </c>
      <c r="O5056" s="944">
        <v>0</v>
      </c>
      <c r="P5056" s="944">
        <v>1269</v>
      </c>
      <c r="Q5056" s="941" t="s">
        <v>3260</v>
      </c>
      <c r="R5056" s="944">
        <v>89</v>
      </c>
      <c r="S5056" s="944">
        <v>81</v>
      </c>
      <c r="T5056" s="941" t="s">
        <v>919</v>
      </c>
      <c r="U5056" s="941" t="s">
        <v>3362</v>
      </c>
      <c r="V5056" s="941" t="s">
        <v>3363</v>
      </c>
      <c r="W5056" s="941" t="s">
        <v>3363</v>
      </c>
    </row>
    <row r="5057" spans="1:23" hidden="1" x14ac:dyDescent="0.25">
      <c r="A5057" s="935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935" t="b">
        <f t="shared" si="78"/>
        <v>0</v>
      </c>
      <c r="C5057" s="940">
        <v>64943</v>
      </c>
      <c r="D5057" s="941" t="s">
        <v>6535</v>
      </c>
      <c r="E5057" s="942" t="s">
        <v>3269</v>
      </c>
      <c r="F5057" s="942" t="s">
        <v>3759</v>
      </c>
      <c r="G5057" s="943">
        <v>4</v>
      </c>
      <c r="H5057" s="942" t="s">
        <v>3251</v>
      </c>
      <c r="I5057" s="942" t="s">
        <v>117</v>
      </c>
      <c r="J5057" s="942" t="s">
        <v>3259</v>
      </c>
      <c r="K5057" s="944">
        <v>299000</v>
      </c>
      <c r="L5057" s="944">
        <v>0</v>
      </c>
      <c r="M5057" s="944">
        <v>4212</v>
      </c>
      <c r="N5057" s="944">
        <v>4212</v>
      </c>
      <c r="O5057" s="944">
        <v>0</v>
      </c>
      <c r="P5057" s="944">
        <v>3511</v>
      </c>
      <c r="Q5057" s="941" t="s">
        <v>3260</v>
      </c>
      <c r="R5057" s="944">
        <v>246</v>
      </c>
      <c r="S5057" s="944">
        <v>223</v>
      </c>
      <c r="T5057" s="941" t="s">
        <v>919</v>
      </c>
      <c r="U5057" s="941" t="s">
        <v>3362</v>
      </c>
      <c r="V5057" s="941" t="s">
        <v>3363</v>
      </c>
      <c r="W5057" s="941" t="s">
        <v>3363</v>
      </c>
    </row>
    <row r="5058" spans="1:23" hidden="1" x14ac:dyDescent="0.25">
      <c r="A5058" s="935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935" t="b">
        <f t="shared" si="78"/>
        <v>0</v>
      </c>
      <c r="C5058" s="940">
        <v>64944</v>
      </c>
      <c r="D5058" s="941" t="s">
        <v>6536</v>
      </c>
      <c r="E5058" s="942" t="s">
        <v>3269</v>
      </c>
      <c r="F5058" s="942" t="s">
        <v>3759</v>
      </c>
      <c r="G5058" s="943">
        <v>4</v>
      </c>
      <c r="H5058" s="942" t="s">
        <v>3251</v>
      </c>
      <c r="I5058" s="942" t="s">
        <v>117</v>
      </c>
      <c r="J5058" s="942" t="s">
        <v>3259</v>
      </c>
      <c r="K5058" s="944">
        <v>368000</v>
      </c>
      <c r="L5058" s="944">
        <v>0</v>
      </c>
      <c r="M5058" s="944">
        <v>5201</v>
      </c>
      <c r="N5058" s="944">
        <v>5201</v>
      </c>
      <c r="O5058" s="944">
        <v>0</v>
      </c>
      <c r="P5058" s="944">
        <v>4334</v>
      </c>
      <c r="Q5058" s="941" t="s">
        <v>3260</v>
      </c>
      <c r="R5058" s="944">
        <v>303</v>
      </c>
      <c r="S5058" s="944">
        <v>275</v>
      </c>
      <c r="T5058" s="941" t="s">
        <v>919</v>
      </c>
      <c r="U5058" s="941" t="s">
        <v>3362</v>
      </c>
      <c r="V5058" s="941" t="s">
        <v>3363</v>
      </c>
      <c r="W5058" s="941" t="s">
        <v>3363</v>
      </c>
    </row>
    <row r="5059" spans="1:23" hidden="1" x14ac:dyDescent="0.25">
      <c r="A5059" s="935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935" t="b">
        <f t="shared" si="78"/>
        <v>0</v>
      </c>
      <c r="C5059" s="940">
        <v>64945</v>
      </c>
      <c r="D5059" s="941" t="s">
        <v>6537</v>
      </c>
      <c r="E5059" s="942" t="s">
        <v>3269</v>
      </c>
      <c r="F5059" s="942" t="s">
        <v>3759</v>
      </c>
      <c r="G5059" s="943">
        <v>4</v>
      </c>
      <c r="H5059" s="942" t="s">
        <v>3251</v>
      </c>
      <c r="I5059" s="942" t="s">
        <v>117</v>
      </c>
      <c r="J5059" s="942" t="s">
        <v>3259</v>
      </c>
      <c r="K5059" s="944">
        <v>269000</v>
      </c>
      <c r="L5059" s="944">
        <v>0</v>
      </c>
      <c r="M5059" s="944">
        <v>3906</v>
      </c>
      <c r="N5059" s="944">
        <v>3906</v>
      </c>
      <c r="O5059" s="944">
        <v>0</v>
      </c>
      <c r="P5059" s="944">
        <v>3255</v>
      </c>
      <c r="Q5059" s="941" t="s">
        <v>3260</v>
      </c>
      <c r="R5059" s="944">
        <v>228</v>
      </c>
      <c r="S5059" s="944">
        <v>207</v>
      </c>
      <c r="T5059" s="941" t="s">
        <v>919</v>
      </c>
      <c r="U5059" s="941" t="s">
        <v>3362</v>
      </c>
      <c r="V5059" s="941" t="s">
        <v>3363</v>
      </c>
      <c r="W5059" s="941" t="s">
        <v>3363</v>
      </c>
    </row>
    <row r="5060" spans="1:23" hidden="1" x14ac:dyDescent="0.25">
      <c r="A5060" s="935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935" t="b">
        <f t="shared" ref="B5060:B5123" si="79">IF(F5060="ELECTRIC POWER",TRUE,FALSE)</f>
        <v>0</v>
      </c>
      <c r="C5060" s="940">
        <v>64946</v>
      </c>
      <c r="D5060" s="941" t="s">
        <v>6538</v>
      </c>
      <c r="E5060" s="942" t="s">
        <v>3269</v>
      </c>
      <c r="F5060" s="942" t="s">
        <v>3759</v>
      </c>
      <c r="G5060" s="943">
        <v>4</v>
      </c>
      <c r="H5060" s="942" t="s">
        <v>3251</v>
      </c>
      <c r="I5060" s="942" t="s">
        <v>117</v>
      </c>
      <c r="J5060" s="942" t="s">
        <v>3259</v>
      </c>
      <c r="K5060" s="944">
        <v>110000</v>
      </c>
      <c r="L5060" s="944">
        <v>0</v>
      </c>
      <c r="M5060" s="944">
        <v>1902</v>
      </c>
      <c r="N5060" s="944">
        <v>1902</v>
      </c>
      <c r="O5060" s="944">
        <v>0</v>
      </c>
      <c r="P5060" s="944">
        <v>1585</v>
      </c>
      <c r="Q5060" s="941" t="s">
        <v>3260</v>
      </c>
      <c r="R5060" s="944">
        <v>111</v>
      </c>
      <c r="S5060" s="944">
        <v>101</v>
      </c>
      <c r="T5060" s="941" t="s">
        <v>919</v>
      </c>
      <c r="U5060" s="941" t="s">
        <v>3362</v>
      </c>
      <c r="V5060" s="941" t="s">
        <v>3363</v>
      </c>
      <c r="W5060" s="941" t="s">
        <v>3363</v>
      </c>
    </row>
    <row r="5061" spans="1:23" hidden="1" x14ac:dyDescent="0.25">
      <c r="A5061" s="935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935" t="b">
        <f t="shared" si="79"/>
        <v>0</v>
      </c>
      <c r="C5061" s="940">
        <v>64947</v>
      </c>
      <c r="D5061" s="941" t="s">
        <v>6539</v>
      </c>
      <c r="E5061" s="942" t="s">
        <v>3269</v>
      </c>
      <c r="F5061" s="942" t="s">
        <v>3759</v>
      </c>
      <c r="G5061" s="943">
        <v>4</v>
      </c>
      <c r="H5061" s="942" t="s">
        <v>3251</v>
      </c>
      <c r="I5061" s="942" t="s">
        <v>117</v>
      </c>
      <c r="J5061" s="942" t="s">
        <v>3259</v>
      </c>
      <c r="K5061" s="944">
        <v>437000</v>
      </c>
      <c r="L5061" s="944">
        <v>0</v>
      </c>
      <c r="M5061" s="944">
        <v>6226</v>
      </c>
      <c r="N5061" s="944">
        <v>6226</v>
      </c>
      <c r="O5061" s="944">
        <v>0</v>
      </c>
      <c r="P5061" s="944">
        <v>5189</v>
      </c>
      <c r="Q5061" s="941" t="s">
        <v>3260</v>
      </c>
      <c r="R5061" s="944">
        <v>363</v>
      </c>
      <c r="S5061" s="944">
        <v>329</v>
      </c>
      <c r="T5061" s="941" t="s">
        <v>919</v>
      </c>
      <c r="U5061" s="941" t="s">
        <v>3362</v>
      </c>
      <c r="V5061" s="941" t="s">
        <v>3363</v>
      </c>
      <c r="W5061" s="941" t="s">
        <v>3363</v>
      </c>
    </row>
    <row r="5062" spans="1:23" hidden="1" x14ac:dyDescent="0.25">
      <c r="A5062" s="935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935" t="b">
        <f t="shared" si="79"/>
        <v>0</v>
      </c>
      <c r="C5062" s="940">
        <v>64948</v>
      </c>
      <c r="D5062" s="941" t="s">
        <v>6540</v>
      </c>
      <c r="E5062" s="942" t="s">
        <v>3269</v>
      </c>
      <c r="F5062" s="942" t="s">
        <v>3759</v>
      </c>
      <c r="G5062" s="943">
        <v>4</v>
      </c>
      <c r="H5062" s="942" t="s">
        <v>3251</v>
      </c>
      <c r="I5062" s="942" t="s">
        <v>117</v>
      </c>
      <c r="J5062" s="942" t="s">
        <v>3259</v>
      </c>
      <c r="K5062" s="944">
        <v>332000</v>
      </c>
      <c r="L5062" s="944">
        <v>0</v>
      </c>
      <c r="M5062" s="944">
        <v>4611</v>
      </c>
      <c r="N5062" s="944">
        <v>4611</v>
      </c>
      <c r="O5062" s="944">
        <v>0</v>
      </c>
      <c r="P5062" s="944">
        <v>3841</v>
      </c>
      <c r="Q5062" s="941" t="s">
        <v>3260</v>
      </c>
      <c r="R5062" s="944">
        <v>269</v>
      </c>
      <c r="S5062" s="944">
        <v>244</v>
      </c>
      <c r="T5062" s="941" t="s">
        <v>919</v>
      </c>
      <c r="U5062" s="941" t="s">
        <v>3362</v>
      </c>
      <c r="V5062" s="941" t="s">
        <v>3363</v>
      </c>
      <c r="W5062" s="941" t="s">
        <v>3363</v>
      </c>
    </row>
    <row r="5063" spans="1:23" hidden="1" x14ac:dyDescent="0.25">
      <c r="A5063" s="935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935" t="b">
        <f t="shared" si="79"/>
        <v>0</v>
      </c>
      <c r="C5063" s="940">
        <v>64949</v>
      </c>
      <c r="D5063" s="941" t="s">
        <v>6541</v>
      </c>
      <c r="E5063" s="942" t="s">
        <v>3269</v>
      </c>
      <c r="F5063" s="942" t="s">
        <v>3759</v>
      </c>
      <c r="G5063" s="943">
        <v>4</v>
      </c>
      <c r="H5063" s="942" t="s">
        <v>3251</v>
      </c>
      <c r="I5063" s="942" t="s">
        <v>117</v>
      </c>
      <c r="J5063" s="942" t="s">
        <v>3259</v>
      </c>
      <c r="K5063" s="944">
        <v>422000</v>
      </c>
      <c r="L5063" s="944">
        <v>0</v>
      </c>
      <c r="M5063" s="944">
        <v>5964</v>
      </c>
      <c r="N5063" s="944">
        <v>5964</v>
      </c>
      <c r="O5063" s="944">
        <v>0</v>
      </c>
      <c r="P5063" s="944">
        <v>4970</v>
      </c>
      <c r="Q5063" s="941" t="s">
        <v>3260</v>
      </c>
      <c r="R5063" s="944">
        <v>348</v>
      </c>
      <c r="S5063" s="944">
        <v>316</v>
      </c>
      <c r="T5063" s="941" t="s">
        <v>919</v>
      </c>
      <c r="U5063" s="941" t="s">
        <v>3362</v>
      </c>
      <c r="V5063" s="941" t="s">
        <v>3363</v>
      </c>
      <c r="W5063" s="941" t="s">
        <v>3363</v>
      </c>
    </row>
    <row r="5064" spans="1:23" hidden="1" x14ac:dyDescent="0.25">
      <c r="A5064" s="935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935" t="b">
        <f t="shared" si="79"/>
        <v>0</v>
      </c>
      <c r="C5064" s="940">
        <v>64950</v>
      </c>
      <c r="D5064" s="941" t="s">
        <v>6542</v>
      </c>
      <c r="E5064" s="942" t="s">
        <v>3269</v>
      </c>
      <c r="F5064" s="942" t="s">
        <v>3759</v>
      </c>
      <c r="G5064" s="943">
        <v>4</v>
      </c>
      <c r="H5064" s="942" t="s">
        <v>3251</v>
      </c>
      <c r="I5064" s="942" t="s">
        <v>117</v>
      </c>
      <c r="J5064" s="942" t="s">
        <v>3259</v>
      </c>
      <c r="K5064" s="944">
        <v>352000</v>
      </c>
      <c r="L5064" s="944">
        <v>0</v>
      </c>
      <c r="M5064" s="944">
        <v>4895</v>
      </c>
      <c r="N5064" s="944">
        <v>4895</v>
      </c>
      <c r="O5064" s="944">
        <v>0</v>
      </c>
      <c r="P5064" s="944">
        <v>4078</v>
      </c>
      <c r="Q5064" s="941" t="s">
        <v>3260</v>
      </c>
      <c r="R5064" s="944">
        <v>285</v>
      </c>
      <c r="S5064" s="944">
        <v>259</v>
      </c>
      <c r="T5064" s="941" t="s">
        <v>919</v>
      </c>
      <c r="U5064" s="941" t="s">
        <v>3362</v>
      </c>
      <c r="V5064" s="941" t="s">
        <v>3363</v>
      </c>
      <c r="W5064" s="941" t="s">
        <v>3363</v>
      </c>
    </row>
    <row r="5065" spans="1:23" hidden="1" x14ac:dyDescent="0.25">
      <c r="A5065" s="935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935" t="b">
        <f t="shared" si="79"/>
        <v>0</v>
      </c>
      <c r="C5065" s="940">
        <v>64951</v>
      </c>
      <c r="D5065" s="941" t="s">
        <v>6543</v>
      </c>
      <c r="E5065" s="942" t="s">
        <v>3269</v>
      </c>
      <c r="F5065" s="942" t="s">
        <v>3759</v>
      </c>
      <c r="G5065" s="943">
        <v>4</v>
      </c>
      <c r="H5065" s="942" t="s">
        <v>3251</v>
      </c>
      <c r="I5065" s="942" t="s">
        <v>117</v>
      </c>
      <c r="J5065" s="942" t="s">
        <v>3259</v>
      </c>
      <c r="K5065" s="944">
        <v>346000</v>
      </c>
      <c r="L5065" s="944">
        <v>0</v>
      </c>
      <c r="M5065" s="944">
        <v>4914</v>
      </c>
      <c r="N5065" s="944">
        <v>4914</v>
      </c>
      <c r="O5065" s="944">
        <v>0</v>
      </c>
      <c r="P5065" s="944">
        <v>4094</v>
      </c>
      <c r="Q5065" s="941" t="s">
        <v>3260</v>
      </c>
      <c r="R5065" s="944">
        <v>287</v>
      </c>
      <c r="S5065" s="944">
        <v>260</v>
      </c>
      <c r="T5065" s="941" t="s">
        <v>919</v>
      </c>
      <c r="U5065" s="941" t="s">
        <v>3362</v>
      </c>
      <c r="V5065" s="941" t="s">
        <v>3363</v>
      </c>
      <c r="W5065" s="941" t="s">
        <v>3363</v>
      </c>
    </row>
    <row r="5066" spans="1:23" hidden="1" x14ac:dyDescent="0.25">
      <c r="A5066" s="935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935" t="b">
        <f t="shared" si="79"/>
        <v>0</v>
      </c>
      <c r="C5066" s="940">
        <v>64952</v>
      </c>
      <c r="D5066" s="941" t="s">
        <v>6544</v>
      </c>
      <c r="E5066" s="942" t="s">
        <v>3269</v>
      </c>
      <c r="F5066" s="942" t="s">
        <v>3759</v>
      </c>
      <c r="G5066" s="943">
        <v>4</v>
      </c>
      <c r="H5066" s="942" t="s">
        <v>3251</v>
      </c>
      <c r="I5066" s="942" t="s">
        <v>3252</v>
      </c>
      <c r="J5066" s="942" t="s">
        <v>3119</v>
      </c>
      <c r="K5066" s="944">
        <v>223000</v>
      </c>
      <c r="L5066" s="944">
        <v>0</v>
      </c>
      <c r="M5066" s="944">
        <v>2130</v>
      </c>
      <c r="N5066" s="944">
        <v>2130</v>
      </c>
      <c r="O5066" s="944">
        <v>0</v>
      </c>
      <c r="P5066" s="944">
        <v>355</v>
      </c>
      <c r="Q5066" s="941" t="s">
        <v>3253</v>
      </c>
      <c r="R5066" s="944">
        <v>174</v>
      </c>
      <c r="S5066" s="944">
        <v>158</v>
      </c>
      <c r="T5066" s="941" t="s">
        <v>919</v>
      </c>
      <c r="U5066" s="941" t="s">
        <v>3362</v>
      </c>
      <c r="V5066" s="941" t="s">
        <v>3363</v>
      </c>
      <c r="W5066" s="941" t="s">
        <v>3363</v>
      </c>
    </row>
    <row r="5067" spans="1:23" hidden="1" x14ac:dyDescent="0.25">
      <c r="A5067" s="935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935" t="b">
        <f t="shared" si="79"/>
        <v>0</v>
      </c>
      <c r="C5067" s="940">
        <v>64953</v>
      </c>
      <c r="D5067" s="941" t="s">
        <v>6545</v>
      </c>
      <c r="E5067" s="942" t="s">
        <v>3269</v>
      </c>
      <c r="F5067" s="942" t="s">
        <v>3759</v>
      </c>
      <c r="G5067" s="943">
        <v>4</v>
      </c>
      <c r="H5067" s="942" t="s">
        <v>3251</v>
      </c>
      <c r="I5067" s="942" t="s">
        <v>117</v>
      </c>
      <c r="J5067" s="942" t="s">
        <v>3259</v>
      </c>
      <c r="K5067" s="944">
        <v>324000</v>
      </c>
      <c r="L5067" s="944">
        <v>0</v>
      </c>
      <c r="M5067" s="944">
        <v>4717</v>
      </c>
      <c r="N5067" s="944">
        <v>4717</v>
      </c>
      <c r="O5067" s="944">
        <v>0</v>
      </c>
      <c r="P5067" s="944">
        <v>3929</v>
      </c>
      <c r="Q5067" s="941" t="s">
        <v>3260</v>
      </c>
      <c r="R5067" s="944">
        <v>275</v>
      </c>
      <c r="S5067" s="944">
        <v>250</v>
      </c>
      <c r="T5067" s="941" t="s">
        <v>919</v>
      </c>
      <c r="U5067" s="941" t="s">
        <v>3362</v>
      </c>
      <c r="V5067" s="941" t="s">
        <v>3363</v>
      </c>
      <c r="W5067" s="941" t="s">
        <v>3363</v>
      </c>
    </row>
    <row r="5068" spans="1:23" hidden="1" x14ac:dyDescent="0.25">
      <c r="A5068" s="935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935" t="b">
        <f t="shared" si="79"/>
        <v>0</v>
      </c>
      <c r="C5068" s="940">
        <v>64954</v>
      </c>
      <c r="D5068" s="941" t="s">
        <v>6546</v>
      </c>
      <c r="E5068" s="942" t="s">
        <v>3269</v>
      </c>
      <c r="F5068" s="942" t="s">
        <v>3759</v>
      </c>
      <c r="G5068" s="943">
        <v>4</v>
      </c>
      <c r="H5068" s="942" t="s">
        <v>3251</v>
      </c>
      <c r="I5068" s="942" t="s">
        <v>3252</v>
      </c>
      <c r="J5068" s="942" t="s">
        <v>3119</v>
      </c>
      <c r="K5068" s="944">
        <v>247000</v>
      </c>
      <c r="L5068" s="944">
        <v>0</v>
      </c>
      <c r="M5068" s="944">
        <v>2358</v>
      </c>
      <c r="N5068" s="944">
        <v>2358</v>
      </c>
      <c r="O5068" s="944">
        <v>0</v>
      </c>
      <c r="P5068" s="944">
        <v>393</v>
      </c>
      <c r="Q5068" s="941" t="s">
        <v>3253</v>
      </c>
      <c r="R5068" s="944">
        <v>193</v>
      </c>
      <c r="S5068" s="944">
        <v>175</v>
      </c>
      <c r="T5068" s="941" t="s">
        <v>919</v>
      </c>
      <c r="U5068" s="941" t="s">
        <v>3362</v>
      </c>
      <c r="V5068" s="941" t="s">
        <v>3363</v>
      </c>
      <c r="W5068" s="941" t="s">
        <v>3363</v>
      </c>
    </row>
    <row r="5069" spans="1:23" hidden="1" x14ac:dyDescent="0.25">
      <c r="A5069" s="935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935" t="b">
        <f t="shared" si="79"/>
        <v>0</v>
      </c>
      <c r="C5069" s="940">
        <v>64955</v>
      </c>
      <c r="D5069" s="941" t="s">
        <v>6547</v>
      </c>
      <c r="E5069" s="942" t="s">
        <v>3269</v>
      </c>
      <c r="F5069" s="942" t="s">
        <v>3759</v>
      </c>
      <c r="G5069" s="943">
        <v>4</v>
      </c>
      <c r="H5069" s="942" t="s">
        <v>3251</v>
      </c>
      <c r="I5069" s="942" t="s">
        <v>117</v>
      </c>
      <c r="J5069" s="942" t="s">
        <v>3259</v>
      </c>
      <c r="K5069" s="944">
        <v>227000</v>
      </c>
      <c r="L5069" s="944">
        <v>0</v>
      </c>
      <c r="M5069" s="944">
        <v>3478</v>
      </c>
      <c r="N5069" s="944">
        <v>3478</v>
      </c>
      <c r="O5069" s="944">
        <v>0</v>
      </c>
      <c r="P5069" s="944">
        <v>2897</v>
      </c>
      <c r="Q5069" s="941" t="s">
        <v>3260</v>
      </c>
      <c r="R5069" s="944">
        <v>203</v>
      </c>
      <c r="S5069" s="944">
        <v>184</v>
      </c>
      <c r="T5069" s="941" t="s">
        <v>919</v>
      </c>
      <c r="U5069" s="941" t="s">
        <v>3362</v>
      </c>
      <c r="V5069" s="941" t="s">
        <v>3363</v>
      </c>
      <c r="W5069" s="941" t="s">
        <v>3363</v>
      </c>
    </row>
    <row r="5070" spans="1:23" hidden="1" x14ac:dyDescent="0.25">
      <c r="A5070" s="935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935" t="b">
        <f t="shared" si="79"/>
        <v>0</v>
      </c>
      <c r="C5070" s="940">
        <v>64956</v>
      </c>
      <c r="D5070" s="941" t="s">
        <v>6548</v>
      </c>
      <c r="E5070" s="942" t="s">
        <v>3269</v>
      </c>
      <c r="F5070" s="942" t="s">
        <v>3759</v>
      </c>
      <c r="G5070" s="943">
        <v>4</v>
      </c>
      <c r="H5070" s="942" t="s">
        <v>3251</v>
      </c>
      <c r="I5070" s="942" t="s">
        <v>117</v>
      </c>
      <c r="J5070" s="942" t="s">
        <v>3259</v>
      </c>
      <c r="K5070" s="944">
        <v>300000</v>
      </c>
      <c r="L5070" s="944">
        <v>0</v>
      </c>
      <c r="M5070" s="944">
        <v>4252</v>
      </c>
      <c r="N5070" s="944">
        <v>4252</v>
      </c>
      <c r="O5070" s="944">
        <v>0</v>
      </c>
      <c r="P5070" s="944">
        <v>3543</v>
      </c>
      <c r="Q5070" s="941" t="s">
        <v>3260</v>
      </c>
      <c r="R5070" s="944">
        <v>248</v>
      </c>
      <c r="S5070" s="944">
        <v>225</v>
      </c>
      <c r="T5070" s="941" t="s">
        <v>919</v>
      </c>
      <c r="U5070" s="941" t="s">
        <v>3362</v>
      </c>
      <c r="V5070" s="941" t="s">
        <v>3363</v>
      </c>
      <c r="W5070" s="941" t="s">
        <v>3363</v>
      </c>
    </row>
    <row r="5071" spans="1:23" hidden="1" x14ac:dyDescent="0.25">
      <c r="A5071" s="935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935" t="b">
        <f t="shared" si="79"/>
        <v>0</v>
      </c>
      <c r="C5071" s="940">
        <v>64957</v>
      </c>
      <c r="D5071" s="941" t="s">
        <v>6549</v>
      </c>
      <c r="E5071" s="942" t="s">
        <v>3269</v>
      </c>
      <c r="F5071" s="942" t="s">
        <v>3759</v>
      </c>
      <c r="G5071" s="943">
        <v>4</v>
      </c>
      <c r="H5071" s="942" t="s">
        <v>3251</v>
      </c>
      <c r="I5071" s="942" t="s">
        <v>117</v>
      </c>
      <c r="J5071" s="942" t="s">
        <v>3259</v>
      </c>
      <c r="K5071" s="944">
        <v>286000</v>
      </c>
      <c r="L5071" s="944">
        <v>0</v>
      </c>
      <c r="M5071" s="944">
        <v>4239</v>
      </c>
      <c r="N5071" s="944">
        <v>4239</v>
      </c>
      <c r="O5071" s="944">
        <v>0</v>
      </c>
      <c r="P5071" s="944">
        <v>3532</v>
      </c>
      <c r="Q5071" s="941" t="s">
        <v>3260</v>
      </c>
      <c r="R5071" s="944">
        <v>247</v>
      </c>
      <c r="S5071" s="944">
        <v>224</v>
      </c>
      <c r="T5071" s="941" t="s">
        <v>919</v>
      </c>
      <c r="U5071" s="941" t="s">
        <v>3362</v>
      </c>
      <c r="V5071" s="941" t="s">
        <v>3363</v>
      </c>
      <c r="W5071" s="941" t="s">
        <v>3363</v>
      </c>
    </row>
    <row r="5072" spans="1:23" hidden="1" x14ac:dyDescent="0.25">
      <c r="A5072" s="935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935" t="b">
        <f t="shared" si="79"/>
        <v>0</v>
      </c>
      <c r="C5072" s="940">
        <v>64959</v>
      </c>
      <c r="D5072" s="941" t="s">
        <v>6550</v>
      </c>
      <c r="E5072" s="942" t="s">
        <v>3269</v>
      </c>
      <c r="F5072" s="942" t="s">
        <v>3759</v>
      </c>
      <c r="G5072" s="943">
        <v>4</v>
      </c>
      <c r="H5072" s="942" t="s">
        <v>3251</v>
      </c>
      <c r="I5072" s="942" t="s">
        <v>117</v>
      </c>
      <c r="J5072" s="942" t="s">
        <v>3259</v>
      </c>
      <c r="K5072" s="944">
        <v>340000</v>
      </c>
      <c r="L5072" s="944">
        <v>0</v>
      </c>
      <c r="M5072" s="944">
        <v>4874</v>
      </c>
      <c r="N5072" s="944">
        <v>4874</v>
      </c>
      <c r="O5072" s="944">
        <v>0</v>
      </c>
      <c r="P5072" s="944">
        <v>4063</v>
      </c>
      <c r="Q5072" s="941" t="s">
        <v>3260</v>
      </c>
      <c r="R5072" s="944">
        <v>284</v>
      </c>
      <c r="S5072" s="944">
        <v>258</v>
      </c>
      <c r="T5072" s="941" t="s">
        <v>919</v>
      </c>
      <c r="U5072" s="941" t="s">
        <v>3362</v>
      </c>
      <c r="V5072" s="941" t="s">
        <v>3363</v>
      </c>
      <c r="W5072" s="941" t="s">
        <v>3363</v>
      </c>
    </row>
    <row r="5073" spans="1:23" hidden="1" x14ac:dyDescent="0.25">
      <c r="A5073" s="935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935" t="b">
        <f t="shared" si="79"/>
        <v>0</v>
      </c>
      <c r="C5073" s="940">
        <v>64960</v>
      </c>
      <c r="D5073" s="941" t="s">
        <v>6551</v>
      </c>
      <c r="E5073" s="942" t="s">
        <v>3269</v>
      </c>
      <c r="F5073" s="942" t="s">
        <v>3759</v>
      </c>
      <c r="G5073" s="943">
        <v>4</v>
      </c>
      <c r="H5073" s="942" t="s">
        <v>3251</v>
      </c>
      <c r="I5073" s="942" t="s">
        <v>117</v>
      </c>
      <c r="J5073" s="942" t="s">
        <v>3259</v>
      </c>
      <c r="K5073" s="944">
        <v>242000</v>
      </c>
      <c r="L5073" s="944">
        <v>0</v>
      </c>
      <c r="M5073" s="944">
        <v>3862</v>
      </c>
      <c r="N5073" s="944">
        <v>3862</v>
      </c>
      <c r="O5073" s="944">
        <v>0</v>
      </c>
      <c r="P5073" s="944">
        <v>3219</v>
      </c>
      <c r="Q5073" s="941" t="s">
        <v>3260</v>
      </c>
      <c r="R5073" s="944">
        <v>225</v>
      </c>
      <c r="S5073" s="944">
        <v>204</v>
      </c>
      <c r="T5073" s="941" t="s">
        <v>919</v>
      </c>
      <c r="U5073" s="941" t="s">
        <v>3362</v>
      </c>
      <c r="V5073" s="941" t="s">
        <v>3363</v>
      </c>
      <c r="W5073" s="941" t="s">
        <v>3363</v>
      </c>
    </row>
    <row r="5074" spans="1:23" hidden="1" x14ac:dyDescent="0.25">
      <c r="A5074" s="935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935" t="b">
        <f t="shared" si="79"/>
        <v>0</v>
      </c>
      <c r="C5074" s="940">
        <v>64961</v>
      </c>
      <c r="D5074" s="941" t="s">
        <v>6552</v>
      </c>
      <c r="E5074" s="942" t="s">
        <v>3269</v>
      </c>
      <c r="F5074" s="942" t="s">
        <v>3759</v>
      </c>
      <c r="G5074" s="943">
        <v>4</v>
      </c>
      <c r="H5074" s="942" t="s">
        <v>3251</v>
      </c>
      <c r="I5074" s="942" t="s">
        <v>117</v>
      </c>
      <c r="J5074" s="942" t="s">
        <v>3259</v>
      </c>
      <c r="K5074" s="944">
        <v>267000</v>
      </c>
      <c r="L5074" s="944">
        <v>0</v>
      </c>
      <c r="M5074" s="944">
        <v>4061</v>
      </c>
      <c r="N5074" s="944">
        <v>4061</v>
      </c>
      <c r="O5074" s="944">
        <v>0</v>
      </c>
      <c r="P5074" s="944">
        <v>3384</v>
      </c>
      <c r="Q5074" s="941" t="s">
        <v>3260</v>
      </c>
      <c r="R5074" s="944">
        <v>237</v>
      </c>
      <c r="S5074" s="944">
        <v>215</v>
      </c>
      <c r="T5074" s="941" t="s">
        <v>919</v>
      </c>
      <c r="U5074" s="941" t="s">
        <v>3362</v>
      </c>
      <c r="V5074" s="941" t="s">
        <v>3363</v>
      </c>
      <c r="W5074" s="941" t="s">
        <v>3363</v>
      </c>
    </row>
    <row r="5075" spans="1:23" hidden="1" x14ac:dyDescent="0.25">
      <c r="A5075" s="935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935" t="b">
        <f t="shared" si="79"/>
        <v>0</v>
      </c>
      <c r="C5075" s="940">
        <v>64962</v>
      </c>
      <c r="D5075" s="941" t="s">
        <v>6553</v>
      </c>
      <c r="E5075" s="942" t="s">
        <v>3269</v>
      </c>
      <c r="F5075" s="942" t="s">
        <v>3759</v>
      </c>
      <c r="G5075" s="943">
        <v>4</v>
      </c>
      <c r="H5075" s="942" t="s">
        <v>3251</v>
      </c>
      <c r="I5075" s="942" t="s">
        <v>117</v>
      </c>
      <c r="J5075" s="942" t="s">
        <v>3259</v>
      </c>
      <c r="K5075" s="944">
        <v>258000</v>
      </c>
      <c r="L5075" s="944">
        <v>0</v>
      </c>
      <c r="M5075" s="944">
        <v>3677</v>
      </c>
      <c r="N5075" s="944">
        <v>3677</v>
      </c>
      <c r="O5075" s="944">
        <v>0</v>
      </c>
      <c r="P5075" s="944">
        <v>3066</v>
      </c>
      <c r="Q5075" s="941" t="s">
        <v>3260</v>
      </c>
      <c r="R5075" s="944">
        <v>214</v>
      </c>
      <c r="S5075" s="944">
        <v>195</v>
      </c>
      <c r="T5075" s="941" t="s">
        <v>919</v>
      </c>
      <c r="U5075" s="941" t="s">
        <v>3362</v>
      </c>
      <c r="V5075" s="941" t="s">
        <v>3363</v>
      </c>
      <c r="W5075" s="941" t="s">
        <v>3363</v>
      </c>
    </row>
    <row r="5076" spans="1:23" hidden="1" x14ac:dyDescent="0.25">
      <c r="A5076" s="935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935" t="b">
        <f t="shared" si="79"/>
        <v>0</v>
      </c>
      <c r="C5076" s="940">
        <v>64963</v>
      </c>
      <c r="D5076" s="941" t="s">
        <v>6554</v>
      </c>
      <c r="E5076" s="942" t="s">
        <v>3269</v>
      </c>
      <c r="F5076" s="942" t="s">
        <v>3759</v>
      </c>
      <c r="G5076" s="943">
        <v>4</v>
      </c>
      <c r="H5076" s="942" t="s">
        <v>3251</v>
      </c>
      <c r="I5076" s="942" t="s">
        <v>117</v>
      </c>
      <c r="J5076" s="942" t="s">
        <v>3259</v>
      </c>
      <c r="K5076" s="944">
        <v>251000</v>
      </c>
      <c r="L5076" s="944">
        <v>0</v>
      </c>
      <c r="M5076" s="944">
        <v>3570</v>
      </c>
      <c r="N5076" s="944">
        <v>3570</v>
      </c>
      <c r="O5076" s="944">
        <v>0</v>
      </c>
      <c r="P5076" s="944">
        <v>2974</v>
      </c>
      <c r="Q5076" s="941" t="s">
        <v>3260</v>
      </c>
      <c r="R5076" s="944">
        <v>208</v>
      </c>
      <c r="S5076" s="944">
        <v>189</v>
      </c>
      <c r="T5076" s="941" t="s">
        <v>919</v>
      </c>
      <c r="U5076" s="941" t="s">
        <v>3362</v>
      </c>
      <c r="V5076" s="941" t="s">
        <v>3363</v>
      </c>
      <c r="W5076" s="941" t="s">
        <v>3363</v>
      </c>
    </row>
    <row r="5077" spans="1:23" hidden="1" x14ac:dyDescent="0.25">
      <c r="A5077" s="935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935" t="b">
        <f t="shared" si="79"/>
        <v>0</v>
      </c>
      <c r="C5077" s="940">
        <v>64980</v>
      </c>
      <c r="D5077" s="941" t="s">
        <v>6555</v>
      </c>
      <c r="E5077" s="942" t="s">
        <v>3707</v>
      </c>
      <c r="F5077" s="942" t="s">
        <v>3759</v>
      </c>
      <c r="G5077" s="943">
        <v>4</v>
      </c>
      <c r="H5077" s="942" t="s">
        <v>3251</v>
      </c>
      <c r="I5077" s="942" t="s">
        <v>3252</v>
      </c>
      <c r="J5077" s="942" t="s">
        <v>3119</v>
      </c>
      <c r="K5077" s="944">
        <v>62000</v>
      </c>
      <c r="L5077" s="944">
        <v>0</v>
      </c>
      <c r="M5077" s="944">
        <v>686</v>
      </c>
      <c r="N5077" s="944">
        <v>686</v>
      </c>
      <c r="O5077" s="944">
        <v>0</v>
      </c>
      <c r="P5077" s="944">
        <v>118</v>
      </c>
      <c r="Q5077" s="941" t="s">
        <v>3253</v>
      </c>
      <c r="R5077" s="944">
        <v>56</v>
      </c>
      <c r="S5077" s="944">
        <v>51</v>
      </c>
      <c r="T5077" s="941" t="s">
        <v>915</v>
      </c>
      <c r="U5077" s="941" t="s">
        <v>3409</v>
      </c>
      <c r="V5077" s="941" t="s">
        <v>3410</v>
      </c>
      <c r="W5077" s="941" t="s">
        <v>3410</v>
      </c>
    </row>
    <row r="5078" spans="1:23" hidden="1" x14ac:dyDescent="0.25">
      <c r="A5078" s="935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935" t="b">
        <f t="shared" si="79"/>
        <v>1</v>
      </c>
      <c r="C5078" s="940">
        <v>65026</v>
      </c>
      <c r="D5078" s="941" t="s">
        <v>6556</v>
      </c>
      <c r="E5078" s="942" t="s">
        <v>3269</v>
      </c>
      <c r="F5078" s="942" t="s">
        <v>3250</v>
      </c>
      <c r="G5078" s="943">
        <v>2</v>
      </c>
      <c r="H5078" s="942" t="s">
        <v>3251</v>
      </c>
      <c r="I5078" s="942" t="s">
        <v>117</v>
      </c>
      <c r="J5078" s="942" t="s">
        <v>3259</v>
      </c>
      <c r="K5078" s="944">
        <v>259000</v>
      </c>
      <c r="L5078" s="944">
        <v>0</v>
      </c>
      <c r="M5078" s="944">
        <v>3664</v>
      </c>
      <c r="N5078" s="944">
        <v>3664</v>
      </c>
      <c r="O5078" s="944">
        <v>0</v>
      </c>
      <c r="P5078" s="944">
        <v>3054</v>
      </c>
      <c r="Q5078" s="941" t="s">
        <v>3260</v>
      </c>
      <c r="R5078" s="944">
        <v>214</v>
      </c>
      <c r="S5078" s="944">
        <v>194</v>
      </c>
      <c r="T5078" s="941" t="s">
        <v>919</v>
      </c>
      <c r="U5078" s="941" t="s">
        <v>3362</v>
      </c>
      <c r="V5078" s="941" t="s">
        <v>3363</v>
      </c>
      <c r="W5078" s="941" t="s">
        <v>3363</v>
      </c>
    </row>
    <row r="5079" spans="1:23" hidden="1" x14ac:dyDescent="0.25">
      <c r="A5079" s="935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935" t="b">
        <f t="shared" si="79"/>
        <v>1</v>
      </c>
      <c r="C5079" s="940">
        <v>65191</v>
      </c>
      <c r="D5079" s="941" t="s">
        <v>6557</v>
      </c>
      <c r="E5079" s="942" t="s">
        <v>3258</v>
      </c>
      <c r="F5079" s="942" t="s">
        <v>3250</v>
      </c>
      <c r="G5079" s="943">
        <v>2</v>
      </c>
      <c r="H5079" s="942" t="s">
        <v>5058</v>
      </c>
      <c r="I5079" s="942" t="s">
        <v>117</v>
      </c>
      <c r="J5079" s="942" t="s">
        <v>3259</v>
      </c>
      <c r="K5079" s="944">
        <v>6992000</v>
      </c>
      <c r="L5079" s="944">
        <v>0</v>
      </c>
      <c r="M5079" s="944">
        <v>50971</v>
      </c>
      <c r="N5079" s="944">
        <v>50971</v>
      </c>
      <c r="O5079" s="944">
        <v>0</v>
      </c>
      <c r="P5079" s="944">
        <v>49489</v>
      </c>
      <c r="Q5079" s="941" t="s">
        <v>3260</v>
      </c>
      <c r="R5079" s="944">
        <v>2973</v>
      </c>
      <c r="S5079" s="944">
        <v>2697</v>
      </c>
      <c r="T5079" s="941" t="s">
        <v>920</v>
      </c>
      <c r="U5079" s="941" t="s">
        <v>3356</v>
      </c>
      <c r="V5079" s="941" t="s">
        <v>3357</v>
      </c>
      <c r="W5079" s="941" t="s">
        <v>3345</v>
      </c>
    </row>
    <row r="5080" spans="1:23" hidden="1" x14ac:dyDescent="0.25">
      <c r="A5080" s="935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935" t="b">
        <f t="shared" si="79"/>
        <v>1</v>
      </c>
      <c r="C5080" s="940">
        <v>65192</v>
      </c>
      <c r="D5080" s="941" t="s">
        <v>6558</v>
      </c>
      <c r="E5080" s="942" t="s">
        <v>3258</v>
      </c>
      <c r="F5080" s="942" t="s">
        <v>3250</v>
      </c>
      <c r="G5080" s="943">
        <v>2</v>
      </c>
      <c r="H5080" s="942" t="s">
        <v>5058</v>
      </c>
      <c r="I5080" s="942" t="s">
        <v>117</v>
      </c>
      <c r="J5080" s="942" t="s">
        <v>3259</v>
      </c>
      <c r="K5080" s="944">
        <v>4332000</v>
      </c>
      <c r="L5080" s="944">
        <v>0</v>
      </c>
      <c r="M5080" s="944">
        <v>33945</v>
      </c>
      <c r="N5080" s="944">
        <v>33945</v>
      </c>
      <c r="O5080" s="944">
        <v>0</v>
      </c>
      <c r="P5080" s="944">
        <v>32957</v>
      </c>
      <c r="Q5080" s="941" t="s">
        <v>3260</v>
      </c>
      <c r="R5080" s="944">
        <v>1980</v>
      </c>
      <c r="S5080" s="944">
        <v>1796</v>
      </c>
      <c r="T5080" s="941" t="s">
        <v>920</v>
      </c>
      <c r="U5080" s="941" t="s">
        <v>3356</v>
      </c>
      <c r="V5080" s="941" t="s">
        <v>3357</v>
      </c>
      <c r="W5080" s="941" t="s">
        <v>3345</v>
      </c>
    </row>
    <row r="5081" spans="1:23" hidden="1" x14ac:dyDescent="0.25">
      <c r="A5081" s="935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935" t="b">
        <f t="shared" si="79"/>
        <v>1</v>
      </c>
      <c r="C5081" s="940">
        <v>65193</v>
      </c>
      <c r="D5081" s="941" t="s">
        <v>6559</v>
      </c>
      <c r="E5081" s="942" t="s">
        <v>3258</v>
      </c>
      <c r="F5081" s="942" t="s">
        <v>3250</v>
      </c>
      <c r="G5081" s="943">
        <v>2</v>
      </c>
      <c r="H5081" s="942" t="s">
        <v>5058</v>
      </c>
      <c r="I5081" s="942" t="s">
        <v>117</v>
      </c>
      <c r="J5081" s="942" t="s">
        <v>3259</v>
      </c>
      <c r="K5081" s="944">
        <v>6691000</v>
      </c>
      <c r="L5081" s="944">
        <v>0</v>
      </c>
      <c r="M5081" s="944">
        <v>49008</v>
      </c>
      <c r="N5081" s="944">
        <v>49008</v>
      </c>
      <c r="O5081" s="944">
        <v>0</v>
      </c>
      <c r="P5081" s="944">
        <v>47581</v>
      </c>
      <c r="Q5081" s="941" t="s">
        <v>3260</v>
      </c>
      <c r="R5081" s="944">
        <v>2858</v>
      </c>
      <c r="S5081" s="944">
        <v>2593</v>
      </c>
      <c r="T5081" s="941" t="s">
        <v>920</v>
      </c>
      <c r="U5081" s="941" t="s">
        <v>3356</v>
      </c>
      <c r="V5081" s="941" t="s">
        <v>3357</v>
      </c>
      <c r="W5081" s="941" t="s">
        <v>3345</v>
      </c>
    </row>
    <row r="5082" spans="1:23" hidden="1" x14ac:dyDescent="0.25">
      <c r="A5082" s="935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935" t="b">
        <f t="shared" si="79"/>
        <v>1</v>
      </c>
      <c r="C5082" s="940">
        <v>65194</v>
      </c>
      <c r="D5082" s="941" t="s">
        <v>6560</v>
      </c>
      <c r="E5082" s="942" t="s">
        <v>3914</v>
      </c>
      <c r="F5082" s="942" t="s">
        <v>3250</v>
      </c>
      <c r="G5082" s="943">
        <v>2</v>
      </c>
      <c r="H5082" s="942" t="s">
        <v>5058</v>
      </c>
      <c r="I5082" s="942" t="s">
        <v>117</v>
      </c>
      <c r="J5082" s="942" t="s">
        <v>3259</v>
      </c>
      <c r="K5082" s="944">
        <v>14391000</v>
      </c>
      <c r="L5082" s="944">
        <v>0</v>
      </c>
      <c r="M5082" s="944">
        <v>104480</v>
      </c>
      <c r="N5082" s="944">
        <v>104480</v>
      </c>
      <c r="O5082" s="944">
        <v>0</v>
      </c>
      <c r="P5082" s="944">
        <v>101438</v>
      </c>
      <c r="Q5082" s="941" t="s">
        <v>3260</v>
      </c>
      <c r="R5082" s="944">
        <v>6094</v>
      </c>
      <c r="S5082" s="944">
        <v>5528</v>
      </c>
      <c r="T5082" s="941" t="s">
        <v>915</v>
      </c>
      <c r="U5082" s="941" t="s">
        <v>3286</v>
      </c>
      <c r="V5082" s="941" t="s">
        <v>3287</v>
      </c>
      <c r="W5082" s="941" t="s">
        <v>3288</v>
      </c>
    </row>
    <row r="5083" spans="1:23" hidden="1" x14ac:dyDescent="0.25">
      <c r="A5083" s="935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935" t="b">
        <f t="shared" si="79"/>
        <v>1</v>
      </c>
      <c r="C5083" s="940">
        <v>65196</v>
      </c>
      <c r="D5083" s="941" t="s">
        <v>6561</v>
      </c>
      <c r="E5083" s="942" t="s">
        <v>3258</v>
      </c>
      <c r="F5083" s="942" t="s">
        <v>3250</v>
      </c>
      <c r="G5083" s="943">
        <v>2</v>
      </c>
      <c r="H5083" s="942" t="s">
        <v>5058</v>
      </c>
      <c r="I5083" s="942" t="s">
        <v>117</v>
      </c>
      <c r="J5083" s="942" t="s">
        <v>3259</v>
      </c>
      <c r="K5083" s="944">
        <v>7355000</v>
      </c>
      <c r="L5083" s="944">
        <v>0</v>
      </c>
      <c r="M5083" s="944">
        <v>55432</v>
      </c>
      <c r="N5083" s="944">
        <v>55432</v>
      </c>
      <c r="O5083" s="944">
        <v>0</v>
      </c>
      <c r="P5083" s="944">
        <v>53817</v>
      </c>
      <c r="Q5083" s="941" t="s">
        <v>3260</v>
      </c>
      <c r="R5083" s="944">
        <v>3233</v>
      </c>
      <c r="S5083" s="944">
        <v>2933</v>
      </c>
      <c r="T5083" s="941" t="s">
        <v>920</v>
      </c>
      <c r="U5083" s="941" t="s">
        <v>3356</v>
      </c>
      <c r="V5083" s="941" t="s">
        <v>3357</v>
      </c>
      <c r="W5083" s="941" t="s">
        <v>3345</v>
      </c>
    </row>
    <row r="5084" spans="1:23" hidden="1" x14ac:dyDescent="0.25">
      <c r="A5084" s="935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935" t="b">
        <f t="shared" si="79"/>
        <v>1</v>
      </c>
      <c r="C5084" s="940">
        <v>65197</v>
      </c>
      <c r="D5084" s="941" t="s">
        <v>6562</v>
      </c>
      <c r="E5084" s="942" t="s">
        <v>3264</v>
      </c>
      <c r="F5084" s="942" t="s">
        <v>3250</v>
      </c>
      <c r="G5084" s="943">
        <v>2</v>
      </c>
      <c r="H5084" s="942" t="s">
        <v>5058</v>
      </c>
      <c r="I5084" s="942" t="s">
        <v>117</v>
      </c>
      <c r="J5084" s="942" t="s">
        <v>3259</v>
      </c>
      <c r="K5084" s="944">
        <v>19193000</v>
      </c>
      <c r="L5084" s="944">
        <v>0</v>
      </c>
      <c r="M5084" s="944">
        <v>132222</v>
      </c>
      <c r="N5084" s="944">
        <v>132222</v>
      </c>
      <c r="O5084" s="944">
        <v>0</v>
      </c>
      <c r="P5084" s="944">
        <v>128371</v>
      </c>
      <c r="Q5084" s="941" t="s">
        <v>3260</v>
      </c>
      <c r="R5084" s="944">
        <v>7712</v>
      </c>
      <c r="S5084" s="944">
        <v>6996</v>
      </c>
      <c r="T5084" s="941" t="s">
        <v>915</v>
      </c>
      <c r="U5084" s="941" t="s">
        <v>3409</v>
      </c>
      <c r="V5084" s="941" t="s">
        <v>3410</v>
      </c>
      <c r="W5084" s="941" t="s">
        <v>3410</v>
      </c>
    </row>
    <row r="5085" spans="1:23" hidden="1" x14ac:dyDescent="0.25">
      <c r="A5085" s="935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935" t="b">
        <f t="shared" si="79"/>
        <v>1</v>
      </c>
      <c r="C5085" s="940">
        <v>65198</v>
      </c>
      <c r="D5085" s="941" t="s">
        <v>6563</v>
      </c>
      <c r="E5085" s="942" t="s">
        <v>3264</v>
      </c>
      <c r="F5085" s="942" t="s">
        <v>3250</v>
      </c>
      <c r="G5085" s="943">
        <v>2</v>
      </c>
      <c r="H5085" s="942" t="s">
        <v>5058</v>
      </c>
      <c r="I5085" s="942" t="s">
        <v>117</v>
      </c>
      <c r="J5085" s="942" t="s">
        <v>3259</v>
      </c>
      <c r="K5085" s="944">
        <v>17244000</v>
      </c>
      <c r="L5085" s="944">
        <v>0</v>
      </c>
      <c r="M5085" s="944">
        <v>120286</v>
      </c>
      <c r="N5085" s="944">
        <v>120286</v>
      </c>
      <c r="O5085" s="944">
        <v>0</v>
      </c>
      <c r="P5085" s="944">
        <v>117926</v>
      </c>
      <c r="Q5085" s="941" t="s">
        <v>3260</v>
      </c>
      <c r="R5085" s="944">
        <v>7015</v>
      </c>
      <c r="S5085" s="944">
        <v>6364</v>
      </c>
      <c r="T5085" s="941" t="s">
        <v>915</v>
      </c>
      <c r="U5085" s="941" t="s">
        <v>3409</v>
      </c>
      <c r="V5085" s="941" t="s">
        <v>3410</v>
      </c>
      <c r="W5085" s="941" t="s">
        <v>3410</v>
      </c>
    </row>
    <row r="5086" spans="1:23" hidden="1" x14ac:dyDescent="0.25">
      <c r="A5086" s="935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935" t="b">
        <f t="shared" si="79"/>
        <v>1</v>
      </c>
      <c r="C5086" s="940">
        <v>65199</v>
      </c>
      <c r="D5086" s="941" t="s">
        <v>6564</v>
      </c>
      <c r="E5086" s="942" t="s">
        <v>3258</v>
      </c>
      <c r="F5086" s="942" t="s">
        <v>3250</v>
      </c>
      <c r="G5086" s="943">
        <v>2</v>
      </c>
      <c r="H5086" s="942" t="s">
        <v>5058</v>
      </c>
      <c r="I5086" s="942" t="s">
        <v>117</v>
      </c>
      <c r="J5086" s="942" t="s">
        <v>3259</v>
      </c>
      <c r="K5086" s="944">
        <v>33024000</v>
      </c>
      <c r="L5086" s="944">
        <v>0</v>
      </c>
      <c r="M5086" s="944">
        <v>236040</v>
      </c>
      <c r="N5086" s="944">
        <v>236040</v>
      </c>
      <c r="O5086" s="944">
        <v>0</v>
      </c>
      <c r="P5086" s="944">
        <v>229165</v>
      </c>
      <c r="Q5086" s="941" t="s">
        <v>3260</v>
      </c>
      <c r="R5086" s="944">
        <v>13767</v>
      </c>
      <c r="S5086" s="944">
        <v>12489</v>
      </c>
      <c r="T5086" s="941" t="s">
        <v>920</v>
      </c>
      <c r="U5086" s="941" t="s">
        <v>3356</v>
      </c>
      <c r="V5086" s="941" t="s">
        <v>3357</v>
      </c>
      <c r="W5086" s="941" t="s">
        <v>3345</v>
      </c>
    </row>
    <row r="5087" spans="1:23" hidden="1" x14ac:dyDescent="0.25">
      <c r="A5087" s="935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935" t="b">
        <f t="shared" si="79"/>
        <v>1</v>
      </c>
      <c r="C5087" s="940">
        <v>65200</v>
      </c>
      <c r="D5087" s="941" t="s">
        <v>6565</v>
      </c>
      <c r="E5087" s="942" t="s">
        <v>3258</v>
      </c>
      <c r="F5087" s="942" t="s">
        <v>3250</v>
      </c>
      <c r="G5087" s="943">
        <v>2</v>
      </c>
      <c r="H5087" s="942" t="s">
        <v>5058</v>
      </c>
      <c r="I5087" s="942" t="s">
        <v>117</v>
      </c>
      <c r="J5087" s="942" t="s">
        <v>3259</v>
      </c>
      <c r="K5087" s="944">
        <v>6934000</v>
      </c>
      <c r="L5087" s="944">
        <v>0</v>
      </c>
      <c r="M5087" s="944">
        <v>50512</v>
      </c>
      <c r="N5087" s="944">
        <v>50512</v>
      </c>
      <c r="O5087" s="944">
        <v>0</v>
      </c>
      <c r="P5087" s="944">
        <v>49039</v>
      </c>
      <c r="Q5087" s="941" t="s">
        <v>3260</v>
      </c>
      <c r="R5087" s="944">
        <v>2946</v>
      </c>
      <c r="S5087" s="944">
        <v>2673</v>
      </c>
      <c r="T5087" s="941" t="s">
        <v>920</v>
      </c>
      <c r="U5087" s="941" t="s">
        <v>3356</v>
      </c>
      <c r="V5087" s="941" t="s">
        <v>3357</v>
      </c>
      <c r="W5087" s="941" t="s">
        <v>3345</v>
      </c>
    </row>
    <row r="5088" spans="1:23" hidden="1" x14ac:dyDescent="0.25">
      <c r="A5088" s="935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935" t="b">
        <f t="shared" si="79"/>
        <v>1</v>
      </c>
      <c r="C5088" s="940">
        <v>65201</v>
      </c>
      <c r="D5088" s="941" t="s">
        <v>6566</v>
      </c>
      <c r="E5088" s="942" t="s">
        <v>3933</v>
      </c>
      <c r="F5088" s="942" t="s">
        <v>3250</v>
      </c>
      <c r="G5088" s="943">
        <v>2</v>
      </c>
      <c r="H5088" s="942" t="s">
        <v>5058</v>
      </c>
      <c r="I5088" s="942" t="s">
        <v>117</v>
      </c>
      <c r="J5088" s="942" t="s">
        <v>3259</v>
      </c>
      <c r="K5088" s="944">
        <v>61045000</v>
      </c>
      <c r="L5088" s="944">
        <v>0</v>
      </c>
      <c r="M5088" s="944">
        <v>419336</v>
      </c>
      <c r="N5088" s="944">
        <v>419336</v>
      </c>
      <c r="O5088" s="944">
        <v>0</v>
      </c>
      <c r="P5088" s="944">
        <v>407122</v>
      </c>
      <c r="Q5088" s="941" t="s">
        <v>3260</v>
      </c>
      <c r="R5088" s="944">
        <v>24457</v>
      </c>
      <c r="S5088" s="944">
        <v>22187</v>
      </c>
      <c r="T5088" s="941" t="s">
        <v>915</v>
      </c>
      <c r="U5088" s="941" t="s">
        <v>3934</v>
      </c>
      <c r="V5088" s="941" t="s">
        <v>3935</v>
      </c>
      <c r="W5088" s="941" t="s">
        <v>3935</v>
      </c>
    </row>
    <row r="5089" spans="1:23" hidden="1" x14ac:dyDescent="0.25">
      <c r="A5089" s="935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935" t="b">
        <f t="shared" si="79"/>
        <v>1</v>
      </c>
      <c r="C5089" s="940">
        <v>65202</v>
      </c>
      <c r="D5089" s="941" t="s">
        <v>6567</v>
      </c>
      <c r="E5089" s="942" t="s">
        <v>3258</v>
      </c>
      <c r="F5089" s="942" t="s">
        <v>3250</v>
      </c>
      <c r="G5089" s="943">
        <v>2</v>
      </c>
      <c r="H5089" s="942" t="s">
        <v>5058</v>
      </c>
      <c r="I5089" s="942" t="s">
        <v>117</v>
      </c>
      <c r="J5089" s="942" t="s">
        <v>3259</v>
      </c>
      <c r="K5089" s="944">
        <v>6916000</v>
      </c>
      <c r="L5089" s="944">
        <v>0</v>
      </c>
      <c r="M5089" s="944">
        <v>49942</v>
      </c>
      <c r="N5089" s="944">
        <v>49942</v>
      </c>
      <c r="O5089" s="944">
        <v>0</v>
      </c>
      <c r="P5089" s="944">
        <v>48487</v>
      </c>
      <c r="Q5089" s="941" t="s">
        <v>3260</v>
      </c>
      <c r="R5089" s="944">
        <v>2913</v>
      </c>
      <c r="S5089" s="944">
        <v>2642</v>
      </c>
      <c r="T5089" s="941" t="s">
        <v>920</v>
      </c>
      <c r="U5089" s="941" t="s">
        <v>3356</v>
      </c>
      <c r="V5089" s="941" t="s">
        <v>3357</v>
      </c>
      <c r="W5089" s="941" t="s">
        <v>3345</v>
      </c>
    </row>
    <row r="5090" spans="1:23" hidden="1" x14ac:dyDescent="0.25">
      <c r="A5090" s="935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935" t="b">
        <f t="shared" si="79"/>
        <v>1</v>
      </c>
      <c r="C5090" s="940">
        <v>65203</v>
      </c>
      <c r="D5090" s="941" t="s">
        <v>6568</v>
      </c>
      <c r="E5090" s="942" t="s">
        <v>3258</v>
      </c>
      <c r="F5090" s="942" t="s">
        <v>3250</v>
      </c>
      <c r="G5090" s="943">
        <v>2</v>
      </c>
      <c r="H5090" s="942" t="s">
        <v>5058</v>
      </c>
      <c r="I5090" s="942" t="s">
        <v>117</v>
      </c>
      <c r="J5090" s="942" t="s">
        <v>3259</v>
      </c>
      <c r="K5090" s="944">
        <v>6959000</v>
      </c>
      <c r="L5090" s="944">
        <v>0</v>
      </c>
      <c r="M5090" s="944">
        <v>50652</v>
      </c>
      <c r="N5090" s="944">
        <v>50652</v>
      </c>
      <c r="O5090" s="944">
        <v>0</v>
      </c>
      <c r="P5090" s="944">
        <v>49176</v>
      </c>
      <c r="Q5090" s="941" t="s">
        <v>3260</v>
      </c>
      <c r="R5090" s="944">
        <v>2954</v>
      </c>
      <c r="S5090" s="944">
        <v>2680</v>
      </c>
      <c r="T5090" s="941" t="s">
        <v>920</v>
      </c>
      <c r="U5090" s="941" t="s">
        <v>3356</v>
      </c>
      <c r="V5090" s="941" t="s">
        <v>3357</v>
      </c>
      <c r="W5090" s="941" t="s">
        <v>3345</v>
      </c>
    </row>
    <row r="5091" spans="1:23" hidden="1" x14ac:dyDescent="0.25">
      <c r="A5091" s="935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935" t="b">
        <f t="shared" si="79"/>
        <v>1</v>
      </c>
      <c r="C5091" s="940">
        <v>65204</v>
      </c>
      <c r="D5091" s="941" t="s">
        <v>6569</v>
      </c>
      <c r="E5091" s="942" t="s">
        <v>3258</v>
      </c>
      <c r="F5091" s="942" t="s">
        <v>3250</v>
      </c>
      <c r="G5091" s="943">
        <v>2</v>
      </c>
      <c r="H5091" s="942" t="s">
        <v>5058</v>
      </c>
      <c r="I5091" s="942" t="s">
        <v>117</v>
      </c>
      <c r="J5091" s="942" t="s">
        <v>3259</v>
      </c>
      <c r="K5091" s="944">
        <v>6071000</v>
      </c>
      <c r="L5091" s="944">
        <v>0</v>
      </c>
      <c r="M5091" s="944">
        <v>47364</v>
      </c>
      <c r="N5091" s="944">
        <v>47364</v>
      </c>
      <c r="O5091" s="944">
        <v>0</v>
      </c>
      <c r="P5091" s="944">
        <v>45983</v>
      </c>
      <c r="Q5091" s="941" t="s">
        <v>3260</v>
      </c>
      <c r="R5091" s="944">
        <v>2762</v>
      </c>
      <c r="S5091" s="944">
        <v>2506</v>
      </c>
      <c r="T5091" s="941" t="s">
        <v>920</v>
      </c>
      <c r="U5091" s="941" t="s">
        <v>3356</v>
      </c>
      <c r="V5091" s="941" t="s">
        <v>3357</v>
      </c>
      <c r="W5091" s="941" t="s">
        <v>3345</v>
      </c>
    </row>
    <row r="5092" spans="1:23" hidden="1" x14ac:dyDescent="0.25">
      <c r="A5092" s="935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935" t="b">
        <f t="shared" si="79"/>
        <v>1</v>
      </c>
      <c r="C5092" s="940">
        <v>65205</v>
      </c>
      <c r="D5092" s="941" t="s">
        <v>6570</v>
      </c>
      <c r="E5092" s="942" t="s">
        <v>3258</v>
      </c>
      <c r="F5092" s="942" t="s">
        <v>3250</v>
      </c>
      <c r="G5092" s="943">
        <v>2</v>
      </c>
      <c r="H5092" s="942" t="s">
        <v>5058</v>
      </c>
      <c r="I5092" s="942" t="s">
        <v>117</v>
      </c>
      <c r="J5092" s="942" t="s">
        <v>3259</v>
      </c>
      <c r="K5092" s="944">
        <v>1063000</v>
      </c>
      <c r="L5092" s="944">
        <v>0</v>
      </c>
      <c r="M5092" s="944">
        <v>7464</v>
      </c>
      <c r="N5092" s="944">
        <v>7464</v>
      </c>
      <c r="O5092" s="944">
        <v>0</v>
      </c>
      <c r="P5092" s="944">
        <v>7245</v>
      </c>
      <c r="Q5092" s="941" t="s">
        <v>3260</v>
      </c>
      <c r="R5092" s="944">
        <v>435</v>
      </c>
      <c r="S5092" s="944">
        <v>395</v>
      </c>
      <c r="T5092" s="941" t="s">
        <v>920</v>
      </c>
      <c r="U5092" s="941" t="s">
        <v>3356</v>
      </c>
      <c r="V5092" s="941" t="s">
        <v>3357</v>
      </c>
      <c r="W5092" s="941" t="s">
        <v>3345</v>
      </c>
    </row>
    <row r="5093" spans="1:23" hidden="1" x14ac:dyDescent="0.25">
      <c r="A5093" s="935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935" t="b">
        <f t="shared" si="79"/>
        <v>1</v>
      </c>
      <c r="C5093" s="940">
        <v>65206</v>
      </c>
      <c r="D5093" s="941" t="s">
        <v>6571</v>
      </c>
      <c r="E5093" s="942" t="s">
        <v>3258</v>
      </c>
      <c r="F5093" s="942" t="s">
        <v>3250</v>
      </c>
      <c r="G5093" s="943">
        <v>2</v>
      </c>
      <c r="H5093" s="942" t="s">
        <v>5058</v>
      </c>
      <c r="I5093" s="942" t="s">
        <v>117</v>
      </c>
      <c r="J5093" s="942" t="s">
        <v>3259</v>
      </c>
      <c r="K5093" s="944">
        <v>4814000</v>
      </c>
      <c r="L5093" s="944">
        <v>0</v>
      </c>
      <c r="M5093" s="944">
        <v>37593</v>
      </c>
      <c r="N5093" s="944">
        <v>37593</v>
      </c>
      <c r="O5093" s="944">
        <v>0</v>
      </c>
      <c r="P5093" s="944">
        <v>36498</v>
      </c>
      <c r="Q5093" s="941" t="s">
        <v>3260</v>
      </c>
      <c r="R5093" s="944">
        <v>2193</v>
      </c>
      <c r="S5093" s="944">
        <v>1989</v>
      </c>
      <c r="T5093" s="941" t="s">
        <v>920</v>
      </c>
      <c r="U5093" s="941" t="s">
        <v>3356</v>
      </c>
      <c r="V5093" s="941" t="s">
        <v>3357</v>
      </c>
      <c r="W5093" s="941" t="s">
        <v>3345</v>
      </c>
    </row>
    <row r="5094" spans="1:23" hidden="1" x14ac:dyDescent="0.25">
      <c r="A5094" s="935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935" t="b">
        <f t="shared" si="79"/>
        <v>1</v>
      </c>
      <c r="C5094" s="940">
        <v>65208</v>
      </c>
      <c r="D5094" s="941" t="s">
        <v>6572</v>
      </c>
      <c r="E5094" s="942" t="s">
        <v>3258</v>
      </c>
      <c r="F5094" s="942" t="s">
        <v>3250</v>
      </c>
      <c r="G5094" s="943">
        <v>2</v>
      </c>
      <c r="H5094" s="942" t="s">
        <v>5058</v>
      </c>
      <c r="I5094" s="942" t="s">
        <v>117</v>
      </c>
      <c r="J5094" s="942" t="s">
        <v>3259</v>
      </c>
      <c r="K5094" s="944">
        <v>7114000</v>
      </c>
      <c r="L5094" s="944">
        <v>0</v>
      </c>
      <c r="M5094" s="944">
        <v>51754</v>
      </c>
      <c r="N5094" s="944">
        <v>51754</v>
      </c>
      <c r="O5094" s="944">
        <v>0</v>
      </c>
      <c r="P5094" s="944">
        <v>50245</v>
      </c>
      <c r="Q5094" s="941" t="s">
        <v>3260</v>
      </c>
      <c r="R5094" s="944">
        <v>3018</v>
      </c>
      <c r="S5094" s="944">
        <v>2738</v>
      </c>
      <c r="T5094" s="941" t="s">
        <v>920</v>
      </c>
      <c r="U5094" s="941" t="s">
        <v>3356</v>
      </c>
      <c r="V5094" s="941" t="s">
        <v>3357</v>
      </c>
      <c r="W5094" s="941" t="s">
        <v>3345</v>
      </c>
    </row>
    <row r="5095" spans="1:23" hidden="1" x14ac:dyDescent="0.25">
      <c r="A5095" s="935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935" t="b">
        <f t="shared" si="79"/>
        <v>1</v>
      </c>
      <c r="C5095" s="940">
        <v>65209</v>
      </c>
      <c r="D5095" s="941" t="s">
        <v>6573</v>
      </c>
      <c r="E5095" s="942" t="s">
        <v>3707</v>
      </c>
      <c r="F5095" s="942" t="s">
        <v>3250</v>
      </c>
      <c r="G5095" s="943">
        <v>2</v>
      </c>
      <c r="H5095" s="942" t="s">
        <v>5058</v>
      </c>
      <c r="I5095" s="942" t="s">
        <v>117</v>
      </c>
      <c r="J5095" s="942" t="s">
        <v>3259</v>
      </c>
      <c r="K5095" s="944">
        <v>16000000</v>
      </c>
      <c r="L5095" s="944">
        <v>0</v>
      </c>
      <c r="M5095" s="944">
        <v>109198</v>
      </c>
      <c r="N5095" s="944">
        <v>109198</v>
      </c>
      <c r="O5095" s="944">
        <v>0</v>
      </c>
      <c r="P5095" s="944">
        <v>106017</v>
      </c>
      <c r="Q5095" s="941" t="s">
        <v>3260</v>
      </c>
      <c r="R5095" s="944">
        <v>6369</v>
      </c>
      <c r="S5095" s="944">
        <v>5778</v>
      </c>
      <c r="T5095" s="941" t="s">
        <v>915</v>
      </c>
      <c r="U5095" s="941" t="s">
        <v>3409</v>
      </c>
      <c r="V5095" s="941" t="s">
        <v>3410</v>
      </c>
      <c r="W5095" s="941" t="s">
        <v>3410</v>
      </c>
    </row>
    <row r="5096" spans="1:23" hidden="1" x14ac:dyDescent="0.25">
      <c r="A5096" s="935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935" t="b">
        <f t="shared" si="79"/>
        <v>1</v>
      </c>
      <c r="C5096" s="940">
        <v>65210</v>
      </c>
      <c r="D5096" s="941" t="s">
        <v>6574</v>
      </c>
      <c r="E5096" s="942" t="s">
        <v>3258</v>
      </c>
      <c r="F5096" s="942" t="s">
        <v>3250</v>
      </c>
      <c r="G5096" s="943">
        <v>2</v>
      </c>
      <c r="H5096" s="942" t="s">
        <v>5058</v>
      </c>
      <c r="I5096" s="942" t="s">
        <v>117</v>
      </c>
      <c r="J5096" s="942" t="s">
        <v>3259</v>
      </c>
      <c r="K5096" s="944">
        <v>14289000</v>
      </c>
      <c r="L5096" s="944">
        <v>0</v>
      </c>
      <c r="M5096" s="944">
        <v>95254</v>
      </c>
      <c r="N5096" s="944">
        <v>95254</v>
      </c>
      <c r="O5096" s="944">
        <v>0</v>
      </c>
      <c r="P5096" s="944">
        <v>92479</v>
      </c>
      <c r="Q5096" s="941" t="s">
        <v>3260</v>
      </c>
      <c r="R5096" s="944">
        <v>5556</v>
      </c>
      <c r="S5096" s="944">
        <v>5040</v>
      </c>
      <c r="T5096" s="941" t="s">
        <v>920</v>
      </c>
      <c r="U5096" s="941" t="s">
        <v>3356</v>
      </c>
      <c r="V5096" s="941" t="s">
        <v>3357</v>
      </c>
      <c r="W5096" s="941" t="s">
        <v>3345</v>
      </c>
    </row>
    <row r="5097" spans="1:23" hidden="1" x14ac:dyDescent="0.25">
      <c r="A5097" s="935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935" t="b">
        <f t="shared" si="79"/>
        <v>1</v>
      </c>
      <c r="C5097" s="940">
        <v>65211</v>
      </c>
      <c r="D5097" s="941" t="s">
        <v>6575</v>
      </c>
      <c r="E5097" s="942" t="s">
        <v>3258</v>
      </c>
      <c r="F5097" s="942" t="s">
        <v>3250</v>
      </c>
      <c r="G5097" s="943">
        <v>2</v>
      </c>
      <c r="H5097" s="942" t="s">
        <v>5058</v>
      </c>
      <c r="I5097" s="942" t="s">
        <v>117</v>
      </c>
      <c r="J5097" s="942" t="s">
        <v>3259</v>
      </c>
      <c r="K5097" s="944">
        <v>7751000</v>
      </c>
      <c r="L5097" s="944">
        <v>0</v>
      </c>
      <c r="M5097" s="944">
        <v>51551</v>
      </c>
      <c r="N5097" s="944">
        <v>51551</v>
      </c>
      <c r="O5097" s="944">
        <v>0</v>
      </c>
      <c r="P5097" s="944">
        <v>50049</v>
      </c>
      <c r="Q5097" s="941" t="s">
        <v>3260</v>
      </c>
      <c r="R5097" s="944">
        <v>3007</v>
      </c>
      <c r="S5097" s="944">
        <v>2728</v>
      </c>
      <c r="T5097" s="941" t="s">
        <v>920</v>
      </c>
      <c r="U5097" s="941" t="s">
        <v>3356</v>
      </c>
      <c r="V5097" s="941" t="s">
        <v>3357</v>
      </c>
      <c r="W5097" s="941" t="s">
        <v>3345</v>
      </c>
    </row>
    <row r="5098" spans="1:23" hidden="1" x14ac:dyDescent="0.25">
      <c r="A5098" s="935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935" t="b">
        <f t="shared" si="79"/>
        <v>1</v>
      </c>
      <c r="C5098" s="940">
        <v>65212</v>
      </c>
      <c r="D5098" s="941" t="s">
        <v>6576</v>
      </c>
      <c r="E5098" s="942" t="s">
        <v>3933</v>
      </c>
      <c r="F5098" s="942" t="s">
        <v>3250</v>
      </c>
      <c r="G5098" s="943">
        <v>2</v>
      </c>
      <c r="H5098" s="942" t="s">
        <v>5058</v>
      </c>
      <c r="I5098" s="942" t="s">
        <v>117</v>
      </c>
      <c r="J5098" s="942" t="s">
        <v>3259</v>
      </c>
      <c r="K5098" s="944">
        <v>17462000</v>
      </c>
      <c r="L5098" s="944">
        <v>0</v>
      </c>
      <c r="M5098" s="944">
        <v>115745</v>
      </c>
      <c r="N5098" s="944">
        <v>115745</v>
      </c>
      <c r="O5098" s="944">
        <v>0</v>
      </c>
      <c r="P5098" s="944">
        <v>112373</v>
      </c>
      <c r="Q5098" s="941" t="s">
        <v>3260</v>
      </c>
      <c r="R5098" s="944">
        <v>6751</v>
      </c>
      <c r="S5098" s="944">
        <v>6124</v>
      </c>
      <c r="T5098" s="941" t="s">
        <v>916</v>
      </c>
      <c r="U5098" s="941" t="s">
        <v>3934</v>
      </c>
      <c r="V5098" s="941" t="s">
        <v>3935</v>
      </c>
      <c r="W5098" s="941" t="s">
        <v>3935</v>
      </c>
    </row>
    <row r="5099" spans="1:23" hidden="1" x14ac:dyDescent="0.25">
      <c r="A5099" s="935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935" t="b">
        <f t="shared" si="79"/>
        <v>1</v>
      </c>
      <c r="C5099" s="940">
        <v>65213</v>
      </c>
      <c r="D5099" s="941" t="s">
        <v>6577</v>
      </c>
      <c r="E5099" s="942" t="s">
        <v>3914</v>
      </c>
      <c r="F5099" s="942" t="s">
        <v>3250</v>
      </c>
      <c r="G5099" s="943">
        <v>2</v>
      </c>
      <c r="H5099" s="942" t="s">
        <v>5058</v>
      </c>
      <c r="I5099" s="942" t="s">
        <v>117</v>
      </c>
      <c r="J5099" s="942" t="s">
        <v>3259</v>
      </c>
      <c r="K5099" s="944">
        <v>16575000</v>
      </c>
      <c r="L5099" s="944">
        <v>0</v>
      </c>
      <c r="M5099" s="944">
        <v>111226</v>
      </c>
      <c r="N5099" s="944">
        <v>111226</v>
      </c>
      <c r="O5099" s="944">
        <v>0</v>
      </c>
      <c r="P5099" s="944">
        <v>107987</v>
      </c>
      <c r="Q5099" s="941" t="s">
        <v>3260</v>
      </c>
      <c r="R5099" s="944">
        <v>6487</v>
      </c>
      <c r="S5099" s="944">
        <v>5885</v>
      </c>
      <c r="T5099" s="941" t="s">
        <v>916</v>
      </c>
      <c r="U5099" s="941" t="s">
        <v>3286</v>
      </c>
      <c r="V5099" s="941" t="s">
        <v>3287</v>
      </c>
      <c r="W5099" s="941" t="s">
        <v>3288</v>
      </c>
    </row>
    <row r="5100" spans="1:23" hidden="1" x14ac:dyDescent="0.25">
      <c r="A5100" s="935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935" t="b">
        <f t="shared" si="79"/>
        <v>1</v>
      </c>
      <c r="C5100" s="940">
        <v>65261</v>
      </c>
      <c r="D5100" s="941" t="s">
        <v>6578</v>
      </c>
      <c r="E5100" s="942" t="s">
        <v>3269</v>
      </c>
      <c r="F5100" s="942" t="s">
        <v>3250</v>
      </c>
      <c r="G5100" s="943">
        <v>2</v>
      </c>
      <c r="H5100" s="942" t="s">
        <v>3251</v>
      </c>
      <c r="I5100" s="942" t="s">
        <v>117</v>
      </c>
      <c r="J5100" s="942" t="s">
        <v>3259</v>
      </c>
      <c r="K5100" s="944">
        <v>243000</v>
      </c>
      <c r="L5100" s="944">
        <v>0</v>
      </c>
      <c r="M5100" s="944">
        <v>3775</v>
      </c>
      <c r="N5100" s="944">
        <v>3775</v>
      </c>
      <c r="O5100" s="944">
        <v>0</v>
      </c>
      <c r="P5100" s="944">
        <v>3144</v>
      </c>
      <c r="Q5100" s="941" t="s">
        <v>3260</v>
      </c>
      <c r="R5100" s="944">
        <v>220</v>
      </c>
      <c r="S5100" s="944">
        <v>200</v>
      </c>
      <c r="T5100" s="941" t="s">
        <v>919</v>
      </c>
      <c r="U5100" s="941" t="s">
        <v>3362</v>
      </c>
      <c r="V5100" s="941" t="s">
        <v>3363</v>
      </c>
      <c r="W5100" s="941" t="s">
        <v>3363</v>
      </c>
    </row>
    <row r="5101" spans="1:23" hidden="1" x14ac:dyDescent="0.25">
      <c r="A5101" s="935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935" t="b">
        <f t="shared" si="79"/>
        <v>1</v>
      </c>
      <c r="C5101" s="940">
        <v>65262</v>
      </c>
      <c r="D5101" s="941" t="s">
        <v>6579</v>
      </c>
      <c r="E5101" s="942" t="s">
        <v>3269</v>
      </c>
      <c r="F5101" s="942" t="s">
        <v>3250</v>
      </c>
      <c r="G5101" s="943">
        <v>2</v>
      </c>
      <c r="H5101" s="942" t="s">
        <v>3251</v>
      </c>
      <c r="I5101" s="942" t="s">
        <v>117</v>
      </c>
      <c r="J5101" s="942" t="s">
        <v>3259</v>
      </c>
      <c r="K5101" s="944">
        <v>311000</v>
      </c>
      <c r="L5101" s="944">
        <v>0</v>
      </c>
      <c r="M5101" s="944">
        <v>4401</v>
      </c>
      <c r="N5101" s="944">
        <v>4401</v>
      </c>
      <c r="O5101" s="944">
        <v>0</v>
      </c>
      <c r="P5101" s="944">
        <v>3668</v>
      </c>
      <c r="Q5101" s="941" t="s">
        <v>3260</v>
      </c>
      <c r="R5101" s="944">
        <v>257</v>
      </c>
      <c r="S5101" s="944">
        <v>233</v>
      </c>
      <c r="T5101" s="941" t="s">
        <v>919</v>
      </c>
      <c r="U5101" s="941" t="s">
        <v>3362</v>
      </c>
      <c r="V5101" s="941" t="s">
        <v>3363</v>
      </c>
      <c r="W5101" s="941" t="s">
        <v>3363</v>
      </c>
    </row>
    <row r="5102" spans="1:23" hidden="1" x14ac:dyDescent="0.25">
      <c r="A5102" s="935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935" t="b">
        <f t="shared" si="79"/>
        <v>1</v>
      </c>
      <c r="C5102" s="940">
        <v>65263</v>
      </c>
      <c r="D5102" s="941" t="s">
        <v>6580</v>
      </c>
      <c r="E5102" s="942" t="s">
        <v>3269</v>
      </c>
      <c r="F5102" s="942" t="s">
        <v>3250</v>
      </c>
      <c r="G5102" s="943">
        <v>2</v>
      </c>
      <c r="H5102" s="942" t="s">
        <v>3251</v>
      </c>
      <c r="I5102" s="942" t="s">
        <v>117</v>
      </c>
      <c r="J5102" s="942" t="s">
        <v>3259</v>
      </c>
      <c r="K5102" s="944">
        <v>266000</v>
      </c>
      <c r="L5102" s="944">
        <v>0</v>
      </c>
      <c r="M5102" s="944">
        <v>3828</v>
      </c>
      <c r="N5102" s="944">
        <v>3828</v>
      </c>
      <c r="O5102" s="944">
        <v>0</v>
      </c>
      <c r="P5102" s="944">
        <v>3190</v>
      </c>
      <c r="Q5102" s="941" t="s">
        <v>3260</v>
      </c>
      <c r="R5102" s="944">
        <v>223</v>
      </c>
      <c r="S5102" s="944">
        <v>203</v>
      </c>
      <c r="T5102" s="941" t="s">
        <v>919</v>
      </c>
      <c r="U5102" s="941" t="s">
        <v>3362</v>
      </c>
      <c r="V5102" s="941" t="s">
        <v>3363</v>
      </c>
      <c r="W5102" s="941" t="s">
        <v>3363</v>
      </c>
    </row>
    <row r="5103" spans="1:23" hidden="1" x14ac:dyDescent="0.25">
      <c r="A5103" s="935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935" t="b">
        <f t="shared" si="79"/>
        <v>1</v>
      </c>
      <c r="C5103" s="940">
        <v>65264</v>
      </c>
      <c r="D5103" s="941" t="s">
        <v>6581</v>
      </c>
      <c r="E5103" s="942" t="s">
        <v>3269</v>
      </c>
      <c r="F5103" s="942" t="s">
        <v>3250</v>
      </c>
      <c r="G5103" s="943">
        <v>2</v>
      </c>
      <c r="H5103" s="942" t="s">
        <v>3251</v>
      </c>
      <c r="I5103" s="942" t="s">
        <v>117</v>
      </c>
      <c r="J5103" s="942" t="s">
        <v>3259</v>
      </c>
      <c r="K5103" s="944">
        <v>217000</v>
      </c>
      <c r="L5103" s="944">
        <v>0</v>
      </c>
      <c r="M5103" s="944">
        <v>3227</v>
      </c>
      <c r="N5103" s="944">
        <v>3227</v>
      </c>
      <c r="O5103" s="944">
        <v>0</v>
      </c>
      <c r="P5103" s="944">
        <v>2689</v>
      </c>
      <c r="Q5103" s="941" t="s">
        <v>3260</v>
      </c>
      <c r="R5103" s="944">
        <v>188</v>
      </c>
      <c r="S5103" s="944">
        <v>171</v>
      </c>
      <c r="T5103" s="941" t="s">
        <v>919</v>
      </c>
      <c r="U5103" s="941" t="s">
        <v>3362</v>
      </c>
      <c r="V5103" s="941" t="s">
        <v>3363</v>
      </c>
      <c r="W5103" s="941" t="s">
        <v>3363</v>
      </c>
    </row>
    <row r="5104" spans="1:23" hidden="1" x14ac:dyDescent="0.25">
      <c r="A5104" s="935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935" t="b">
        <f t="shared" si="79"/>
        <v>1</v>
      </c>
      <c r="C5104" s="940">
        <v>65265</v>
      </c>
      <c r="D5104" s="941" t="s">
        <v>6582</v>
      </c>
      <c r="E5104" s="942" t="s">
        <v>3269</v>
      </c>
      <c r="F5104" s="942" t="s">
        <v>3250</v>
      </c>
      <c r="G5104" s="943">
        <v>2</v>
      </c>
      <c r="H5104" s="942" t="s">
        <v>3251</v>
      </c>
      <c r="I5104" s="942" t="s">
        <v>117</v>
      </c>
      <c r="J5104" s="942" t="s">
        <v>3259</v>
      </c>
      <c r="K5104" s="944">
        <v>300000</v>
      </c>
      <c r="L5104" s="944">
        <v>0</v>
      </c>
      <c r="M5104" s="944">
        <v>4243</v>
      </c>
      <c r="N5104" s="944">
        <v>4243</v>
      </c>
      <c r="O5104" s="944">
        <v>0</v>
      </c>
      <c r="P5104" s="944">
        <v>3536</v>
      </c>
      <c r="Q5104" s="941" t="s">
        <v>3260</v>
      </c>
      <c r="R5104" s="944">
        <v>247</v>
      </c>
      <c r="S5104" s="944">
        <v>224</v>
      </c>
      <c r="T5104" s="941" t="s">
        <v>919</v>
      </c>
      <c r="U5104" s="941" t="s">
        <v>3362</v>
      </c>
      <c r="V5104" s="941" t="s">
        <v>3363</v>
      </c>
      <c r="W5104" s="941" t="s">
        <v>3363</v>
      </c>
    </row>
    <row r="5105" spans="1:23" hidden="1" x14ac:dyDescent="0.25">
      <c r="A5105" s="935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935" t="b">
        <f t="shared" si="79"/>
        <v>1</v>
      </c>
      <c r="C5105" s="940">
        <v>65266</v>
      </c>
      <c r="D5105" s="941" t="s">
        <v>6583</v>
      </c>
      <c r="E5105" s="942" t="s">
        <v>3269</v>
      </c>
      <c r="F5105" s="942" t="s">
        <v>3250</v>
      </c>
      <c r="G5105" s="943">
        <v>2</v>
      </c>
      <c r="H5105" s="942" t="s">
        <v>3251</v>
      </c>
      <c r="I5105" s="942" t="s">
        <v>117</v>
      </c>
      <c r="J5105" s="942" t="s">
        <v>3259</v>
      </c>
      <c r="K5105" s="944">
        <v>277000</v>
      </c>
      <c r="L5105" s="944">
        <v>0</v>
      </c>
      <c r="M5105" s="944">
        <v>3910</v>
      </c>
      <c r="N5105" s="944">
        <v>3910</v>
      </c>
      <c r="O5105" s="944">
        <v>0</v>
      </c>
      <c r="P5105" s="944">
        <v>3259</v>
      </c>
      <c r="Q5105" s="941" t="s">
        <v>3260</v>
      </c>
      <c r="R5105" s="944">
        <v>228</v>
      </c>
      <c r="S5105" s="944">
        <v>207</v>
      </c>
      <c r="T5105" s="941" t="s">
        <v>919</v>
      </c>
      <c r="U5105" s="941" t="s">
        <v>3362</v>
      </c>
      <c r="V5105" s="941" t="s">
        <v>3363</v>
      </c>
      <c r="W5105" s="941" t="s">
        <v>3363</v>
      </c>
    </row>
    <row r="5106" spans="1:23" hidden="1" x14ac:dyDescent="0.25">
      <c r="A5106" s="935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935" t="b">
        <f t="shared" si="79"/>
        <v>1</v>
      </c>
      <c r="C5106" s="940">
        <v>65267</v>
      </c>
      <c r="D5106" s="941" t="s">
        <v>6584</v>
      </c>
      <c r="E5106" s="942" t="s">
        <v>3269</v>
      </c>
      <c r="F5106" s="942" t="s">
        <v>3250</v>
      </c>
      <c r="G5106" s="943">
        <v>2</v>
      </c>
      <c r="H5106" s="942" t="s">
        <v>3251</v>
      </c>
      <c r="I5106" s="942" t="s">
        <v>117</v>
      </c>
      <c r="J5106" s="942" t="s">
        <v>3259</v>
      </c>
      <c r="K5106" s="944">
        <v>315000</v>
      </c>
      <c r="L5106" s="944">
        <v>0</v>
      </c>
      <c r="M5106" s="944">
        <v>4448</v>
      </c>
      <c r="N5106" s="944">
        <v>4448</v>
      </c>
      <c r="O5106" s="944">
        <v>0</v>
      </c>
      <c r="P5106" s="944">
        <v>3706</v>
      </c>
      <c r="Q5106" s="941" t="s">
        <v>3260</v>
      </c>
      <c r="R5106" s="944">
        <v>259</v>
      </c>
      <c r="S5106" s="944">
        <v>235</v>
      </c>
      <c r="T5106" s="941" t="s">
        <v>919</v>
      </c>
      <c r="U5106" s="941" t="s">
        <v>3362</v>
      </c>
      <c r="V5106" s="941" t="s">
        <v>3363</v>
      </c>
      <c r="W5106" s="941" t="s">
        <v>3363</v>
      </c>
    </row>
    <row r="5107" spans="1:23" hidden="1" x14ac:dyDescent="0.25">
      <c r="A5107" s="935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935" t="b">
        <f t="shared" si="79"/>
        <v>1</v>
      </c>
      <c r="C5107" s="940">
        <v>65268</v>
      </c>
      <c r="D5107" s="941" t="s">
        <v>6585</v>
      </c>
      <c r="E5107" s="942" t="s">
        <v>3269</v>
      </c>
      <c r="F5107" s="942" t="s">
        <v>3250</v>
      </c>
      <c r="G5107" s="943">
        <v>2</v>
      </c>
      <c r="H5107" s="942" t="s">
        <v>3251</v>
      </c>
      <c r="I5107" s="942" t="s">
        <v>117</v>
      </c>
      <c r="J5107" s="942" t="s">
        <v>3259</v>
      </c>
      <c r="K5107" s="944">
        <v>310000</v>
      </c>
      <c r="L5107" s="944">
        <v>0</v>
      </c>
      <c r="M5107" s="944">
        <v>4749</v>
      </c>
      <c r="N5107" s="944">
        <v>4749</v>
      </c>
      <c r="O5107" s="944">
        <v>0</v>
      </c>
      <c r="P5107" s="944">
        <v>3958</v>
      </c>
      <c r="Q5107" s="941" t="s">
        <v>3260</v>
      </c>
      <c r="R5107" s="944">
        <v>277</v>
      </c>
      <c r="S5107" s="944">
        <v>251</v>
      </c>
      <c r="T5107" s="941" t="s">
        <v>919</v>
      </c>
      <c r="U5107" s="941" t="s">
        <v>3362</v>
      </c>
      <c r="V5107" s="941" t="s">
        <v>3363</v>
      </c>
      <c r="W5107" s="941" t="s">
        <v>3363</v>
      </c>
    </row>
    <row r="5108" spans="1:23" hidden="1" x14ac:dyDescent="0.25">
      <c r="A5108" s="935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935" t="b">
        <f t="shared" si="79"/>
        <v>1</v>
      </c>
      <c r="C5108" s="940">
        <v>65269</v>
      </c>
      <c r="D5108" s="941" t="s">
        <v>6586</v>
      </c>
      <c r="E5108" s="942" t="s">
        <v>3269</v>
      </c>
      <c r="F5108" s="942" t="s">
        <v>3250</v>
      </c>
      <c r="G5108" s="943">
        <v>2</v>
      </c>
      <c r="H5108" s="942" t="s">
        <v>3251</v>
      </c>
      <c r="I5108" s="942" t="s">
        <v>117</v>
      </c>
      <c r="J5108" s="942" t="s">
        <v>3259</v>
      </c>
      <c r="K5108" s="944">
        <v>250000</v>
      </c>
      <c r="L5108" s="944">
        <v>0</v>
      </c>
      <c r="M5108" s="944">
        <v>3586</v>
      </c>
      <c r="N5108" s="944">
        <v>3586</v>
      </c>
      <c r="O5108" s="944">
        <v>0</v>
      </c>
      <c r="P5108" s="944">
        <v>2989</v>
      </c>
      <c r="Q5108" s="941" t="s">
        <v>3260</v>
      </c>
      <c r="R5108" s="944">
        <v>209</v>
      </c>
      <c r="S5108" s="944">
        <v>190</v>
      </c>
      <c r="T5108" s="941" t="s">
        <v>919</v>
      </c>
      <c r="U5108" s="941" t="s">
        <v>3362</v>
      </c>
      <c r="V5108" s="941" t="s">
        <v>3363</v>
      </c>
      <c r="W5108" s="941" t="s">
        <v>3363</v>
      </c>
    </row>
    <row r="5109" spans="1:23" hidden="1" x14ac:dyDescent="0.25">
      <c r="A5109" s="935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935" t="b">
        <f t="shared" si="79"/>
        <v>1</v>
      </c>
      <c r="C5109" s="940">
        <v>65274</v>
      </c>
      <c r="D5109" s="941" t="s">
        <v>6587</v>
      </c>
      <c r="E5109" s="942" t="s">
        <v>3269</v>
      </c>
      <c r="F5109" s="942" t="s">
        <v>3250</v>
      </c>
      <c r="G5109" s="943">
        <v>2</v>
      </c>
      <c r="H5109" s="942" t="s">
        <v>3251</v>
      </c>
      <c r="I5109" s="942" t="s">
        <v>117</v>
      </c>
      <c r="J5109" s="942" t="s">
        <v>3259</v>
      </c>
      <c r="K5109" s="944">
        <v>249000</v>
      </c>
      <c r="L5109" s="944">
        <v>0</v>
      </c>
      <c r="M5109" s="944">
        <v>3523</v>
      </c>
      <c r="N5109" s="944">
        <v>3523</v>
      </c>
      <c r="O5109" s="944">
        <v>0</v>
      </c>
      <c r="P5109" s="944">
        <v>2936</v>
      </c>
      <c r="Q5109" s="941" t="s">
        <v>3260</v>
      </c>
      <c r="R5109" s="944">
        <v>205</v>
      </c>
      <c r="S5109" s="944">
        <v>186</v>
      </c>
      <c r="T5109" s="941" t="s">
        <v>919</v>
      </c>
      <c r="U5109" s="941" t="s">
        <v>3362</v>
      </c>
      <c r="V5109" s="941" t="s">
        <v>3363</v>
      </c>
      <c r="W5109" s="941" t="s">
        <v>3363</v>
      </c>
    </row>
    <row r="5110" spans="1:23" x14ac:dyDescent="0.25">
      <c r="A5110" s="935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935" t="b">
        <f t="shared" si="79"/>
        <v>1</v>
      </c>
      <c r="C5110" s="940">
        <v>65285</v>
      </c>
      <c r="D5110" s="941" t="s">
        <v>6588</v>
      </c>
      <c r="E5110" s="942" t="s">
        <v>3437</v>
      </c>
      <c r="F5110" s="942" t="s">
        <v>3250</v>
      </c>
      <c r="G5110" s="943">
        <v>2</v>
      </c>
      <c r="H5110" s="942" t="s">
        <v>3270</v>
      </c>
      <c r="I5110" s="942" t="s">
        <v>3252</v>
      </c>
      <c r="J5110" s="942" t="s">
        <v>3119</v>
      </c>
      <c r="K5110" s="944">
        <v>1195000</v>
      </c>
      <c r="L5110" s="944">
        <v>0</v>
      </c>
      <c r="M5110" s="944">
        <v>15253</v>
      </c>
      <c r="N5110" s="944">
        <v>15253</v>
      </c>
      <c r="O5110" s="944">
        <v>0</v>
      </c>
      <c r="P5110" s="944">
        <v>2690</v>
      </c>
      <c r="Q5110" s="941" t="s">
        <v>3253</v>
      </c>
      <c r="R5110" s="944">
        <v>1247</v>
      </c>
      <c r="S5110" s="944">
        <v>1131</v>
      </c>
      <c r="T5110" s="941" t="s">
        <v>916</v>
      </c>
      <c r="U5110" s="941" t="s">
        <v>3286</v>
      </c>
      <c r="V5110" s="941" t="s">
        <v>3287</v>
      </c>
      <c r="W5110" s="941" t="s">
        <v>3288</v>
      </c>
    </row>
    <row r="5111" spans="1:23" hidden="1" x14ac:dyDescent="0.25">
      <c r="A5111" s="935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935" t="b">
        <f t="shared" si="79"/>
        <v>1</v>
      </c>
      <c r="C5111" s="940">
        <v>65295</v>
      </c>
      <c r="D5111" s="941" t="s">
        <v>6589</v>
      </c>
      <c r="E5111" s="942" t="s">
        <v>4066</v>
      </c>
      <c r="F5111" s="942" t="s">
        <v>3250</v>
      </c>
      <c r="G5111" s="943">
        <v>1</v>
      </c>
      <c r="H5111" s="942" t="s">
        <v>3251</v>
      </c>
      <c r="I5111" s="942" t="s">
        <v>117</v>
      </c>
      <c r="J5111" s="942" t="s">
        <v>3259</v>
      </c>
      <c r="K5111" s="944">
        <v>39925000</v>
      </c>
      <c r="L5111" s="944">
        <v>0</v>
      </c>
      <c r="M5111" s="944">
        <v>341440</v>
      </c>
      <c r="N5111" s="944">
        <v>341440</v>
      </c>
      <c r="O5111" s="944">
        <v>0</v>
      </c>
      <c r="P5111" s="944">
        <v>338394</v>
      </c>
      <c r="Q5111" s="941" t="s">
        <v>3260</v>
      </c>
      <c r="R5111" s="944">
        <v>19914</v>
      </c>
      <c r="S5111" s="944">
        <v>18066</v>
      </c>
      <c r="T5111" s="941" t="s">
        <v>914</v>
      </c>
      <c r="U5111" s="941" t="s">
        <v>3291</v>
      </c>
      <c r="V5111" s="941" t="s">
        <v>3292</v>
      </c>
      <c r="W5111" s="941" t="s">
        <v>3293</v>
      </c>
    </row>
    <row r="5112" spans="1:23" hidden="1" x14ac:dyDescent="0.25">
      <c r="A5112" s="935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935" t="b">
        <f t="shared" si="79"/>
        <v>1</v>
      </c>
      <c r="C5112" s="940">
        <v>65360</v>
      </c>
      <c r="D5112" s="941" t="s">
        <v>6590</v>
      </c>
      <c r="E5112" s="942" t="s">
        <v>3258</v>
      </c>
      <c r="F5112" s="942" t="s">
        <v>3250</v>
      </c>
      <c r="G5112" s="943">
        <v>2</v>
      </c>
      <c r="H5112" s="942" t="s">
        <v>5058</v>
      </c>
      <c r="I5112" s="942" t="s">
        <v>117</v>
      </c>
      <c r="J5112" s="942" t="s">
        <v>3259</v>
      </c>
      <c r="K5112" s="944">
        <v>6118000</v>
      </c>
      <c r="L5112" s="944">
        <v>0</v>
      </c>
      <c r="M5112" s="944">
        <v>45330</v>
      </c>
      <c r="N5112" s="944">
        <v>45330</v>
      </c>
      <c r="O5112" s="944">
        <v>0</v>
      </c>
      <c r="P5112" s="944">
        <v>44009</v>
      </c>
      <c r="Q5112" s="941" t="s">
        <v>3260</v>
      </c>
      <c r="R5112" s="944">
        <v>2644</v>
      </c>
      <c r="S5112" s="944">
        <v>2398</v>
      </c>
      <c r="T5112" s="941" t="s">
        <v>920</v>
      </c>
      <c r="U5112" s="941" t="s">
        <v>3356</v>
      </c>
      <c r="V5112" s="941" t="s">
        <v>3357</v>
      </c>
      <c r="W5112" s="941" t="s">
        <v>3345</v>
      </c>
    </row>
    <row r="5113" spans="1:23" hidden="1" x14ac:dyDescent="0.25">
      <c r="A5113" s="935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935" t="b">
        <f t="shared" si="79"/>
        <v>1</v>
      </c>
      <c r="C5113" s="940">
        <v>65361</v>
      </c>
      <c r="D5113" s="941" t="s">
        <v>6591</v>
      </c>
      <c r="E5113" s="942" t="s">
        <v>3258</v>
      </c>
      <c r="F5113" s="942" t="s">
        <v>3250</v>
      </c>
      <c r="G5113" s="943">
        <v>2</v>
      </c>
      <c r="H5113" s="942" t="s">
        <v>5058</v>
      </c>
      <c r="I5113" s="942" t="s">
        <v>117</v>
      </c>
      <c r="J5113" s="942" t="s">
        <v>3259</v>
      </c>
      <c r="K5113" s="944">
        <v>8972000</v>
      </c>
      <c r="L5113" s="944">
        <v>0</v>
      </c>
      <c r="M5113" s="944">
        <v>65664</v>
      </c>
      <c r="N5113" s="944">
        <v>65664</v>
      </c>
      <c r="O5113" s="944">
        <v>0</v>
      </c>
      <c r="P5113" s="944">
        <v>64375</v>
      </c>
      <c r="Q5113" s="941" t="s">
        <v>3260</v>
      </c>
      <c r="R5113" s="944">
        <v>3830</v>
      </c>
      <c r="S5113" s="944">
        <v>3474</v>
      </c>
      <c r="T5113" s="941" t="s">
        <v>920</v>
      </c>
      <c r="U5113" s="941" t="s">
        <v>3356</v>
      </c>
      <c r="V5113" s="941" t="s">
        <v>3357</v>
      </c>
      <c r="W5113" s="941" t="s">
        <v>3345</v>
      </c>
    </row>
    <row r="5114" spans="1:23" hidden="1" x14ac:dyDescent="0.25">
      <c r="A5114" s="935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935" t="b">
        <f t="shared" si="79"/>
        <v>0</v>
      </c>
      <c r="C5114" s="940">
        <v>65367</v>
      </c>
      <c r="D5114" s="941" t="s">
        <v>6592</v>
      </c>
      <c r="E5114" s="942" t="s">
        <v>4066</v>
      </c>
      <c r="F5114" s="942" t="s">
        <v>3683</v>
      </c>
      <c r="G5114" s="943">
        <v>7</v>
      </c>
      <c r="H5114" s="942" t="s">
        <v>3265</v>
      </c>
      <c r="I5114" s="942" t="s">
        <v>117</v>
      </c>
      <c r="J5114" s="942" t="s">
        <v>3259</v>
      </c>
      <c r="K5114" s="944">
        <v>18612000</v>
      </c>
      <c r="L5114" s="944">
        <v>317186</v>
      </c>
      <c r="M5114" s="944">
        <v>1268967</v>
      </c>
      <c r="N5114" s="944">
        <v>211678</v>
      </c>
      <c r="O5114" s="944">
        <v>1057289</v>
      </c>
      <c r="P5114" s="944">
        <v>1220161</v>
      </c>
      <c r="Q5114" s="941" t="s">
        <v>3260</v>
      </c>
      <c r="R5114" s="944">
        <v>74010</v>
      </c>
      <c r="S5114" s="944">
        <v>67141</v>
      </c>
      <c r="T5114" s="941" t="s">
        <v>914</v>
      </c>
      <c r="U5114" s="941" t="s">
        <v>3291</v>
      </c>
      <c r="V5114" s="941" t="s">
        <v>3292</v>
      </c>
      <c r="W5114" s="941" t="s">
        <v>3293</v>
      </c>
    </row>
    <row r="5115" spans="1:23" hidden="1" x14ac:dyDescent="0.25">
      <c r="A5115" s="935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935" t="b">
        <f t="shared" si="79"/>
        <v>1</v>
      </c>
      <c r="C5115" s="940">
        <v>65372</v>
      </c>
      <c r="D5115" s="941" t="s">
        <v>6593</v>
      </c>
      <c r="E5115" s="942" t="s">
        <v>3269</v>
      </c>
      <c r="F5115" s="942" t="s">
        <v>3250</v>
      </c>
      <c r="G5115" s="943">
        <v>2</v>
      </c>
      <c r="H5115" s="942" t="s">
        <v>3270</v>
      </c>
      <c r="I5115" s="942" t="s">
        <v>117</v>
      </c>
      <c r="J5115" s="942" t="s">
        <v>3259</v>
      </c>
      <c r="K5115" s="944">
        <v>34277000</v>
      </c>
      <c r="L5115" s="944">
        <v>0</v>
      </c>
      <c r="M5115" s="944">
        <v>364042</v>
      </c>
      <c r="N5115" s="944">
        <v>364042</v>
      </c>
      <c r="O5115" s="944">
        <v>0</v>
      </c>
      <c r="P5115" s="944">
        <v>356904</v>
      </c>
      <c r="Q5115" s="941" t="s">
        <v>3260</v>
      </c>
      <c r="R5115" s="944">
        <v>21232</v>
      </c>
      <c r="S5115" s="944">
        <v>19261</v>
      </c>
      <c r="T5115" s="941" t="s">
        <v>919</v>
      </c>
      <c r="U5115" s="941" t="s">
        <v>3362</v>
      </c>
      <c r="V5115" s="941" t="s">
        <v>3363</v>
      </c>
      <c r="W5115" s="941" t="s">
        <v>3363</v>
      </c>
    </row>
    <row r="5116" spans="1:23" hidden="1" x14ac:dyDescent="0.25">
      <c r="A5116" s="935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935" t="b">
        <f t="shared" si="79"/>
        <v>1</v>
      </c>
      <c r="C5116" s="940">
        <v>65380</v>
      </c>
      <c r="D5116" s="941" t="s">
        <v>6594</v>
      </c>
      <c r="E5116" s="942" t="s">
        <v>3365</v>
      </c>
      <c r="F5116" s="942" t="s">
        <v>3250</v>
      </c>
      <c r="G5116" s="943">
        <v>1</v>
      </c>
      <c r="H5116" s="942" t="s">
        <v>3251</v>
      </c>
      <c r="I5116" s="942" t="s">
        <v>117</v>
      </c>
      <c r="J5116" s="942" t="s">
        <v>3259</v>
      </c>
      <c r="K5116" s="944">
        <v>10851540</v>
      </c>
      <c r="L5116" s="944">
        <v>0</v>
      </c>
      <c r="M5116" s="944">
        <v>107052</v>
      </c>
      <c r="N5116" s="944">
        <v>107052</v>
      </c>
      <c r="O5116" s="944">
        <v>0</v>
      </c>
      <c r="P5116" s="944">
        <v>103232</v>
      </c>
      <c r="Q5116" s="941" t="s">
        <v>3260</v>
      </c>
      <c r="R5116" s="944">
        <v>6244</v>
      </c>
      <c r="S5116" s="944">
        <v>5664</v>
      </c>
      <c r="T5116" s="941" t="s">
        <v>920</v>
      </c>
      <c r="U5116" s="941" t="s">
        <v>3366</v>
      </c>
      <c r="V5116" s="941" t="s">
        <v>3367</v>
      </c>
      <c r="W5116" s="941" t="s">
        <v>3311</v>
      </c>
    </row>
    <row r="5117" spans="1:23" hidden="1" x14ac:dyDescent="0.25">
      <c r="A5117" s="935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935" t="b">
        <f t="shared" si="79"/>
        <v>1</v>
      </c>
      <c r="C5117" s="940">
        <v>65400</v>
      </c>
      <c r="D5117" s="941" t="s">
        <v>6595</v>
      </c>
      <c r="E5117" s="942" t="s">
        <v>3529</v>
      </c>
      <c r="F5117" s="942" t="s">
        <v>3250</v>
      </c>
      <c r="G5117" s="943">
        <v>1</v>
      </c>
      <c r="H5117" s="942" t="s">
        <v>3270</v>
      </c>
      <c r="I5117" s="942" t="s">
        <v>117</v>
      </c>
      <c r="J5117" s="942" t="s">
        <v>3259</v>
      </c>
      <c r="K5117" s="944">
        <v>98603000</v>
      </c>
      <c r="L5117" s="944">
        <v>0</v>
      </c>
      <c r="M5117" s="944">
        <v>1113020</v>
      </c>
      <c r="N5117" s="944">
        <v>1113020</v>
      </c>
      <c r="O5117" s="944">
        <v>0</v>
      </c>
      <c r="P5117" s="944">
        <v>1057000</v>
      </c>
      <c r="Q5117" s="941" t="s">
        <v>3260</v>
      </c>
      <c r="R5117" s="944">
        <v>64915</v>
      </c>
      <c r="S5117" s="944">
        <v>58890</v>
      </c>
      <c r="T5117" s="941" t="s">
        <v>916</v>
      </c>
      <c r="U5117" s="941" t="s">
        <v>3278</v>
      </c>
      <c r="V5117" s="941" t="s">
        <v>3279</v>
      </c>
      <c r="W5117" s="941" t="s">
        <v>3280</v>
      </c>
    </row>
    <row r="5118" spans="1:23" hidden="1" x14ac:dyDescent="0.25">
      <c r="A5118" s="935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935" t="b">
        <f t="shared" si="79"/>
        <v>0</v>
      </c>
      <c r="C5118" s="940">
        <v>65405</v>
      </c>
      <c r="D5118" s="941" t="s">
        <v>6596</v>
      </c>
      <c r="E5118" s="942" t="s">
        <v>3277</v>
      </c>
      <c r="F5118" s="942" t="s">
        <v>3683</v>
      </c>
      <c r="G5118" s="943">
        <v>7</v>
      </c>
      <c r="H5118" s="942" t="s">
        <v>3258</v>
      </c>
      <c r="I5118" s="942" t="s">
        <v>117</v>
      </c>
      <c r="J5118" s="942" t="s">
        <v>3259</v>
      </c>
      <c r="K5118" s="944">
        <v>43574340</v>
      </c>
      <c r="L5118" s="944">
        <v>52585</v>
      </c>
      <c r="M5118" s="944">
        <v>686196</v>
      </c>
      <c r="N5118" s="944">
        <v>510911</v>
      </c>
      <c r="O5118" s="944">
        <v>175285</v>
      </c>
      <c r="P5118" s="944">
        <v>646135</v>
      </c>
      <c r="Q5118" s="941" t="s">
        <v>3260</v>
      </c>
      <c r="R5118" s="944">
        <v>40021</v>
      </c>
      <c r="S5118" s="944">
        <v>36307</v>
      </c>
      <c r="T5118" s="941" t="s">
        <v>914</v>
      </c>
      <c r="U5118" s="941" t="s">
        <v>3278</v>
      </c>
      <c r="V5118" s="941" t="s">
        <v>3279</v>
      </c>
      <c r="W5118" s="941" t="s">
        <v>3280</v>
      </c>
    </row>
    <row r="5119" spans="1:23" hidden="1" x14ac:dyDescent="0.25">
      <c r="A5119" s="935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935" t="b">
        <f t="shared" si="79"/>
        <v>0</v>
      </c>
      <c r="C5119" s="940">
        <v>65405</v>
      </c>
      <c r="D5119" s="941" t="s">
        <v>6596</v>
      </c>
      <c r="E5119" s="942" t="s">
        <v>3277</v>
      </c>
      <c r="F5119" s="942" t="s">
        <v>3683</v>
      </c>
      <c r="G5119" s="943">
        <v>7</v>
      </c>
      <c r="H5119" s="942" t="s">
        <v>3264</v>
      </c>
      <c r="I5119" s="942" t="s">
        <v>117</v>
      </c>
      <c r="J5119" s="942" t="s">
        <v>3259</v>
      </c>
      <c r="K5119" s="944">
        <v>224924570</v>
      </c>
      <c r="L5119" s="944">
        <v>0</v>
      </c>
      <c r="M5119" s="944">
        <v>2210827</v>
      </c>
      <c r="N5119" s="944">
        <v>2210827</v>
      </c>
      <c r="O5119" s="944">
        <v>0</v>
      </c>
      <c r="P5119" s="944">
        <v>2081757</v>
      </c>
      <c r="Q5119" s="941" t="s">
        <v>3260</v>
      </c>
      <c r="R5119" s="944">
        <v>128943</v>
      </c>
      <c r="S5119" s="944">
        <v>116975</v>
      </c>
      <c r="T5119" s="941" t="s">
        <v>914</v>
      </c>
      <c r="U5119" s="941" t="s">
        <v>3278</v>
      </c>
      <c r="V5119" s="941" t="s">
        <v>3279</v>
      </c>
      <c r="W5119" s="941" t="s">
        <v>3280</v>
      </c>
    </row>
    <row r="5120" spans="1:23" hidden="1" x14ac:dyDescent="0.25">
      <c r="A5120" s="935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935" t="b">
        <f t="shared" si="79"/>
        <v>0</v>
      </c>
      <c r="C5120" s="940">
        <v>65494</v>
      </c>
      <c r="D5120" s="941" t="s">
        <v>6597</v>
      </c>
      <c r="E5120" s="942" t="s">
        <v>3529</v>
      </c>
      <c r="F5120" s="942" t="s">
        <v>3683</v>
      </c>
      <c r="G5120" s="943">
        <v>6</v>
      </c>
      <c r="H5120" s="942" t="s">
        <v>3251</v>
      </c>
      <c r="I5120" s="942" t="s">
        <v>117</v>
      </c>
      <c r="J5120" s="942" t="s">
        <v>3259</v>
      </c>
      <c r="K5120" s="944">
        <v>6664000</v>
      </c>
      <c r="L5120" s="944">
        <v>0</v>
      </c>
      <c r="M5120" s="944">
        <v>68568</v>
      </c>
      <c r="N5120" s="944">
        <v>68568</v>
      </c>
      <c r="O5120" s="944">
        <v>0</v>
      </c>
      <c r="P5120" s="944">
        <v>68568</v>
      </c>
      <c r="Q5120" s="941" t="s">
        <v>3260</v>
      </c>
      <c r="R5120" s="944">
        <v>3999</v>
      </c>
      <c r="S5120" s="944">
        <v>3628</v>
      </c>
      <c r="T5120" s="941" t="s">
        <v>916</v>
      </c>
      <c r="U5120" s="941" t="s">
        <v>3278</v>
      </c>
      <c r="V5120" s="941" t="s">
        <v>3279</v>
      </c>
      <c r="W5120" s="941" t="s">
        <v>3280</v>
      </c>
    </row>
    <row r="5121" spans="1:23" hidden="1" x14ac:dyDescent="0.25">
      <c r="A5121" s="935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935" t="b">
        <f t="shared" si="79"/>
        <v>0</v>
      </c>
      <c r="C5121" s="940">
        <v>65512</v>
      </c>
      <c r="D5121" s="941" t="s">
        <v>6598</v>
      </c>
      <c r="E5121" s="942" t="s">
        <v>3313</v>
      </c>
      <c r="F5121" s="942" t="s">
        <v>3683</v>
      </c>
      <c r="G5121" s="943">
        <v>7</v>
      </c>
      <c r="H5121" s="942" t="s">
        <v>3270</v>
      </c>
      <c r="I5121" s="942" t="s">
        <v>117</v>
      </c>
      <c r="J5121" s="942" t="s">
        <v>3259</v>
      </c>
      <c r="K5121" s="944">
        <v>114332000</v>
      </c>
      <c r="L5121" s="944">
        <v>0</v>
      </c>
      <c r="M5121" s="944">
        <v>1257630</v>
      </c>
      <c r="N5121" s="944">
        <v>1257630</v>
      </c>
      <c r="O5121" s="944">
        <v>0</v>
      </c>
      <c r="P5121" s="944">
        <v>1186444</v>
      </c>
      <c r="Q5121" s="941" t="s">
        <v>3260</v>
      </c>
      <c r="R5121" s="944">
        <v>73349</v>
      </c>
      <c r="S5121" s="944">
        <v>66541</v>
      </c>
      <c r="T5121" s="941" t="s">
        <v>914</v>
      </c>
      <c r="U5121" s="941" t="s">
        <v>3291</v>
      </c>
      <c r="V5121" s="941" t="s">
        <v>3292</v>
      </c>
      <c r="W5121" s="941" t="s">
        <v>3293</v>
      </c>
    </row>
    <row r="5122" spans="1:23" x14ac:dyDescent="0.25">
      <c r="A5122" s="935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935" t="b">
        <f t="shared" si="79"/>
        <v>1</v>
      </c>
      <c r="C5122" s="940">
        <v>65535</v>
      </c>
      <c r="D5122" s="941" t="s">
        <v>6599</v>
      </c>
      <c r="E5122" s="942" t="s">
        <v>3269</v>
      </c>
      <c r="F5122" s="942" t="s">
        <v>3250</v>
      </c>
      <c r="G5122" s="943">
        <v>2</v>
      </c>
      <c r="H5122" s="942" t="s">
        <v>3251</v>
      </c>
      <c r="I5122" s="942" t="s">
        <v>3252</v>
      </c>
      <c r="J5122" s="942" t="s">
        <v>3119</v>
      </c>
      <c r="K5122" s="944">
        <v>490980</v>
      </c>
      <c r="L5122" s="944">
        <v>0</v>
      </c>
      <c r="M5122" s="944">
        <v>4656</v>
      </c>
      <c r="N5122" s="944">
        <v>4656</v>
      </c>
      <c r="O5122" s="944">
        <v>0</v>
      </c>
      <c r="P5122" s="944">
        <v>817</v>
      </c>
      <c r="Q5122" s="941" t="s">
        <v>3253</v>
      </c>
      <c r="R5122" s="944">
        <v>381</v>
      </c>
      <c r="S5122" s="944">
        <v>345</v>
      </c>
      <c r="T5122" s="941" t="s">
        <v>919</v>
      </c>
      <c r="U5122" s="941" t="s">
        <v>3362</v>
      </c>
      <c r="V5122" s="941" t="s">
        <v>3363</v>
      </c>
      <c r="W5122" s="941" t="s">
        <v>3363</v>
      </c>
    </row>
    <row r="5123" spans="1:23" x14ac:dyDescent="0.25">
      <c r="A5123" s="935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935" t="b">
        <f t="shared" si="79"/>
        <v>1</v>
      </c>
      <c r="C5123" s="940">
        <v>65536</v>
      </c>
      <c r="D5123" s="941" t="s">
        <v>6600</v>
      </c>
      <c r="E5123" s="942" t="s">
        <v>3269</v>
      </c>
      <c r="F5123" s="942" t="s">
        <v>3250</v>
      </c>
      <c r="G5123" s="943">
        <v>2</v>
      </c>
      <c r="H5123" s="942" t="s">
        <v>3251</v>
      </c>
      <c r="I5123" s="942" t="s">
        <v>3252</v>
      </c>
      <c r="J5123" s="942" t="s">
        <v>3119</v>
      </c>
      <c r="K5123" s="944">
        <v>555660</v>
      </c>
      <c r="L5123" s="944">
        <v>0</v>
      </c>
      <c r="M5123" s="944">
        <v>5273</v>
      </c>
      <c r="N5123" s="944">
        <v>5273</v>
      </c>
      <c r="O5123" s="944">
        <v>0</v>
      </c>
      <c r="P5123" s="944">
        <v>925</v>
      </c>
      <c r="Q5123" s="941" t="s">
        <v>3253</v>
      </c>
      <c r="R5123" s="944">
        <v>431</v>
      </c>
      <c r="S5123" s="944">
        <v>391</v>
      </c>
      <c r="T5123" s="941" t="s">
        <v>919</v>
      </c>
      <c r="U5123" s="941" t="s">
        <v>3362</v>
      </c>
      <c r="V5123" s="941" t="s">
        <v>3363</v>
      </c>
      <c r="W5123" s="941" t="s">
        <v>3363</v>
      </c>
    </row>
    <row r="5124" spans="1:23" x14ac:dyDescent="0.25">
      <c r="A5124" s="935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935" t="b">
        <f t="shared" ref="B5124:B5187" si="80">IF(F5124="ELECTRIC POWER",TRUE,FALSE)</f>
        <v>1</v>
      </c>
      <c r="C5124" s="940">
        <v>65537</v>
      </c>
      <c r="D5124" s="941" t="s">
        <v>6601</v>
      </c>
      <c r="E5124" s="942" t="s">
        <v>3269</v>
      </c>
      <c r="F5124" s="942" t="s">
        <v>3250</v>
      </c>
      <c r="G5124" s="943">
        <v>2</v>
      </c>
      <c r="H5124" s="942" t="s">
        <v>3251</v>
      </c>
      <c r="I5124" s="942" t="s">
        <v>3252</v>
      </c>
      <c r="J5124" s="942" t="s">
        <v>3119</v>
      </c>
      <c r="K5124" s="944">
        <v>475300</v>
      </c>
      <c r="L5124" s="944">
        <v>0</v>
      </c>
      <c r="M5124" s="944">
        <v>4509</v>
      </c>
      <c r="N5124" s="944">
        <v>4509</v>
      </c>
      <c r="O5124" s="944">
        <v>0</v>
      </c>
      <c r="P5124" s="944">
        <v>791</v>
      </c>
      <c r="Q5124" s="941" t="s">
        <v>3253</v>
      </c>
      <c r="R5124" s="944">
        <v>368</v>
      </c>
      <c r="S5124" s="944">
        <v>334</v>
      </c>
      <c r="T5124" s="941" t="s">
        <v>919</v>
      </c>
      <c r="U5124" s="941" t="s">
        <v>3362</v>
      </c>
      <c r="V5124" s="941" t="s">
        <v>3363</v>
      </c>
      <c r="W5124" s="941" t="s">
        <v>3363</v>
      </c>
    </row>
    <row r="5125" spans="1:23" x14ac:dyDescent="0.25">
      <c r="A5125" s="935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935" t="b">
        <f t="shared" si="80"/>
        <v>1</v>
      </c>
      <c r="C5125" s="940">
        <v>65538</v>
      </c>
      <c r="D5125" s="941" t="s">
        <v>6602</v>
      </c>
      <c r="E5125" s="942" t="s">
        <v>3269</v>
      </c>
      <c r="F5125" s="942" t="s">
        <v>3250</v>
      </c>
      <c r="G5125" s="943">
        <v>2</v>
      </c>
      <c r="H5125" s="942" t="s">
        <v>3251</v>
      </c>
      <c r="I5125" s="942" t="s">
        <v>3252</v>
      </c>
      <c r="J5125" s="942" t="s">
        <v>3119</v>
      </c>
      <c r="K5125" s="944">
        <v>531160</v>
      </c>
      <c r="L5125" s="944">
        <v>0</v>
      </c>
      <c r="M5125" s="944">
        <v>5033</v>
      </c>
      <c r="N5125" s="944">
        <v>5033</v>
      </c>
      <c r="O5125" s="944">
        <v>0</v>
      </c>
      <c r="P5125" s="944">
        <v>883</v>
      </c>
      <c r="Q5125" s="941" t="s">
        <v>3253</v>
      </c>
      <c r="R5125" s="944">
        <v>411</v>
      </c>
      <c r="S5125" s="944">
        <v>373</v>
      </c>
      <c r="T5125" s="941" t="s">
        <v>919</v>
      </c>
      <c r="U5125" s="941" t="s">
        <v>3362</v>
      </c>
      <c r="V5125" s="941" t="s">
        <v>3363</v>
      </c>
      <c r="W5125" s="941" t="s">
        <v>3363</v>
      </c>
    </row>
    <row r="5126" spans="1:23" x14ac:dyDescent="0.25">
      <c r="A5126" s="935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935" t="b">
        <f t="shared" si="80"/>
        <v>1</v>
      </c>
      <c r="C5126" s="940">
        <v>65539</v>
      </c>
      <c r="D5126" s="941" t="s">
        <v>6603</v>
      </c>
      <c r="E5126" s="942" t="s">
        <v>3269</v>
      </c>
      <c r="F5126" s="942" t="s">
        <v>3250</v>
      </c>
      <c r="G5126" s="943">
        <v>2</v>
      </c>
      <c r="H5126" s="942" t="s">
        <v>3251</v>
      </c>
      <c r="I5126" s="942" t="s">
        <v>3252</v>
      </c>
      <c r="J5126" s="942" t="s">
        <v>3119</v>
      </c>
      <c r="K5126" s="944">
        <v>471380</v>
      </c>
      <c r="L5126" s="944">
        <v>0</v>
      </c>
      <c r="M5126" s="944">
        <v>4475</v>
      </c>
      <c r="N5126" s="944">
        <v>4475</v>
      </c>
      <c r="O5126" s="944">
        <v>0</v>
      </c>
      <c r="P5126" s="944">
        <v>785</v>
      </c>
      <c r="Q5126" s="941" t="s">
        <v>3253</v>
      </c>
      <c r="R5126" s="944">
        <v>366</v>
      </c>
      <c r="S5126" s="944">
        <v>332</v>
      </c>
      <c r="T5126" s="941" t="s">
        <v>919</v>
      </c>
      <c r="U5126" s="941" t="s">
        <v>3362</v>
      </c>
      <c r="V5126" s="941" t="s">
        <v>3363</v>
      </c>
      <c r="W5126" s="941" t="s">
        <v>3363</v>
      </c>
    </row>
    <row r="5127" spans="1:23" x14ac:dyDescent="0.25">
      <c r="A5127" s="935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935" t="b">
        <f t="shared" si="80"/>
        <v>1</v>
      </c>
      <c r="C5127" s="940">
        <v>65540</v>
      </c>
      <c r="D5127" s="941" t="s">
        <v>6604</v>
      </c>
      <c r="E5127" s="942" t="s">
        <v>3269</v>
      </c>
      <c r="F5127" s="942" t="s">
        <v>3250</v>
      </c>
      <c r="G5127" s="943">
        <v>2</v>
      </c>
      <c r="H5127" s="942" t="s">
        <v>3251</v>
      </c>
      <c r="I5127" s="942" t="s">
        <v>3252</v>
      </c>
      <c r="J5127" s="942" t="s">
        <v>3119</v>
      </c>
      <c r="K5127" s="944">
        <v>287140</v>
      </c>
      <c r="L5127" s="944">
        <v>0</v>
      </c>
      <c r="M5127" s="944">
        <v>2732</v>
      </c>
      <c r="N5127" s="944">
        <v>2732</v>
      </c>
      <c r="O5127" s="944">
        <v>0</v>
      </c>
      <c r="P5127" s="944">
        <v>479</v>
      </c>
      <c r="Q5127" s="941" t="s">
        <v>3253</v>
      </c>
      <c r="R5127" s="944">
        <v>223</v>
      </c>
      <c r="S5127" s="944">
        <v>203</v>
      </c>
      <c r="T5127" s="941" t="s">
        <v>919</v>
      </c>
      <c r="U5127" s="941" t="s">
        <v>3362</v>
      </c>
      <c r="V5127" s="941" t="s">
        <v>3363</v>
      </c>
      <c r="W5127" s="941" t="s">
        <v>3363</v>
      </c>
    </row>
    <row r="5128" spans="1:23" x14ac:dyDescent="0.25">
      <c r="A5128" s="935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935" t="b">
        <f t="shared" si="80"/>
        <v>1</v>
      </c>
      <c r="C5128" s="940">
        <v>65541</v>
      </c>
      <c r="D5128" s="941" t="s">
        <v>6605</v>
      </c>
      <c r="E5128" s="942" t="s">
        <v>3269</v>
      </c>
      <c r="F5128" s="942" t="s">
        <v>3250</v>
      </c>
      <c r="G5128" s="943">
        <v>2</v>
      </c>
      <c r="H5128" s="942" t="s">
        <v>3251</v>
      </c>
      <c r="I5128" s="942" t="s">
        <v>3252</v>
      </c>
      <c r="J5128" s="942" t="s">
        <v>3119</v>
      </c>
      <c r="K5128" s="944">
        <v>312620</v>
      </c>
      <c r="L5128" s="944">
        <v>0</v>
      </c>
      <c r="M5128" s="944">
        <v>2864</v>
      </c>
      <c r="N5128" s="944">
        <v>2864</v>
      </c>
      <c r="O5128" s="944">
        <v>0</v>
      </c>
      <c r="P5128" s="944">
        <v>520</v>
      </c>
      <c r="Q5128" s="941" t="s">
        <v>3253</v>
      </c>
      <c r="R5128" s="944">
        <v>234</v>
      </c>
      <c r="S5128" s="944">
        <v>212</v>
      </c>
      <c r="T5128" s="941" t="s">
        <v>919</v>
      </c>
      <c r="U5128" s="941" t="s">
        <v>3362</v>
      </c>
      <c r="V5128" s="941" t="s">
        <v>3363</v>
      </c>
      <c r="W5128" s="941" t="s">
        <v>3363</v>
      </c>
    </row>
    <row r="5129" spans="1:23" x14ac:dyDescent="0.25">
      <c r="A5129" s="935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935" t="b">
        <f t="shared" si="80"/>
        <v>1</v>
      </c>
      <c r="C5129" s="940">
        <v>65542</v>
      </c>
      <c r="D5129" s="941" t="s">
        <v>6606</v>
      </c>
      <c r="E5129" s="942" t="s">
        <v>3269</v>
      </c>
      <c r="F5129" s="942" t="s">
        <v>3250</v>
      </c>
      <c r="G5129" s="943">
        <v>2</v>
      </c>
      <c r="H5129" s="942" t="s">
        <v>3251</v>
      </c>
      <c r="I5129" s="942" t="s">
        <v>3252</v>
      </c>
      <c r="J5129" s="942" t="s">
        <v>3119</v>
      </c>
      <c r="K5129" s="944">
        <v>424340</v>
      </c>
      <c r="L5129" s="944">
        <v>0</v>
      </c>
      <c r="M5129" s="944">
        <v>4024</v>
      </c>
      <c r="N5129" s="944">
        <v>4024</v>
      </c>
      <c r="O5129" s="944">
        <v>0</v>
      </c>
      <c r="P5129" s="944">
        <v>706</v>
      </c>
      <c r="Q5129" s="941" t="s">
        <v>3253</v>
      </c>
      <c r="R5129" s="944">
        <v>329</v>
      </c>
      <c r="S5129" s="944">
        <v>298</v>
      </c>
      <c r="T5129" s="941" t="s">
        <v>919</v>
      </c>
      <c r="U5129" s="941" t="s">
        <v>3362</v>
      </c>
      <c r="V5129" s="941" t="s">
        <v>3363</v>
      </c>
      <c r="W5129" s="941" t="s">
        <v>3363</v>
      </c>
    </row>
    <row r="5130" spans="1:23" x14ac:dyDescent="0.25">
      <c r="A5130" s="935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935" t="b">
        <f t="shared" si="80"/>
        <v>1</v>
      </c>
      <c r="C5130" s="940">
        <v>65543</v>
      </c>
      <c r="D5130" s="941" t="s">
        <v>6607</v>
      </c>
      <c r="E5130" s="942" t="s">
        <v>3269</v>
      </c>
      <c r="F5130" s="942" t="s">
        <v>3250</v>
      </c>
      <c r="G5130" s="943">
        <v>2</v>
      </c>
      <c r="H5130" s="942" t="s">
        <v>3251</v>
      </c>
      <c r="I5130" s="942" t="s">
        <v>3252</v>
      </c>
      <c r="J5130" s="942" t="s">
        <v>3119</v>
      </c>
      <c r="K5130" s="944">
        <v>503000</v>
      </c>
      <c r="L5130" s="944">
        <v>0</v>
      </c>
      <c r="M5130" s="944">
        <v>4674</v>
      </c>
      <c r="N5130" s="944">
        <v>4674</v>
      </c>
      <c r="O5130" s="944">
        <v>0</v>
      </c>
      <c r="P5130" s="944">
        <v>820</v>
      </c>
      <c r="Q5130" s="941" t="s">
        <v>3253</v>
      </c>
      <c r="R5130" s="944">
        <v>382</v>
      </c>
      <c r="S5130" s="944">
        <v>347</v>
      </c>
      <c r="T5130" s="941" t="s">
        <v>919</v>
      </c>
      <c r="U5130" s="941" t="s">
        <v>3362</v>
      </c>
      <c r="V5130" s="941" t="s">
        <v>3363</v>
      </c>
      <c r="W5130" s="941" t="s">
        <v>3363</v>
      </c>
    </row>
    <row r="5131" spans="1:23" x14ac:dyDescent="0.25">
      <c r="A5131" s="935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935" t="b">
        <f t="shared" si="80"/>
        <v>1</v>
      </c>
      <c r="C5131" s="940">
        <v>65544</v>
      </c>
      <c r="D5131" s="941" t="s">
        <v>6608</v>
      </c>
      <c r="E5131" s="942" t="s">
        <v>3269</v>
      </c>
      <c r="F5131" s="942" t="s">
        <v>3250</v>
      </c>
      <c r="G5131" s="943">
        <v>2</v>
      </c>
      <c r="H5131" s="942" t="s">
        <v>3251</v>
      </c>
      <c r="I5131" s="942" t="s">
        <v>3252</v>
      </c>
      <c r="J5131" s="942" t="s">
        <v>3119</v>
      </c>
      <c r="K5131" s="944">
        <v>495000</v>
      </c>
      <c r="L5131" s="944">
        <v>0</v>
      </c>
      <c r="M5131" s="944">
        <v>4600</v>
      </c>
      <c r="N5131" s="944">
        <v>4600</v>
      </c>
      <c r="O5131" s="944">
        <v>0</v>
      </c>
      <c r="P5131" s="944">
        <v>807</v>
      </c>
      <c r="Q5131" s="941" t="s">
        <v>3253</v>
      </c>
      <c r="R5131" s="944">
        <v>376</v>
      </c>
      <c r="S5131" s="944">
        <v>341</v>
      </c>
      <c r="T5131" s="941" t="s">
        <v>919</v>
      </c>
      <c r="U5131" s="941" t="s">
        <v>3362</v>
      </c>
      <c r="V5131" s="941" t="s">
        <v>3363</v>
      </c>
      <c r="W5131" s="941" t="s">
        <v>3363</v>
      </c>
    </row>
    <row r="5132" spans="1:23" x14ac:dyDescent="0.25">
      <c r="A5132" s="935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935" t="b">
        <f t="shared" si="80"/>
        <v>1</v>
      </c>
      <c r="C5132" s="940">
        <v>65573</v>
      </c>
      <c r="D5132" s="941" t="s">
        <v>6609</v>
      </c>
      <c r="E5132" s="942" t="s">
        <v>3269</v>
      </c>
      <c r="F5132" s="942" t="s">
        <v>3250</v>
      </c>
      <c r="G5132" s="943">
        <v>2</v>
      </c>
      <c r="H5132" s="942" t="s">
        <v>3251</v>
      </c>
      <c r="I5132" s="942" t="s">
        <v>3252</v>
      </c>
      <c r="J5132" s="942" t="s">
        <v>3119</v>
      </c>
      <c r="K5132" s="944">
        <v>480000</v>
      </c>
      <c r="L5132" s="944">
        <v>0</v>
      </c>
      <c r="M5132" s="944">
        <v>4464</v>
      </c>
      <c r="N5132" s="944">
        <v>4464</v>
      </c>
      <c r="O5132" s="944">
        <v>0</v>
      </c>
      <c r="P5132" s="944">
        <v>783</v>
      </c>
      <c r="Q5132" s="941" t="s">
        <v>3253</v>
      </c>
      <c r="R5132" s="944">
        <v>365</v>
      </c>
      <c r="S5132" s="944">
        <v>331</v>
      </c>
      <c r="T5132" s="941" t="s">
        <v>919</v>
      </c>
      <c r="U5132" s="941" t="s">
        <v>3362</v>
      </c>
      <c r="V5132" s="941" t="s">
        <v>3363</v>
      </c>
      <c r="W5132" s="941" t="s">
        <v>3363</v>
      </c>
    </row>
    <row r="5133" spans="1:23" x14ac:dyDescent="0.25">
      <c r="A5133" s="935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935" t="b">
        <f t="shared" si="80"/>
        <v>1</v>
      </c>
      <c r="C5133" s="940">
        <v>65574</v>
      </c>
      <c r="D5133" s="941" t="s">
        <v>6610</v>
      </c>
      <c r="E5133" s="942" t="s">
        <v>3269</v>
      </c>
      <c r="F5133" s="942" t="s">
        <v>3250</v>
      </c>
      <c r="G5133" s="943">
        <v>2</v>
      </c>
      <c r="H5133" s="942" t="s">
        <v>3251</v>
      </c>
      <c r="I5133" s="942" t="s">
        <v>3252</v>
      </c>
      <c r="J5133" s="942" t="s">
        <v>3119</v>
      </c>
      <c r="K5133" s="944">
        <v>560000</v>
      </c>
      <c r="L5133" s="944">
        <v>0</v>
      </c>
      <c r="M5133" s="944">
        <v>5206</v>
      </c>
      <c r="N5133" s="944">
        <v>5206</v>
      </c>
      <c r="O5133" s="944">
        <v>0</v>
      </c>
      <c r="P5133" s="944">
        <v>913</v>
      </c>
      <c r="Q5133" s="941" t="s">
        <v>3253</v>
      </c>
      <c r="R5133" s="944">
        <v>425</v>
      </c>
      <c r="S5133" s="944">
        <v>386</v>
      </c>
      <c r="T5133" s="941" t="s">
        <v>919</v>
      </c>
      <c r="U5133" s="941" t="s">
        <v>3362</v>
      </c>
      <c r="V5133" s="941" t="s">
        <v>3363</v>
      </c>
      <c r="W5133" s="941" t="s">
        <v>3363</v>
      </c>
    </row>
    <row r="5134" spans="1:23" x14ac:dyDescent="0.25">
      <c r="A5134" s="935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935" t="b">
        <f t="shared" si="80"/>
        <v>1</v>
      </c>
      <c r="C5134" s="940">
        <v>65575</v>
      </c>
      <c r="D5134" s="941" t="s">
        <v>6611</v>
      </c>
      <c r="E5134" s="942" t="s">
        <v>3269</v>
      </c>
      <c r="F5134" s="942" t="s">
        <v>3250</v>
      </c>
      <c r="G5134" s="943">
        <v>2</v>
      </c>
      <c r="H5134" s="942" t="s">
        <v>3251</v>
      </c>
      <c r="I5134" s="942" t="s">
        <v>3252</v>
      </c>
      <c r="J5134" s="942" t="s">
        <v>3119</v>
      </c>
      <c r="K5134" s="944">
        <v>486000</v>
      </c>
      <c r="L5134" s="944">
        <v>0</v>
      </c>
      <c r="M5134" s="944">
        <v>4520</v>
      </c>
      <c r="N5134" s="944">
        <v>4520</v>
      </c>
      <c r="O5134" s="944">
        <v>0</v>
      </c>
      <c r="P5134" s="944">
        <v>793</v>
      </c>
      <c r="Q5134" s="941" t="s">
        <v>3253</v>
      </c>
      <c r="R5134" s="944">
        <v>369</v>
      </c>
      <c r="S5134" s="944">
        <v>335</v>
      </c>
      <c r="T5134" s="941" t="s">
        <v>919</v>
      </c>
      <c r="U5134" s="941" t="s">
        <v>3362</v>
      </c>
      <c r="V5134" s="941" t="s">
        <v>3363</v>
      </c>
      <c r="W5134" s="941" t="s">
        <v>3363</v>
      </c>
    </row>
    <row r="5135" spans="1:23" x14ac:dyDescent="0.25">
      <c r="A5135" s="935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935" t="b">
        <f t="shared" si="80"/>
        <v>1</v>
      </c>
      <c r="C5135" s="940">
        <v>65576</v>
      </c>
      <c r="D5135" s="941" t="s">
        <v>6612</v>
      </c>
      <c r="E5135" s="942" t="s">
        <v>3269</v>
      </c>
      <c r="F5135" s="942" t="s">
        <v>3250</v>
      </c>
      <c r="G5135" s="943">
        <v>2</v>
      </c>
      <c r="H5135" s="942" t="s">
        <v>3251</v>
      </c>
      <c r="I5135" s="942" t="s">
        <v>3252</v>
      </c>
      <c r="J5135" s="942" t="s">
        <v>3119</v>
      </c>
      <c r="K5135" s="944">
        <v>577000</v>
      </c>
      <c r="L5135" s="944">
        <v>0</v>
      </c>
      <c r="M5135" s="944">
        <v>5363</v>
      </c>
      <c r="N5135" s="944">
        <v>5363</v>
      </c>
      <c r="O5135" s="944">
        <v>0</v>
      </c>
      <c r="P5135" s="944">
        <v>941</v>
      </c>
      <c r="Q5135" s="941" t="s">
        <v>3253</v>
      </c>
      <c r="R5135" s="944">
        <v>438</v>
      </c>
      <c r="S5135" s="944">
        <v>398</v>
      </c>
      <c r="T5135" s="941" t="s">
        <v>919</v>
      </c>
      <c r="U5135" s="941" t="s">
        <v>3362</v>
      </c>
      <c r="V5135" s="941" t="s">
        <v>3363</v>
      </c>
      <c r="W5135" s="941" t="s">
        <v>3363</v>
      </c>
    </row>
    <row r="5136" spans="1:23" x14ac:dyDescent="0.25">
      <c r="A5136" s="935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935" t="b">
        <f t="shared" si="80"/>
        <v>1</v>
      </c>
      <c r="C5136" s="940">
        <v>65578</v>
      </c>
      <c r="D5136" s="941" t="s">
        <v>6613</v>
      </c>
      <c r="E5136" s="942" t="s">
        <v>3269</v>
      </c>
      <c r="F5136" s="942" t="s">
        <v>3250</v>
      </c>
      <c r="G5136" s="943">
        <v>2</v>
      </c>
      <c r="H5136" s="942" t="s">
        <v>3251</v>
      </c>
      <c r="I5136" s="942" t="s">
        <v>3252</v>
      </c>
      <c r="J5136" s="942" t="s">
        <v>3119</v>
      </c>
      <c r="K5136" s="944">
        <v>511000</v>
      </c>
      <c r="L5136" s="944">
        <v>0</v>
      </c>
      <c r="M5136" s="944">
        <v>4749</v>
      </c>
      <c r="N5136" s="944">
        <v>4749</v>
      </c>
      <c r="O5136" s="944">
        <v>0</v>
      </c>
      <c r="P5136" s="944">
        <v>833</v>
      </c>
      <c r="Q5136" s="941" t="s">
        <v>3253</v>
      </c>
      <c r="R5136" s="944">
        <v>388</v>
      </c>
      <c r="S5136" s="944">
        <v>352</v>
      </c>
      <c r="T5136" s="941" t="s">
        <v>919</v>
      </c>
      <c r="U5136" s="941" t="s">
        <v>3362</v>
      </c>
      <c r="V5136" s="941" t="s">
        <v>3363</v>
      </c>
      <c r="W5136" s="941" t="s">
        <v>3363</v>
      </c>
    </row>
    <row r="5137" spans="1:23" x14ac:dyDescent="0.25">
      <c r="A5137" s="935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935" t="b">
        <f t="shared" si="80"/>
        <v>1</v>
      </c>
      <c r="C5137" s="940">
        <v>65579</v>
      </c>
      <c r="D5137" s="941" t="s">
        <v>6614</v>
      </c>
      <c r="E5137" s="942" t="s">
        <v>3269</v>
      </c>
      <c r="F5137" s="942" t="s">
        <v>3250</v>
      </c>
      <c r="G5137" s="943">
        <v>2</v>
      </c>
      <c r="H5137" s="942" t="s">
        <v>3251</v>
      </c>
      <c r="I5137" s="942" t="s">
        <v>3252</v>
      </c>
      <c r="J5137" s="942" t="s">
        <v>3119</v>
      </c>
      <c r="K5137" s="944">
        <v>581000</v>
      </c>
      <c r="L5137" s="944">
        <v>0</v>
      </c>
      <c r="M5137" s="944">
        <v>5398</v>
      </c>
      <c r="N5137" s="944">
        <v>5398</v>
      </c>
      <c r="O5137" s="944">
        <v>0</v>
      </c>
      <c r="P5137" s="944">
        <v>947</v>
      </c>
      <c r="Q5137" s="941" t="s">
        <v>3253</v>
      </c>
      <c r="R5137" s="944">
        <v>441</v>
      </c>
      <c r="S5137" s="944">
        <v>400</v>
      </c>
      <c r="T5137" s="941" t="s">
        <v>919</v>
      </c>
      <c r="U5137" s="941" t="s">
        <v>3362</v>
      </c>
      <c r="V5137" s="941" t="s">
        <v>3363</v>
      </c>
      <c r="W5137" s="941" t="s">
        <v>3363</v>
      </c>
    </row>
    <row r="5138" spans="1:23" x14ac:dyDescent="0.25">
      <c r="A5138" s="935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935" t="b">
        <f t="shared" si="80"/>
        <v>1</v>
      </c>
      <c r="C5138" s="940">
        <v>65580</v>
      </c>
      <c r="D5138" s="941" t="s">
        <v>6615</v>
      </c>
      <c r="E5138" s="942" t="s">
        <v>3269</v>
      </c>
      <c r="F5138" s="942" t="s">
        <v>3250</v>
      </c>
      <c r="G5138" s="943">
        <v>2</v>
      </c>
      <c r="H5138" s="942" t="s">
        <v>3251</v>
      </c>
      <c r="I5138" s="942" t="s">
        <v>3252</v>
      </c>
      <c r="J5138" s="942" t="s">
        <v>3119</v>
      </c>
      <c r="K5138" s="944">
        <v>448000</v>
      </c>
      <c r="L5138" s="944">
        <v>0</v>
      </c>
      <c r="M5138" s="944">
        <v>4161</v>
      </c>
      <c r="N5138" s="944">
        <v>4161</v>
      </c>
      <c r="O5138" s="944">
        <v>0</v>
      </c>
      <c r="P5138" s="944">
        <v>730</v>
      </c>
      <c r="Q5138" s="941" t="s">
        <v>3253</v>
      </c>
      <c r="R5138" s="944">
        <v>340</v>
      </c>
      <c r="S5138" s="944">
        <v>308</v>
      </c>
      <c r="T5138" s="941" t="s">
        <v>919</v>
      </c>
      <c r="U5138" s="941" t="s">
        <v>3362</v>
      </c>
      <c r="V5138" s="941" t="s">
        <v>3363</v>
      </c>
      <c r="W5138" s="941" t="s">
        <v>3363</v>
      </c>
    </row>
    <row r="5139" spans="1:23" x14ac:dyDescent="0.25">
      <c r="A5139" s="935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935" t="b">
        <f t="shared" si="80"/>
        <v>1</v>
      </c>
      <c r="C5139" s="940">
        <v>65581</v>
      </c>
      <c r="D5139" s="941" t="s">
        <v>6616</v>
      </c>
      <c r="E5139" s="942" t="s">
        <v>3269</v>
      </c>
      <c r="F5139" s="942" t="s">
        <v>3250</v>
      </c>
      <c r="G5139" s="943">
        <v>2</v>
      </c>
      <c r="H5139" s="942" t="s">
        <v>3251</v>
      </c>
      <c r="I5139" s="942" t="s">
        <v>3252</v>
      </c>
      <c r="J5139" s="942" t="s">
        <v>3119</v>
      </c>
      <c r="K5139" s="944">
        <v>367000</v>
      </c>
      <c r="L5139" s="944">
        <v>0</v>
      </c>
      <c r="M5139" s="944">
        <v>3417</v>
      </c>
      <c r="N5139" s="944">
        <v>3417</v>
      </c>
      <c r="O5139" s="944">
        <v>0</v>
      </c>
      <c r="P5139" s="944">
        <v>599</v>
      </c>
      <c r="Q5139" s="941" t="s">
        <v>3253</v>
      </c>
      <c r="R5139" s="944">
        <v>279</v>
      </c>
      <c r="S5139" s="944">
        <v>253</v>
      </c>
      <c r="T5139" s="941" t="s">
        <v>919</v>
      </c>
      <c r="U5139" s="941" t="s">
        <v>3362</v>
      </c>
      <c r="V5139" s="941" t="s">
        <v>3363</v>
      </c>
      <c r="W5139" s="941" t="s">
        <v>3363</v>
      </c>
    </row>
    <row r="5140" spans="1:23" x14ac:dyDescent="0.25">
      <c r="A5140" s="935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935" t="b">
        <f t="shared" si="80"/>
        <v>1</v>
      </c>
      <c r="C5140" s="940">
        <v>65767</v>
      </c>
      <c r="D5140" s="941" t="s">
        <v>6617</v>
      </c>
      <c r="E5140" s="942" t="s">
        <v>430</v>
      </c>
      <c r="F5140" s="942" t="s">
        <v>3250</v>
      </c>
      <c r="G5140" s="943">
        <v>1</v>
      </c>
      <c r="H5140" s="942" t="s">
        <v>3251</v>
      </c>
      <c r="I5140" s="942" t="s">
        <v>3252</v>
      </c>
      <c r="J5140" s="942" t="s">
        <v>3119</v>
      </c>
      <c r="K5140" s="944">
        <v>437000</v>
      </c>
      <c r="L5140" s="944">
        <v>0</v>
      </c>
      <c r="M5140" s="944">
        <v>5207</v>
      </c>
      <c r="N5140" s="944">
        <v>5207</v>
      </c>
      <c r="O5140" s="944">
        <v>0</v>
      </c>
      <c r="P5140" s="944">
        <v>894</v>
      </c>
      <c r="Q5140" s="941" t="s">
        <v>3253</v>
      </c>
      <c r="R5140" s="944">
        <v>426</v>
      </c>
      <c r="S5140" s="944">
        <v>386</v>
      </c>
      <c r="T5140" s="941" t="s">
        <v>2155</v>
      </c>
      <c r="U5140" s="941" t="s">
        <v>3112</v>
      </c>
      <c r="V5140" s="941" t="s">
        <v>3254</v>
      </c>
      <c r="W5140" s="941" t="s">
        <v>3255</v>
      </c>
    </row>
    <row r="5141" spans="1:23" hidden="1" x14ac:dyDescent="0.25">
      <c r="A5141" s="935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935" t="b">
        <f t="shared" si="80"/>
        <v>1</v>
      </c>
      <c r="C5141" s="940">
        <v>65768</v>
      </c>
      <c r="D5141" s="941" t="s">
        <v>6618</v>
      </c>
      <c r="E5141" s="942" t="s">
        <v>3707</v>
      </c>
      <c r="F5141" s="942" t="s">
        <v>3250</v>
      </c>
      <c r="G5141" s="943">
        <v>1</v>
      </c>
      <c r="H5141" s="942" t="s">
        <v>3251</v>
      </c>
      <c r="I5141" s="942" t="s">
        <v>117</v>
      </c>
      <c r="J5141" s="942" t="s">
        <v>3259</v>
      </c>
      <c r="K5141" s="944">
        <v>255000</v>
      </c>
      <c r="L5141" s="944">
        <v>0</v>
      </c>
      <c r="M5141" s="944">
        <v>2972</v>
      </c>
      <c r="N5141" s="944">
        <v>2972</v>
      </c>
      <c r="O5141" s="944">
        <v>0</v>
      </c>
      <c r="P5141" s="944">
        <v>2880</v>
      </c>
      <c r="Q5141" s="941" t="s">
        <v>3260</v>
      </c>
      <c r="R5141" s="944">
        <v>173</v>
      </c>
      <c r="S5141" s="944">
        <v>157</v>
      </c>
      <c r="T5141" s="941" t="s">
        <v>915</v>
      </c>
      <c r="U5141" s="941" t="s">
        <v>3409</v>
      </c>
      <c r="V5141" s="941" t="s">
        <v>3410</v>
      </c>
      <c r="W5141" s="941" t="s">
        <v>3410</v>
      </c>
    </row>
    <row r="5142" spans="1:23" hidden="1" x14ac:dyDescent="0.25">
      <c r="A5142" s="935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935" t="b">
        <f t="shared" si="80"/>
        <v>1</v>
      </c>
      <c r="C5142" s="940">
        <v>65773</v>
      </c>
      <c r="D5142" s="941" t="s">
        <v>6619</v>
      </c>
      <c r="E5142" s="942" t="s">
        <v>3903</v>
      </c>
      <c r="F5142" s="942" t="s">
        <v>3250</v>
      </c>
      <c r="G5142" s="943">
        <v>2</v>
      </c>
      <c r="H5142" s="942" t="s">
        <v>4645</v>
      </c>
      <c r="I5142" s="942" t="s">
        <v>3360</v>
      </c>
      <c r="J5142" s="942" t="s">
        <v>3360</v>
      </c>
      <c r="K5142" s="944">
        <v>25509000</v>
      </c>
      <c r="L5142" s="944">
        <v>0</v>
      </c>
      <c r="M5142" s="944">
        <v>87037</v>
      </c>
      <c r="N5142" s="944">
        <v>87037</v>
      </c>
      <c r="O5142" s="944">
        <v>0</v>
      </c>
      <c r="P5142" s="944">
        <v>0</v>
      </c>
      <c r="Q5142" s="941" t="s">
        <v>2155</v>
      </c>
      <c r="R5142" s="944">
        <v>0</v>
      </c>
      <c r="S5142" s="944">
        <v>0</v>
      </c>
      <c r="T5142" s="941" t="s">
        <v>920</v>
      </c>
      <c r="U5142" s="941" t="s">
        <v>3904</v>
      </c>
      <c r="V5142" s="941" t="s">
        <v>3905</v>
      </c>
      <c r="W5142" s="941" t="s">
        <v>3311</v>
      </c>
    </row>
    <row r="5143" spans="1:23" hidden="1" x14ac:dyDescent="0.25">
      <c r="A5143" s="935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935" t="b">
        <f t="shared" si="80"/>
        <v>1</v>
      </c>
      <c r="C5143" s="940">
        <v>65898</v>
      </c>
      <c r="D5143" s="941" t="s">
        <v>6620</v>
      </c>
      <c r="E5143" s="942" t="s">
        <v>76</v>
      </c>
      <c r="F5143" s="942" t="s">
        <v>3250</v>
      </c>
      <c r="G5143" s="943">
        <v>3</v>
      </c>
      <c r="H5143" s="942" t="s">
        <v>3251</v>
      </c>
      <c r="I5143" s="942" t="s">
        <v>117</v>
      </c>
      <c r="J5143" s="942" t="s">
        <v>3259</v>
      </c>
      <c r="K5143" s="944">
        <v>12446000</v>
      </c>
      <c r="L5143" s="944">
        <v>0</v>
      </c>
      <c r="M5143" s="944">
        <v>112173</v>
      </c>
      <c r="N5143" s="944">
        <v>112173</v>
      </c>
      <c r="O5143" s="944">
        <v>0</v>
      </c>
      <c r="P5143" s="944">
        <v>121928</v>
      </c>
      <c r="Q5143" s="941" t="s">
        <v>3260</v>
      </c>
      <c r="R5143" s="944">
        <v>6542</v>
      </c>
      <c r="S5143" s="944">
        <v>5935</v>
      </c>
      <c r="T5143" s="941" t="s">
        <v>920</v>
      </c>
      <c r="U5143" s="941" t="s">
        <v>3391</v>
      </c>
      <c r="V5143" s="941" t="s">
        <v>3392</v>
      </c>
      <c r="W5143" s="941" t="s">
        <v>3311</v>
      </c>
    </row>
    <row r="5144" spans="1:23" hidden="1" x14ac:dyDescent="0.25">
      <c r="A5144" s="935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935" t="b">
        <f t="shared" si="80"/>
        <v>1</v>
      </c>
      <c r="C5144" s="940">
        <v>65978</v>
      </c>
      <c r="D5144" s="941" t="s">
        <v>6621</v>
      </c>
      <c r="E5144" s="942" t="s">
        <v>3334</v>
      </c>
      <c r="F5144" s="942" t="s">
        <v>3250</v>
      </c>
      <c r="G5144" s="943">
        <v>1</v>
      </c>
      <c r="H5144" s="942" t="s">
        <v>3258</v>
      </c>
      <c r="I5144" s="942" t="s">
        <v>117</v>
      </c>
      <c r="J5144" s="942" t="s">
        <v>3259</v>
      </c>
      <c r="K5144" s="944">
        <v>1374230870</v>
      </c>
      <c r="L5144" s="944">
        <v>0</v>
      </c>
      <c r="M5144" s="944">
        <v>0</v>
      </c>
      <c r="N5144" s="944">
        <v>0</v>
      </c>
      <c r="O5144" s="944">
        <v>0</v>
      </c>
      <c r="P5144" s="944">
        <v>0</v>
      </c>
      <c r="Q5144" s="941" t="s">
        <v>3260</v>
      </c>
      <c r="R5144" s="944">
        <v>0</v>
      </c>
      <c r="S5144" s="944">
        <v>0</v>
      </c>
      <c r="T5144" s="941" t="s">
        <v>917</v>
      </c>
      <c r="U5144" s="941" t="s">
        <v>3440</v>
      </c>
      <c r="V5144" s="941" t="s">
        <v>3441</v>
      </c>
      <c r="W5144" s="941" t="s">
        <v>3337</v>
      </c>
    </row>
    <row r="5145" spans="1:23" hidden="1" x14ac:dyDescent="0.25">
      <c r="A5145" s="935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935" t="b">
        <f t="shared" si="80"/>
        <v>1</v>
      </c>
      <c r="C5145" s="940">
        <v>65978</v>
      </c>
      <c r="D5145" s="941" t="s">
        <v>6621</v>
      </c>
      <c r="E5145" s="942" t="s">
        <v>3334</v>
      </c>
      <c r="F5145" s="942" t="s">
        <v>3250</v>
      </c>
      <c r="G5145" s="943">
        <v>1</v>
      </c>
      <c r="H5145" s="942" t="s">
        <v>3264</v>
      </c>
      <c r="I5145" s="942" t="s">
        <v>117</v>
      </c>
      <c r="J5145" s="942" t="s">
        <v>3259</v>
      </c>
      <c r="K5145" s="944">
        <v>2506751000</v>
      </c>
      <c r="L5145" s="944">
        <v>0</v>
      </c>
      <c r="M5145" s="944">
        <v>25199653</v>
      </c>
      <c r="N5145" s="944">
        <v>25199653</v>
      </c>
      <c r="O5145" s="944">
        <v>0</v>
      </c>
      <c r="P5145" s="944">
        <v>24558843</v>
      </c>
      <c r="Q5145" s="941" t="s">
        <v>3260</v>
      </c>
      <c r="R5145" s="944">
        <v>1469725</v>
      </c>
      <c r="S5145" s="944">
        <v>1333314</v>
      </c>
      <c r="T5145" s="941" t="s">
        <v>917</v>
      </c>
      <c r="U5145" s="941" t="s">
        <v>3440</v>
      </c>
      <c r="V5145" s="941" t="s">
        <v>3441</v>
      </c>
      <c r="W5145" s="941" t="s">
        <v>3337</v>
      </c>
    </row>
    <row r="5146" spans="1:23" hidden="1" x14ac:dyDescent="0.25">
      <c r="A5146" s="935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935" t="b">
        <f t="shared" si="80"/>
        <v>0</v>
      </c>
      <c r="C5146" s="940">
        <v>66018</v>
      </c>
      <c r="D5146" s="941" t="s">
        <v>6622</v>
      </c>
      <c r="E5146" s="942" t="s">
        <v>3707</v>
      </c>
      <c r="F5146" s="942" t="s">
        <v>3683</v>
      </c>
      <c r="G5146" s="943">
        <v>7</v>
      </c>
      <c r="H5146" s="942" t="s">
        <v>3270</v>
      </c>
      <c r="I5146" s="942" t="s">
        <v>117</v>
      </c>
      <c r="J5146" s="942" t="s">
        <v>3259</v>
      </c>
      <c r="K5146" s="944">
        <v>7067000</v>
      </c>
      <c r="L5146" s="944">
        <v>6126</v>
      </c>
      <c r="M5146" s="944">
        <v>106573</v>
      </c>
      <c r="N5146" s="944">
        <v>86153</v>
      </c>
      <c r="O5146" s="944">
        <v>20420</v>
      </c>
      <c r="P5146" s="944">
        <v>103469</v>
      </c>
      <c r="Q5146" s="941" t="s">
        <v>3260</v>
      </c>
      <c r="R5146" s="944">
        <v>6216</v>
      </c>
      <c r="S5146" s="944">
        <v>5639</v>
      </c>
      <c r="T5146" s="941" t="s">
        <v>915</v>
      </c>
      <c r="U5146" s="941" t="s">
        <v>3409</v>
      </c>
      <c r="V5146" s="941" t="s">
        <v>3410</v>
      </c>
      <c r="W5146" s="941" t="s">
        <v>3410</v>
      </c>
    </row>
    <row r="5147" spans="1:23" hidden="1" x14ac:dyDescent="0.25">
      <c r="A5147" s="935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935" t="b">
        <f t="shared" si="80"/>
        <v>1</v>
      </c>
      <c r="C5147" s="940">
        <v>66053</v>
      </c>
      <c r="D5147" s="941" t="s">
        <v>6623</v>
      </c>
      <c r="E5147" s="942" t="s">
        <v>3264</v>
      </c>
      <c r="F5147" s="942" t="s">
        <v>3250</v>
      </c>
      <c r="G5147" s="943">
        <v>2</v>
      </c>
      <c r="H5147" s="942" t="s">
        <v>5058</v>
      </c>
      <c r="I5147" s="942" t="s">
        <v>117</v>
      </c>
      <c r="J5147" s="942" t="s">
        <v>3259</v>
      </c>
      <c r="K5147" s="944">
        <v>83820000</v>
      </c>
      <c r="L5147" s="944">
        <v>0</v>
      </c>
      <c r="M5147" s="944">
        <v>568819</v>
      </c>
      <c r="N5147" s="944">
        <v>568819</v>
      </c>
      <c r="O5147" s="944">
        <v>0</v>
      </c>
      <c r="P5147" s="944">
        <v>553327</v>
      </c>
      <c r="Q5147" s="941" t="s">
        <v>3260</v>
      </c>
      <c r="R5147" s="944">
        <v>33175</v>
      </c>
      <c r="S5147" s="944">
        <v>30096</v>
      </c>
      <c r="T5147" s="941" t="s">
        <v>915</v>
      </c>
      <c r="U5147" s="941" t="s">
        <v>3409</v>
      </c>
      <c r="V5147" s="941" t="s">
        <v>3410</v>
      </c>
      <c r="W5147" s="941" t="s">
        <v>3410</v>
      </c>
    </row>
    <row r="5148" spans="1:23" hidden="1" x14ac:dyDescent="0.25">
      <c r="A5148" s="935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935" t="b">
        <f t="shared" si="80"/>
        <v>1</v>
      </c>
      <c r="C5148" s="940">
        <v>66142</v>
      </c>
      <c r="D5148" s="941" t="s">
        <v>6624</v>
      </c>
      <c r="E5148" s="942" t="s">
        <v>3258</v>
      </c>
      <c r="F5148" s="942" t="s">
        <v>3250</v>
      </c>
      <c r="G5148" s="943">
        <v>2</v>
      </c>
      <c r="H5148" s="942" t="s">
        <v>5058</v>
      </c>
      <c r="I5148" s="942" t="s">
        <v>117</v>
      </c>
      <c r="J5148" s="942" t="s">
        <v>3259</v>
      </c>
      <c r="K5148" s="944">
        <v>17538000</v>
      </c>
      <c r="L5148" s="944">
        <v>0</v>
      </c>
      <c r="M5148" s="944">
        <v>117014</v>
      </c>
      <c r="N5148" s="944">
        <v>117014</v>
      </c>
      <c r="O5148" s="944">
        <v>0</v>
      </c>
      <c r="P5148" s="944">
        <v>114720</v>
      </c>
      <c r="Q5148" s="941" t="s">
        <v>3260</v>
      </c>
      <c r="R5148" s="944">
        <v>6825</v>
      </c>
      <c r="S5148" s="944">
        <v>6191</v>
      </c>
      <c r="T5148" s="941" t="s">
        <v>920</v>
      </c>
      <c r="U5148" s="941" t="s">
        <v>3356</v>
      </c>
      <c r="V5148" s="941" t="s">
        <v>3357</v>
      </c>
      <c r="W5148" s="941" t="s">
        <v>3345</v>
      </c>
    </row>
    <row r="5149" spans="1:23" hidden="1" x14ac:dyDescent="0.25">
      <c r="A5149" s="935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935" t="b">
        <f t="shared" si="80"/>
        <v>1</v>
      </c>
      <c r="C5149" s="940">
        <v>66143</v>
      </c>
      <c r="D5149" s="941" t="s">
        <v>6625</v>
      </c>
      <c r="E5149" s="942" t="s">
        <v>3258</v>
      </c>
      <c r="F5149" s="942" t="s">
        <v>3250</v>
      </c>
      <c r="G5149" s="943">
        <v>2</v>
      </c>
      <c r="H5149" s="942" t="s">
        <v>5058</v>
      </c>
      <c r="I5149" s="942" t="s">
        <v>117</v>
      </c>
      <c r="J5149" s="942" t="s">
        <v>3259</v>
      </c>
      <c r="K5149" s="944">
        <v>7833000</v>
      </c>
      <c r="L5149" s="944">
        <v>0</v>
      </c>
      <c r="M5149" s="944">
        <v>56997</v>
      </c>
      <c r="N5149" s="944">
        <v>56997</v>
      </c>
      <c r="O5149" s="944">
        <v>0</v>
      </c>
      <c r="P5149" s="944">
        <v>55879</v>
      </c>
      <c r="Q5149" s="941" t="s">
        <v>3260</v>
      </c>
      <c r="R5149" s="944">
        <v>3324</v>
      </c>
      <c r="S5149" s="944">
        <v>3016</v>
      </c>
      <c r="T5149" s="941" t="s">
        <v>920</v>
      </c>
      <c r="U5149" s="941" t="s">
        <v>3356</v>
      </c>
      <c r="V5149" s="941" t="s">
        <v>3357</v>
      </c>
      <c r="W5149" s="941" t="s">
        <v>3345</v>
      </c>
    </row>
    <row r="5150" spans="1:23" hidden="1" x14ac:dyDescent="0.25">
      <c r="A5150" s="935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935" t="b">
        <f t="shared" si="80"/>
        <v>1</v>
      </c>
      <c r="C5150" s="940">
        <v>66145</v>
      </c>
      <c r="D5150" s="941" t="s">
        <v>6626</v>
      </c>
      <c r="E5150" s="942" t="s">
        <v>3258</v>
      </c>
      <c r="F5150" s="942" t="s">
        <v>3250</v>
      </c>
      <c r="G5150" s="943">
        <v>2</v>
      </c>
      <c r="H5150" s="942" t="s">
        <v>5058</v>
      </c>
      <c r="I5150" s="942" t="s">
        <v>117</v>
      </c>
      <c r="J5150" s="942" t="s">
        <v>3259</v>
      </c>
      <c r="K5150" s="944">
        <v>10167000</v>
      </c>
      <c r="L5150" s="944">
        <v>0</v>
      </c>
      <c r="M5150" s="944">
        <v>68739</v>
      </c>
      <c r="N5150" s="944">
        <v>68739</v>
      </c>
      <c r="O5150" s="944">
        <v>0</v>
      </c>
      <c r="P5150" s="944">
        <v>67389</v>
      </c>
      <c r="Q5150" s="941" t="s">
        <v>3260</v>
      </c>
      <c r="R5150" s="944">
        <v>4009</v>
      </c>
      <c r="S5150" s="944">
        <v>3637</v>
      </c>
      <c r="T5150" s="941" t="s">
        <v>920</v>
      </c>
      <c r="U5150" s="941" t="s">
        <v>3356</v>
      </c>
      <c r="V5150" s="941" t="s">
        <v>3357</v>
      </c>
      <c r="W5150" s="941" t="s">
        <v>3345</v>
      </c>
    </row>
    <row r="5151" spans="1:23" hidden="1" x14ac:dyDescent="0.25">
      <c r="A5151" s="935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935" t="b">
        <f t="shared" si="80"/>
        <v>1</v>
      </c>
      <c r="C5151" s="940">
        <v>66146</v>
      </c>
      <c r="D5151" s="941" t="s">
        <v>6627</v>
      </c>
      <c r="E5151" s="942" t="s">
        <v>3258</v>
      </c>
      <c r="F5151" s="942" t="s">
        <v>3250</v>
      </c>
      <c r="G5151" s="943">
        <v>2</v>
      </c>
      <c r="H5151" s="942" t="s">
        <v>5058</v>
      </c>
      <c r="I5151" s="942" t="s">
        <v>117</v>
      </c>
      <c r="J5151" s="942" t="s">
        <v>3259</v>
      </c>
      <c r="K5151" s="944">
        <v>36053000</v>
      </c>
      <c r="L5151" s="944">
        <v>0</v>
      </c>
      <c r="M5151" s="944">
        <v>252856</v>
      </c>
      <c r="N5151" s="944">
        <v>252856</v>
      </c>
      <c r="O5151" s="944">
        <v>0</v>
      </c>
      <c r="P5151" s="944">
        <v>247899</v>
      </c>
      <c r="Q5151" s="941" t="s">
        <v>3260</v>
      </c>
      <c r="R5151" s="944">
        <v>14747</v>
      </c>
      <c r="S5151" s="944">
        <v>13379</v>
      </c>
      <c r="T5151" s="941" t="s">
        <v>920</v>
      </c>
      <c r="U5151" s="941" t="s">
        <v>3356</v>
      </c>
      <c r="V5151" s="941" t="s">
        <v>3357</v>
      </c>
      <c r="W5151" s="941" t="s">
        <v>3345</v>
      </c>
    </row>
    <row r="5152" spans="1:23" hidden="1" x14ac:dyDescent="0.25">
      <c r="A5152" s="935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935" t="b">
        <f t="shared" si="80"/>
        <v>1</v>
      </c>
      <c r="C5152" s="940">
        <v>66148</v>
      </c>
      <c r="D5152" s="941" t="s">
        <v>6628</v>
      </c>
      <c r="E5152" s="942" t="s">
        <v>3258</v>
      </c>
      <c r="F5152" s="942" t="s">
        <v>3250</v>
      </c>
      <c r="G5152" s="943">
        <v>2</v>
      </c>
      <c r="H5152" s="942" t="s">
        <v>5058</v>
      </c>
      <c r="I5152" s="942" t="s">
        <v>117</v>
      </c>
      <c r="J5152" s="942" t="s">
        <v>3259</v>
      </c>
      <c r="K5152" s="944">
        <v>21696000</v>
      </c>
      <c r="L5152" s="944">
        <v>0</v>
      </c>
      <c r="M5152" s="944">
        <v>151527</v>
      </c>
      <c r="N5152" s="944">
        <v>151527</v>
      </c>
      <c r="O5152" s="944">
        <v>0</v>
      </c>
      <c r="P5152" s="944">
        <v>148556</v>
      </c>
      <c r="Q5152" s="941" t="s">
        <v>3260</v>
      </c>
      <c r="R5152" s="944">
        <v>8838</v>
      </c>
      <c r="S5152" s="944">
        <v>8017</v>
      </c>
      <c r="T5152" s="941" t="s">
        <v>920</v>
      </c>
      <c r="U5152" s="941" t="s">
        <v>3356</v>
      </c>
      <c r="V5152" s="941" t="s">
        <v>3357</v>
      </c>
      <c r="W5152" s="941" t="s">
        <v>3345</v>
      </c>
    </row>
    <row r="5153" spans="1:23" hidden="1" x14ac:dyDescent="0.25">
      <c r="A5153" s="935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935" t="b">
        <f t="shared" si="80"/>
        <v>1</v>
      </c>
      <c r="C5153" s="940">
        <v>66150</v>
      </c>
      <c r="D5153" s="941" t="s">
        <v>6629</v>
      </c>
      <c r="E5153" s="942" t="s">
        <v>3933</v>
      </c>
      <c r="F5153" s="942" t="s">
        <v>3250</v>
      </c>
      <c r="G5153" s="943">
        <v>2</v>
      </c>
      <c r="H5153" s="942" t="s">
        <v>5058</v>
      </c>
      <c r="I5153" s="942" t="s">
        <v>117</v>
      </c>
      <c r="J5153" s="942" t="s">
        <v>3259</v>
      </c>
      <c r="K5153" s="944">
        <v>13081000</v>
      </c>
      <c r="L5153" s="944">
        <v>0</v>
      </c>
      <c r="M5153" s="944">
        <v>89738</v>
      </c>
      <c r="N5153" s="944">
        <v>89738</v>
      </c>
      <c r="O5153" s="944">
        <v>0</v>
      </c>
      <c r="P5153" s="944">
        <v>87979</v>
      </c>
      <c r="Q5153" s="941" t="s">
        <v>3260</v>
      </c>
      <c r="R5153" s="944">
        <v>5234</v>
      </c>
      <c r="S5153" s="944">
        <v>4748</v>
      </c>
      <c r="T5153" s="941" t="s">
        <v>915</v>
      </c>
      <c r="U5153" s="941" t="s">
        <v>3934</v>
      </c>
      <c r="V5153" s="941" t="s">
        <v>3935</v>
      </c>
      <c r="W5153" s="941" t="s">
        <v>3935</v>
      </c>
    </row>
    <row r="5154" spans="1:23" hidden="1" x14ac:dyDescent="0.25">
      <c r="A5154" s="935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935" t="b">
        <f t="shared" si="80"/>
        <v>1</v>
      </c>
      <c r="C5154" s="940">
        <v>66151</v>
      </c>
      <c r="D5154" s="941" t="s">
        <v>6630</v>
      </c>
      <c r="E5154" s="942" t="s">
        <v>3707</v>
      </c>
      <c r="F5154" s="942" t="s">
        <v>3250</v>
      </c>
      <c r="G5154" s="943">
        <v>2</v>
      </c>
      <c r="H5154" s="942" t="s">
        <v>5058</v>
      </c>
      <c r="I5154" s="942" t="s">
        <v>117</v>
      </c>
      <c r="J5154" s="942" t="s">
        <v>3259</v>
      </c>
      <c r="K5154" s="944">
        <v>33169000</v>
      </c>
      <c r="L5154" s="944">
        <v>0</v>
      </c>
      <c r="M5154" s="944">
        <v>206572</v>
      </c>
      <c r="N5154" s="944">
        <v>206572</v>
      </c>
      <c r="O5154" s="944">
        <v>0</v>
      </c>
      <c r="P5154" s="944">
        <v>202522</v>
      </c>
      <c r="Q5154" s="941" t="s">
        <v>3260</v>
      </c>
      <c r="R5154" s="944">
        <v>12048</v>
      </c>
      <c r="S5154" s="944">
        <v>10930</v>
      </c>
      <c r="T5154" s="941" t="s">
        <v>915</v>
      </c>
      <c r="U5154" s="941" t="s">
        <v>3409</v>
      </c>
      <c r="V5154" s="941" t="s">
        <v>3410</v>
      </c>
      <c r="W5154" s="941" t="s">
        <v>3410</v>
      </c>
    </row>
    <row r="5155" spans="1:23" hidden="1" x14ac:dyDescent="0.25">
      <c r="A5155" s="935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935" t="b">
        <f t="shared" si="80"/>
        <v>1</v>
      </c>
      <c r="C5155" s="940">
        <v>66152</v>
      </c>
      <c r="D5155" s="941" t="s">
        <v>6631</v>
      </c>
      <c r="E5155" s="942" t="s">
        <v>3264</v>
      </c>
      <c r="F5155" s="942" t="s">
        <v>3250</v>
      </c>
      <c r="G5155" s="943">
        <v>2</v>
      </c>
      <c r="H5155" s="942" t="s">
        <v>5058</v>
      </c>
      <c r="I5155" s="942" t="s">
        <v>117</v>
      </c>
      <c r="J5155" s="942" t="s">
        <v>3259</v>
      </c>
      <c r="K5155" s="944">
        <v>9375000</v>
      </c>
      <c r="L5155" s="944">
        <v>0</v>
      </c>
      <c r="M5155" s="944">
        <v>66878</v>
      </c>
      <c r="N5155" s="944">
        <v>66878</v>
      </c>
      <c r="O5155" s="944">
        <v>0</v>
      </c>
      <c r="P5155" s="944">
        <v>65565</v>
      </c>
      <c r="Q5155" s="941" t="s">
        <v>3260</v>
      </c>
      <c r="R5155" s="944">
        <v>3901</v>
      </c>
      <c r="S5155" s="944">
        <v>3539</v>
      </c>
      <c r="T5155" s="941" t="s">
        <v>915</v>
      </c>
      <c r="U5155" s="941" t="s">
        <v>3409</v>
      </c>
      <c r="V5155" s="941" t="s">
        <v>3410</v>
      </c>
      <c r="W5155" s="941" t="s">
        <v>3410</v>
      </c>
    </row>
    <row r="5156" spans="1:23" hidden="1" x14ac:dyDescent="0.25">
      <c r="A5156" s="935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935" t="b">
        <f t="shared" si="80"/>
        <v>0</v>
      </c>
      <c r="C5156" s="940">
        <v>66392</v>
      </c>
      <c r="D5156" s="941" t="s">
        <v>6632</v>
      </c>
      <c r="E5156" s="942" t="s">
        <v>3334</v>
      </c>
      <c r="F5156" s="942" t="s">
        <v>3759</v>
      </c>
      <c r="G5156" s="943">
        <v>4</v>
      </c>
      <c r="H5156" s="942" t="s">
        <v>3251</v>
      </c>
      <c r="I5156" s="942" t="s">
        <v>117</v>
      </c>
      <c r="J5156" s="942" t="s">
        <v>3259</v>
      </c>
      <c r="K5156" s="944">
        <v>40498000</v>
      </c>
      <c r="L5156" s="944">
        <v>0</v>
      </c>
      <c r="M5156" s="944">
        <v>383420</v>
      </c>
      <c r="N5156" s="944">
        <v>383420</v>
      </c>
      <c r="O5156" s="944">
        <v>0</v>
      </c>
      <c r="P5156" s="944">
        <v>372253</v>
      </c>
      <c r="Q5156" s="941" t="s">
        <v>3260</v>
      </c>
      <c r="R5156" s="944">
        <v>22362</v>
      </c>
      <c r="S5156" s="944">
        <v>20287</v>
      </c>
      <c r="T5156" s="941" t="s">
        <v>917</v>
      </c>
      <c r="U5156" s="941" t="s">
        <v>3462</v>
      </c>
      <c r="V5156" s="941" t="s">
        <v>3462</v>
      </c>
      <c r="W5156" s="941" t="s">
        <v>3337</v>
      </c>
    </row>
    <row r="5157" spans="1:23" hidden="1" x14ac:dyDescent="0.25">
      <c r="A5157" s="935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935" t="b">
        <f t="shared" si="80"/>
        <v>0</v>
      </c>
      <c r="C5157" s="940">
        <v>66393</v>
      </c>
      <c r="D5157" s="941" t="s">
        <v>6633</v>
      </c>
      <c r="E5157" s="942" t="s">
        <v>4019</v>
      </c>
      <c r="F5157" s="942" t="s">
        <v>3683</v>
      </c>
      <c r="G5157" s="943">
        <v>6</v>
      </c>
      <c r="H5157" s="942" t="s">
        <v>3251</v>
      </c>
      <c r="I5157" s="942" t="s">
        <v>117</v>
      </c>
      <c r="J5157" s="942" t="s">
        <v>3259</v>
      </c>
      <c r="K5157" s="944">
        <v>17610000</v>
      </c>
      <c r="L5157" s="944">
        <v>0</v>
      </c>
      <c r="M5157" s="944">
        <v>151641</v>
      </c>
      <c r="N5157" s="944">
        <v>151641</v>
      </c>
      <c r="O5157" s="944">
        <v>0</v>
      </c>
      <c r="P5157" s="944">
        <v>147510</v>
      </c>
      <c r="Q5157" s="941" t="s">
        <v>3260</v>
      </c>
      <c r="R5157" s="944">
        <v>8844</v>
      </c>
      <c r="S5157" s="944">
        <v>8023</v>
      </c>
      <c r="T5157" s="941" t="s">
        <v>916</v>
      </c>
      <c r="U5157" s="941" t="s">
        <v>3286</v>
      </c>
      <c r="V5157" s="941" t="s">
        <v>3287</v>
      </c>
      <c r="W5157" s="941" t="s">
        <v>3288</v>
      </c>
    </row>
    <row r="5158" spans="1:23" x14ac:dyDescent="0.25">
      <c r="A5158" s="935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935" t="b">
        <f t="shared" si="80"/>
        <v>1</v>
      </c>
      <c r="C5158" s="940">
        <v>66434</v>
      </c>
      <c r="D5158" s="941" t="s">
        <v>6634</v>
      </c>
      <c r="E5158" s="942" t="s">
        <v>3981</v>
      </c>
      <c r="F5158" s="942" t="s">
        <v>3250</v>
      </c>
      <c r="G5158" s="943">
        <v>1</v>
      </c>
      <c r="H5158" s="942" t="s">
        <v>3251</v>
      </c>
      <c r="I5158" s="942" t="s">
        <v>3252</v>
      </c>
      <c r="J5158" s="942" t="s">
        <v>3119</v>
      </c>
      <c r="K5158" s="944">
        <v>58000</v>
      </c>
      <c r="L5158" s="944">
        <v>0</v>
      </c>
      <c r="M5158" s="944">
        <v>535</v>
      </c>
      <c r="N5158" s="944">
        <v>535</v>
      </c>
      <c r="O5158" s="944">
        <v>0</v>
      </c>
      <c r="P5158" s="944">
        <v>92</v>
      </c>
      <c r="Q5158" s="941" t="s">
        <v>3253</v>
      </c>
      <c r="R5158" s="944">
        <v>44</v>
      </c>
      <c r="S5158" s="944">
        <v>40</v>
      </c>
      <c r="T5158" s="941" t="s">
        <v>916</v>
      </c>
      <c r="U5158" s="941" t="s">
        <v>3286</v>
      </c>
      <c r="V5158" s="941" t="s">
        <v>3287</v>
      </c>
      <c r="W5158" s="941" t="s">
        <v>3288</v>
      </c>
    </row>
    <row r="5159" spans="1:23" x14ac:dyDescent="0.25">
      <c r="A5159" s="935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935" t="b">
        <f t="shared" si="80"/>
        <v>1</v>
      </c>
      <c r="C5159" s="940">
        <v>66437</v>
      </c>
      <c r="D5159" s="941" t="s">
        <v>6635</v>
      </c>
      <c r="E5159" s="942" t="s">
        <v>3981</v>
      </c>
      <c r="F5159" s="942" t="s">
        <v>3250</v>
      </c>
      <c r="G5159" s="943">
        <v>1</v>
      </c>
      <c r="H5159" s="942" t="s">
        <v>3251</v>
      </c>
      <c r="I5159" s="942" t="s">
        <v>3252</v>
      </c>
      <c r="J5159" s="942" t="s">
        <v>3119</v>
      </c>
      <c r="K5159" s="944">
        <v>308000</v>
      </c>
      <c r="L5159" s="944">
        <v>0</v>
      </c>
      <c r="M5159" s="944">
        <v>2518</v>
      </c>
      <c r="N5159" s="944">
        <v>2518</v>
      </c>
      <c r="O5159" s="944">
        <v>0</v>
      </c>
      <c r="P5159" s="944">
        <v>432</v>
      </c>
      <c r="Q5159" s="941" t="s">
        <v>3253</v>
      </c>
      <c r="R5159" s="944">
        <v>206</v>
      </c>
      <c r="S5159" s="944">
        <v>187</v>
      </c>
      <c r="T5159" s="941" t="s">
        <v>916</v>
      </c>
      <c r="U5159" s="941" t="s">
        <v>3286</v>
      </c>
      <c r="V5159" s="941" t="s">
        <v>3287</v>
      </c>
      <c r="W5159" s="941" t="s">
        <v>3288</v>
      </c>
    </row>
    <row r="5160" spans="1:23" x14ac:dyDescent="0.25">
      <c r="A5160" s="935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935" t="b">
        <f t="shared" si="80"/>
        <v>1</v>
      </c>
      <c r="C5160" s="940">
        <v>66438</v>
      </c>
      <c r="D5160" s="941" t="s">
        <v>6636</v>
      </c>
      <c r="E5160" s="942" t="s">
        <v>4019</v>
      </c>
      <c r="F5160" s="942" t="s">
        <v>3250</v>
      </c>
      <c r="G5160" s="943">
        <v>1</v>
      </c>
      <c r="H5160" s="942" t="s">
        <v>3251</v>
      </c>
      <c r="I5160" s="942" t="s">
        <v>3252</v>
      </c>
      <c r="J5160" s="942" t="s">
        <v>3119</v>
      </c>
      <c r="K5160" s="944">
        <v>149000</v>
      </c>
      <c r="L5160" s="944">
        <v>0</v>
      </c>
      <c r="M5160" s="944">
        <v>1192</v>
      </c>
      <c r="N5160" s="944">
        <v>1192</v>
      </c>
      <c r="O5160" s="944">
        <v>0</v>
      </c>
      <c r="P5160" s="944">
        <v>204</v>
      </c>
      <c r="Q5160" s="941" t="s">
        <v>3253</v>
      </c>
      <c r="R5160" s="944">
        <v>97</v>
      </c>
      <c r="S5160" s="944">
        <v>88</v>
      </c>
      <c r="T5160" s="941" t="s">
        <v>916</v>
      </c>
      <c r="U5160" s="941" t="s">
        <v>3286</v>
      </c>
      <c r="V5160" s="941" t="s">
        <v>3287</v>
      </c>
      <c r="W5160" s="941" t="s">
        <v>3288</v>
      </c>
    </row>
    <row r="5161" spans="1:23" x14ac:dyDescent="0.25">
      <c r="A5161" s="935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935" t="b">
        <f t="shared" si="80"/>
        <v>1</v>
      </c>
      <c r="C5161" s="940">
        <v>66444</v>
      </c>
      <c r="D5161" s="941" t="s">
        <v>6637</v>
      </c>
      <c r="E5161" s="942" t="s">
        <v>3981</v>
      </c>
      <c r="F5161" s="942" t="s">
        <v>3250</v>
      </c>
      <c r="G5161" s="943">
        <v>1</v>
      </c>
      <c r="H5161" s="942" t="s">
        <v>3251</v>
      </c>
      <c r="I5161" s="942" t="s">
        <v>3252</v>
      </c>
      <c r="J5161" s="942" t="s">
        <v>3119</v>
      </c>
      <c r="K5161" s="944">
        <v>29000</v>
      </c>
      <c r="L5161" s="944">
        <v>0</v>
      </c>
      <c r="M5161" s="944">
        <v>407</v>
      </c>
      <c r="N5161" s="944">
        <v>407</v>
      </c>
      <c r="O5161" s="944">
        <v>0</v>
      </c>
      <c r="P5161" s="944">
        <v>70</v>
      </c>
      <c r="Q5161" s="941" t="s">
        <v>3253</v>
      </c>
      <c r="R5161" s="944">
        <v>33</v>
      </c>
      <c r="S5161" s="944">
        <v>30</v>
      </c>
      <c r="T5161" s="941" t="s">
        <v>916</v>
      </c>
      <c r="U5161" s="941" t="s">
        <v>3286</v>
      </c>
      <c r="V5161" s="941" t="s">
        <v>3287</v>
      </c>
      <c r="W5161" s="941" t="s">
        <v>3288</v>
      </c>
    </row>
    <row r="5162" spans="1:23" x14ac:dyDescent="0.25">
      <c r="A5162" s="935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935" t="b">
        <f t="shared" si="80"/>
        <v>1</v>
      </c>
      <c r="C5162" s="940">
        <v>66445</v>
      </c>
      <c r="D5162" s="941" t="s">
        <v>6638</v>
      </c>
      <c r="E5162" s="942" t="s">
        <v>4019</v>
      </c>
      <c r="F5162" s="942" t="s">
        <v>3250</v>
      </c>
      <c r="G5162" s="943">
        <v>1</v>
      </c>
      <c r="H5162" s="942" t="s">
        <v>3251</v>
      </c>
      <c r="I5162" s="942" t="s">
        <v>3252</v>
      </c>
      <c r="J5162" s="942" t="s">
        <v>3119</v>
      </c>
      <c r="K5162" s="944">
        <v>62000</v>
      </c>
      <c r="L5162" s="944">
        <v>0</v>
      </c>
      <c r="M5162" s="944">
        <v>541</v>
      </c>
      <c r="N5162" s="944">
        <v>541</v>
      </c>
      <c r="O5162" s="944">
        <v>0</v>
      </c>
      <c r="P5162" s="944">
        <v>93</v>
      </c>
      <c r="Q5162" s="941" t="s">
        <v>3253</v>
      </c>
      <c r="R5162" s="944">
        <v>44</v>
      </c>
      <c r="S5162" s="944">
        <v>40</v>
      </c>
      <c r="T5162" s="941" t="s">
        <v>916</v>
      </c>
      <c r="U5162" s="941" t="s">
        <v>3286</v>
      </c>
      <c r="V5162" s="941" t="s">
        <v>3287</v>
      </c>
      <c r="W5162" s="941" t="s">
        <v>3288</v>
      </c>
    </row>
    <row r="5163" spans="1:23" x14ac:dyDescent="0.25">
      <c r="A5163" s="935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935" t="b">
        <f t="shared" si="80"/>
        <v>1</v>
      </c>
      <c r="C5163" s="940">
        <v>66446</v>
      </c>
      <c r="D5163" s="941" t="s">
        <v>6639</v>
      </c>
      <c r="E5163" s="942" t="s">
        <v>4019</v>
      </c>
      <c r="F5163" s="942" t="s">
        <v>3250</v>
      </c>
      <c r="G5163" s="943">
        <v>1</v>
      </c>
      <c r="H5163" s="942" t="s">
        <v>3251</v>
      </c>
      <c r="I5163" s="942" t="s">
        <v>3252</v>
      </c>
      <c r="J5163" s="942" t="s">
        <v>3119</v>
      </c>
      <c r="K5163" s="944">
        <v>102000</v>
      </c>
      <c r="L5163" s="944">
        <v>0</v>
      </c>
      <c r="M5163" s="944">
        <v>846</v>
      </c>
      <c r="N5163" s="944">
        <v>846</v>
      </c>
      <c r="O5163" s="944">
        <v>0</v>
      </c>
      <c r="P5163" s="944">
        <v>145</v>
      </c>
      <c r="Q5163" s="941" t="s">
        <v>3253</v>
      </c>
      <c r="R5163" s="944">
        <v>69</v>
      </c>
      <c r="S5163" s="944">
        <v>63</v>
      </c>
      <c r="T5163" s="941" t="s">
        <v>916</v>
      </c>
      <c r="U5163" s="941" t="s">
        <v>3286</v>
      </c>
      <c r="V5163" s="941" t="s">
        <v>3287</v>
      </c>
      <c r="W5163" s="941" t="s">
        <v>3288</v>
      </c>
    </row>
    <row r="5164" spans="1:23" x14ac:dyDescent="0.25">
      <c r="A5164" s="935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935" t="b">
        <f t="shared" si="80"/>
        <v>1</v>
      </c>
      <c r="C5164" s="940">
        <v>66448</v>
      </c>
      <c r="D5164" s="941" t="s">
        <v>6640</v>
      </c>
      <c r="E5164" s="942" t="s">
        <v>4019</v>
      </c>
      <c r="F5164" s="942" t="s">
        <v>3250</v>
      </c>
      <c r="G5164" s="943">
        <v>1</v>
      </c>
      <c r="H5164" s="942" t="s">
        <v>3251</v>
      </c>
      <c r="I5164" s="942" t="s">
        <v>3252</v>
      </c>
      <c r="J5164" s="942" t="s">
        <v>3119</v>
      </c>
      <c r="K5164" s="944">
        <v>84000</v>
      </c>
      <c r="L5164" s="944">
        <v>0</v>
      </c>
      <c r="M5164" s="944">
        <v>679</v>
      </c>
      <c r="N5164" s="944">
        <v>679</v>
      </c>
      <c r="O5164" s="944">
        <v>0</v>
      </c>
      <c r="P5164" s="944">
        <v>116</v>
      </c>
      <c r="Q5164" s="941" t="s">
        <v>3253</v>
      </c>
      <c r="R5164" s="944">
        <v>55</v>
      </c>
      <c r="S5164" s="944">
        <v>50</v>
      </c>
      <c r="T5164" s="941" t="s">
        <v>916</v>
      </c>
      <c r="U5164" s="941" t="s">
        <v>3286</v>
      </c>
      <c r="V5164" s="941" t="s">
        <v>3287</v>
      </c>
      <c r="W5164" s="941" t="s">
        <v>3288</v>
      </c>
    </row>
    <row r="5165" spans="1:23" x14ac:dyDescent="0.25">
      <c r="A5165" s="935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935" t="b">
        <f t="shared" si="80"/>
        <v>1</v>
      </c>
      <c r="C5165" s="940">
        <v>66454</v>
      </c>
      <c r="D5165" s="941" t="s">
        <v>6641</v>
      </c>
      <c r="E5165" s="942" t="s">
        <v>4019</v>
      </c>
      <c r="F5165" s="942" t="s">
        <v>3250</v>
      </c>
      <c r="G5165" s="943">
        <v>1</v>
      </c>
      <c r="H5165" s="942" t="s">
        <v>3251</v>
      </c>
      <c r="I5165" s="942" t="s">
        <v>3252</v>
      </c>
      <c r="J5165" s="942" t="s">
        <v>3119</v>
      </c>
      <c r="K5165" s="944">
        <v>20000</v>
      </c>
      <c r="L5165" s="944">
        <v>0</v>
      </c>
      <c r="M5165" s="944">
        <v>171</v>
      </c>
      <c r="N5165" s="944">
        <v>171</v>
      </c>
      <c r="O5165" s="944">
        <v>0</v>
      </c>
      <c r="P5165" s="944">
        <v>29</v>
      </c>
      <c r="Q5165" s="941" t="s">
        <v>3253</v>
      </c>
      <c r="R5165" s="944">
        <v>14</v>
      </c>
      <c r="S5165" s="944">
        <v>13</v>
      </c>
      <c r="T5165" s="941" t="s">
        <v>916</v>
      </c>
      <c r="U5165" s="941" t="s">
        <v>3286</v>
      </c>
      <c r="V5165" s="941" t="s">
        <v>3287</v>
      </c>
      <c r="W5165" s="941" t="s">
        <v>3288</v>
      </c>
    </row>
    <row r="5166" spans="1:23" hidden="1" x14ac:dyDescent="0.25">
      <c r="A5166" s="935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935" t="b">
        <f t="shared" si="80"/>
        <v>1</v>
      </c>
      <c r="C5166" s="940">
        <v>66455</v>
      </c>
      <c r="D5166" s="941" t="s">
        <v>6642</v>
      </c>
      <c r="E5166" s="942" t="s">
        <v>3264</v>
      </c>
      <c r="F5166" s="942" t="s">
        <v>3250</v>
      </c>
      <c r="G5166" s="943">
        <v>2</v>
      </c>
      <c r="H5166" s="942" t="s">
        <v>5058</v>
      </c>
      <c r="I5166" s="942" t="s">
        <v>117</v>
      </c>
      <c r="J5166" s="942" t="s">
        <v>3259</v>
      </c>
      <c r="K5166" s="944">
        <v>4084000</v>
      </c>
      <c r="L5166" s="944">
        <v>0</v>
      </c>
      <c r="M5166" s="944">
        <v>25407</v>
      </c>
      <c r="N5166" s="944">
        <v>25407</v>
      </c>
      <c r="O5166" s="944">
        <v>0</v>
      </c>
      <c r="P5166" s="944">
        <v>24909</v>
      </c>
      <c r="Q5166" s="941" t="s">
        <v>3260</v>
      </c>
      <c r="R5166" s="944">
        <v>1482</v>
      </c>
      <c r="S5166" s="944">
        <v>1344</v>
      </c>
      <c r="T5166" s="941" t="s">
        <v>916</v>
      </c>
      <c r="U5166" s="941" t="s">
        <v>3409</v>
      </c>
      <c r="V5166" s="941" t="s">
        <v>3410</v>
      </c>
      <c r="W5166" s="941" t="s">
        <v>3410</v>
      </c>
    </row>
    <row r="5167" spans="1:23" hidden="1" x14ac:dyDescent="0.25">
      <c r="A5167" s="935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935" t="b">
        <f t="shared" si="80"/>
        <v>1</v>
      </c>
      <c r="C5167" s="940">
        <v>66456</v>
      </c>
      <c r="D5167" s="941" t="s">
        <v>6643</v>
      </c>
      <c r="E5167" s="942" t="s">
        <v>3258</v>
      </c>
      <c r="F5167" s="942" t="s">
        <v>3250</v>
      </c>
      <c r="G5167" s="943">
        <v>2</v>
      </c>
      <c r="H5167" s="942" t="s">
        <v>5058</v>
      </c>
      <c r="I5167" s="942" t="s">
        <v>117</v>
      </c>
      <c r="J5167" s="942" t="s">
        <v>3259</v>
      </c>
      <c r="K5167" s="944">
        <v>714000</v>
      </c>
      <c r="L5167" s="944">
        <v>0</v>
      </c>
      <c r="M5167" s="944">
        <v>4396</v>
      </c>
      <c r="N5167" s="944">
        <v>4396</v>
      </c>
      <c r="O5167" s="944">
        <v>0</v>
      </c>
      <c r="P5167" s="944">
        <v>4310</v>
      </c>
      <c r="Q5167" s="941" t="s">
        <v>3260</v>
      </c>
      <c r="R5167" s="944">
        <v>256</v>
      </c>
      <c r="S5167" s="944">
        <v>233</v>
      </c>
      <c r="T5167" s="941" t="s">
        <v>920</v>
      </c>
      <c r="U5167" s="941" t="s">
        <v>3356</v>
      </c>
      <c r="V5167" s="941" t="s">
        <v>3357</v>
      </c>
      <c r="W5167" s="941" t="s">
        <v>3345</v>
      </c>
    </row>
    <row r="5168" spans="1:23" hidden="1" x14ac:dyDescent="0.25">
      <c r="A5168" s="935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935" t="b">
        <f t="shared" si="80"/>
        <v>1</v>
      </c>
      <c r="C5168" s="940">
        <v>66457</v>
      </c>
      <c r="D5168" s="941" t="s">
        <v>6644</v>
      </c>
      <c r="E5168" s="942" t="s">
        <v>3933</v>
      </c>
      <c r="F5168" s="942" t="s">
        <v>3250</v>
      </c>
      <c r="G5168" s="943">
        <v>2</v>
      </c>
      <c r="H5168" s="942" t="s">
        <v>5058</v>
      </c>
      <c r="I5168" s="942" t="s">
        <v>117</v>
      </c>
      <c r="J5168" s="942" t="s">
        <v>3259</v>
      </c>
      <c r="K5168" s="944">
        <v>15193000</v>
      </c>
      <c r="L5168" s="944">
        <v>0</v>
      </c>
      <c r="M5168" s="944">
        <v>137978</v>
      </c>
      <c r="N5168" s="944">
        <v>137978</v>
      </c>
      <c r="O5168" s="944">
        <v>0</v>
      </c>
      <c r="P5168" s="944">
        <v>134482</v>
      </c>
      <c r="Q5168" s="941" t="s">
        <v>3260</v>
      </c>
      <c r="R5168" s="944">
        <v>8047</v>
      </c>
      <c r="S5168" s="944">
        <v>7300</v>
      </c>
      <c r="T5168" s="941" t="s">
        <v>916</v>
      </c>
      <c r="U5168" s="941" t="s">
        <v>3934</v>
      </c>
      <c r="V5168" s="941" t="s">
        <v>3935</v>
      </c>
      <c r="W5168" s="941" t="s">
        <v>3935</v>
      </c>
    </row>
    <row r="5169" spans="1:23" hidden="1" x14ac:dyDescent="0.25">
      <c r="A5169" s="935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935" t="b">
        <f t="shared" si="80"/>
        <v>1</v>
      </c>
      <c r="C5169" s="940">
        <v>66458</v>
      </c>
      <c r="D5169" s="941" t="s">
        <v>6645</v>
      </c>
      <c r="E5169" s="942" t="s">
        <v>3258</v>
      </c>
      <c r="F5169" s="942" t="s">
        <v>3250</v>
      </c>
      <c r="G5169" s="943">
        <v>2</v>
      </c>
      <c r="H5169" s="942" t="s">
        <v>5058</v>
      </c>
      <c r="I5169" s="942" t="s">
        <v>117</v>
      </c>
      <c r="J5169" s="942" t="s">
        <v>3259</v>
      </c>
      <c r="K5169" s="944">
        <v>9253000</v>
      </c>
      <c r="L5169" s="944">
        <v>0</v>
      </c>
      <c r="M5169" s="944">
        <v>60719</v>
      </c>
      <c r="N5169" s="944">
        <v>60719</v>
      </c>
      <c r="O5169" s="944">
        <v>0</v>
      </c>
      <c r="P5169" s="944">
        <v>59529</v>
      </c>
      <c r="Q5169" s="941" t="s">
        <v>3260</v>
      </c>
      <c r="R5169" s="944">
        <v>3541</v>
      </c>
      <c r="S5169" s="944">
        <v>3213</v>
      </c>
      <c r="T5169" s="941" t="s">
        <v>920</v>
      </c>
      <c r="U5169" s="941" t="s">
        <v>3356</v>
      </c>
      <c r="V5169" s="941" t="s">
        <v>3357</v>
      </c>
      <c r="W5169" s="941" t="s">
        <v>3345</v>
      </c>
    </row>
    <row r="5170" spans="1:23" hidden="1" x14ac:dyDescent="0.25">
      <c r="A5170" s="935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935" t="b">
        <f t="shared" si="80"/>
        <v>1</v>
      </c>
      <c r="C5170" s="940">
        <v>66459</v>
      </c>
      <c r="D5170" s="941" t="s">
        <v>6646</v>
      </c>
      <c r="E5170" s="942" t="s">
        <v>3258</v>
      </c>
      <c r="F5170" s="942" t="s">
        <v>3250</v>
      </c>
      <c r="G5170" s="943">
        <v>2</v>
      </c>
      <c r="H5170" s="942" t="s">
        <v>5058</v>
      </c>
      <c r="I5170" s="942" t="s">
        <v>117</v>
      </c>
      <c r="J5170" s="942" t="s">
        <v>3259</v>
      </c>
      <c r="K5170" s="944">
        <v>7094000</v>
      </c>
      <c r="L5170" s="944">
        <v>0</v>
      </c>
      <c r="M5170" s="944">
        <v>51867</v>
      </c>
      <c r="N5170" s="944">
        <v>51867</v>
      </c>
      <c r="O5170" s="944">
        <v>0</v>
      </c>
      <c r="P5170" s="944">
        <v>50849</v>
      </c>
      <c r="Q5170" s="941" t="s">
        <v>3260</v>
      </c>
      <c r="R5170" s="944">
        <v>3025</v>
      </c>
      <c r="S5170" s="944">
        <v>2744</v>
      </c>
      <c r="T5170" s="941" t="s">
        <v>920</v>
      </c>
      <c r="U5170" s="941" t="s">
        <v>3356</v>
      </c>
      <c r="V5170" s="941" t="s">
        <v>3357</v>
      </c>
      <c r="W5170" s="941" t="s">
        <v>3345</v>
      </c>
    </row>
    <row r="5171" spans="1:23" hidden="1" x14ac:dyDescent="0.25">
      <c r="A5171" s="935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935" t="b">
        <f t="shared" si="80"/>
        <v>1</v>
      </c>
      <c r="C5171" s="940">
        <v>66460</v>
      </c>
      <c r="D5171" s="941" t="s">
        <v>6647</v>
      </c>
      <c r="E5171" s="942" t="s">
        <v>3933</v>
      </c>
      <c r="F5171" s="942" t="s">
        <v>3250</v>
      </c>
      <c r="G5171" s="943">
        <v>2</v>
      </c>
      <c r="H5171" s="942" t="s">
        <v>5058</v>
      </c>
      <c r="I5171" s="942" t="s">
        <v>117</v>
      </c>
      <c r="J5171" s="942" t="s">
        <v>3259</v>
      </c>
      <c r="K5171" s="944">
        <v>15193000</v>
      </c>
      <c r="L5171" s="944">
        <v>0</v>
      </c>
      <c r="M5171" s="944">
        <v>96952</v>
      </c>
      <c r="N5171" s="944">
        <v>96952</v>
      </c>
      <c r="O5171" s="944">
        <v>0</v>
      </c>
      <c r="P5171" s="944">
        <v>94496</v>
      </c>
      <c r="Q5171" s="941" t="s">
        <v>3260</v>
      </c>
      <c r="R5171" s="944">
        <v>5655</v>
      </c>
      <c r="S5171" s="944">
        <v>5130</v>
      </c>
      <c r="T5171" s="941" t="s">
        <v>916</v>
      </c>
      <c r="U5171" s="941" t="s">
        <v>3934</v>
      </c>
      <c r="V5171" s="941" t="s">
        <v>3935</v>
      </c>
      <c r="W5171" s="941" t="s">
        <v>3935</v>
      </c>
    </row>
    <row r="5172" spans="1:23" x14ac:dyDescent="0.25">
      <c r="A5172" s="935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935" t="b">
        <f t="shared" si="80"/>
        <v>1</v>
      </c>
      <c r="C5172" s="940">
        <v>66464</v>
      </c>
      <c r="D5172" s="941" t="s">
        <v>6648</v>
      </c>
      <c r="E5172" s="942" t="s">
        <v>3981</v>
      </c>
      <c r="F5172" s="942" t="s">
        <v>3250</v>
      </c>
      <c r="G5172" s="943">
        <v>1</v>
      </c>
      <c r="H5172" s="942" t="s">
        <v>3251</v>
      </c>
      <c r="I5172" s="942" t="s">
        <v>3252</v>
      </c>
      <c r="J5172" s="942" t="s">
        <v>3119</v>
      </c>
      <c r="K5172" s="944">
        <v>280000</v>
      </c>
      <c r="L5172" s="944">
        <v>0</v>
      </c>
      <c r="M5172" s="944">
        <v>2333</v>
      </c>
      <c r="N5172" s="944">
        <v>2333</v>
      </c>
      <c r="O5172" s="944">
        <v>0</v>
      </c>
      <c r="P5172" s="944">
        <v>400</v>
      </c>
      <c r="Q5172" s="941" t="s">
        <v>3253</v>
      </c>
      <c r="R5172" s="944">
        <v>191</v>
      </c>
      <c r="S5172" s="944">
        <v>173</v>
      </c>
      <c r="T5172" s="941" t="s">
        <v>916</v>
      </c>
      <c r="U5172" s="941" t="s">
        <v>3286</v>
      </c>
      <c r="V5172" s="941" t="s">
        <v>3287</v>
      </c>
      <c r="W5172" s="941" t="s">
        <v>3288</v>
      </c>
    </row>
    <row r="5173" spans="1:23" hidden="1" x14ac:dyDescent="0.25">
      <c r="A5173" s="935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935" t="b">
        <f t="shared" si="80"/>
        <v>1</v>
      </c>
      <c r="C5173" s="940">
        <v>66549</v>
      </c>
      <c r="D5173" s="941" t="s">
        <v>6649</v>
      </c>
      <c r="E5173" s="942" t="s">
        <v>3269</v>
      </c>
      <c r="F5173" s="942" t="s">
        <v>3250</v>
      </c>
      <c r="G5173" s="943">
        <v>2</v>
      </c>
      <c r="H5173" s="942" t="s">
        <v>3251</v>
      </c>
      <c r="I5173" s="942" t="s">
        <v>117</v>
      </c>
      <c r="J5173" s="942" t="s">
        <v>3259</v>
      </c>
      <c r="K5173" s="944">
        <v>390000</v>
      </c>
      <c r="L5173" s="944">
        <v>0</v>
      </c>
      <c r="M5173" s="944">
        <v>5611</v>
      </c>
      <c r="N5173" s="944">
        <v>5611</v>
      </c>
      <c r="O5173" s="944">
        <v>0</v>
      </c>
      <c r="P5173" s="944">
        <v>4675</v>
      </c>
      <c r="Q5173" s="941" t="s">
        <v>3260</v>
      </c>
      <c r="R5173" s="944">
        <v>327</v>
      </c>
      <c r="S5173" s="944">
        <v>297</v>
      </c>
      <c r="T5173" s="941" t="s">
        <v>919</v>
      </c>
      <c r="U5173" s="941" t="s">
        <v>3362</v>
      </c>
      <c r="V5173" s="941" t="s">
        <v>3363</v>
      </c>
      <c r="W5173" s="941" t="s">
        <v>3363</v>
      </c>
    </row>
    <row r="5174" spans="1:23" hidden="1" x14ac:dyDescent="0.25">
      <c r="A5174" s="935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935" t="b">
        <f t="shared" si="80"/>
        <v>1</v>
      </c>
      <c r="C5174" s="940">
        <v>66550</v>
      </c>
      <c r="D5174" s="941" t="s">
        <v>6650</v>
      </c>
      <c r="E5174" s="942" t="s">
        <v>3269</v>
      </c>
      <c r="F5174" s="942" t="s">
        <v>3250</v>
      </c>
      <c r="G5174" s="943">
        <v>2</v>
      </c>
      <c r="H5174" s="942" t="s">
        <v>3251</v>
      </c>
      <c r="I5174" s="942" t="s">
        <v>117</v>
      </c>
      <c r="J5174" s="942" t="s">
        <v>3259</v>
      </c>
      <c r="K5174" s="944">
        <v>395000</v>
      </c>
      <c r="L5174" s="944">
        <v>0</v>
      </c>
      <c r="M5174" s="944">
        <v>5599</v>
      </c>
      <c r="N5174" s="944">
        <v>5599</v>
      </c>
      <c r="O5174" s="944">
        <v>0</v>
      </c>
      <c r="P5174" s="944">
        <v>4665</v>
      </c>
      <c r="Q5174" s="941" t="s">
        <v>3260</v>
      </c>
      <c r="R5174" s="944">
        <v>327</v>
      </c>
      <c r="S5174" s="944">
        <v>296</v>
      </c>
      <c r="T5174" s="941" t="s">
        <v>919</v>
      </c>
      <c r="U5174" s="941" t="s">
        <v>3362</v>
      </c>
      <c r="V5174" s="941" t="s">
        <v>3363</v>
      </c>
      <c r="W5174" s="941" t="s">
        <v>3363</v>
      </c>
    </row>
    <row r="5175" spans="1:23" hidden="1" x14ac:dyDescent="0.25">
      <c r="A5175" s="935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935" t="b">
        <f t="shared" si="80"/>
        <v>1</v>
      </c>
      <c r="C5175" s="940">
        <v>66561</v>
      </c>
      <c r="D5175" s="941" t="s">
        <v>6651</v>
      </c>
      <c r="E5175" s="942" t="s">
        <v>3269</v>
      </c>
      <c r="F5175" s="942" t="s">
        <v>3250</v>
      </c>
      <c r="G5175" s="943">
        <v>2</v>
      </c>
      <c r="H5175" s="942" t="s">
        <v>3251</v>
      </c>
      <c r="I5175" s="942" t="s">
        <v>117</v>
      </c>
      <c r="J5175" s="942" t="s">
        <v>3259</v>
      </c>
      <c r="K5175" s="944">
        <v>207000</v>
      </c>
      <c r="L5175" s="944">
        <v>0</v>
      </c>
      <c r="M5175" s="944">
        <v>3647</v>
      </c>
      <c r="N5175" s="944">
        <v>3647</v>
      </c>
      <c r="O5175" s="944">
        <v>0</v>
      </c>
      <c r="P5175" s="944">
        <v>3038</v>
      </c>
      <c r="Q5175" s="941" t="s">
        <v>3260</v>
      </c>
      <c r="R5175" s="944">
        <v>213</v>
      </c>
      <c r="S5175" s="944">
        <v>193</v>
      </c>
      <c r="T5175" s="941" t="s">
        <v>919</v>
      </c>
      <c r="U5175" s="941" t="s">
        <v>3362</v>
      </c>
      <c r="V5175" s="941" t="s">
        <v>3363</v>
      </c>
      <c r="W5175" s="941" t="s">
        <v>3363</v>
      </c>
    </row>
    <row r="5176" spans="1:23" hidden="1" x14ac:dyDescent="0.25">
      <c r="A5176" s="935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935" t="b">
        <f t="shared" si="80"/>
        <v>1</v>
      </c>
      <c r="C5176" s="940">
        <v>66562</v>
      </c>
      <c r="D5176" s="941" t="s">
        <v>6652</v>
      </c>
      <c r="E5176" s="942" t="s">
        <v>3269</v>
      </c>
      <c r="F5176" s="942" t="s">
        <v>3250</v>
      </c>
      <c r="G5176" s="943">
        <v>2</v>
      </c>
      <c r="H5176" s="942" t="s">
        <v>3251</v>
      </c>
      <c r="I5176" s="942" t="s">
        <v>117</v>
      </c>
      <c r="J5176" s="942" t="s">
        <v>3259</v>
      </c>
      <c r="K5176" s="944">
        <v>386000</v>
      </c>
      <c r="L5176" s="944">
        <v>0</v>
      </c>
      <c r="M5176" s="944">
        <v>5509</v>
      </c>
      <c r="N5176" s="944">
        <v>5509</v>
      </c>
      <c r="O5176" s="944">
        <v>0</v>
      </c>
      <c r="P5176" s="944">
        <v>4591</v>
      </c>
      <c r="Q5176" s="941" t="s">
        <v>3260</v>
      </c>
      <c r="R5176" s="944">
        <v>321</v>
      </c>
      <c r="S5176" s="944">
        <v>291</v>
      </c>
      <c r="T5176" s="941" t="s">
        <v>919</v>
      </c>
      <c r="U5176" s="941" t="s">
        <v>3362</v>
      </c>
      <c r="V5176" s="941" t="s">
        <v>3363</v>
      </c>
      <c r="W5176" s="941" t="s">
        <v>3363</v>
      </c>
    </row>
    <row r="5177" spans="1:23" hidden="1" x14ac:dyDescent="0.25">
      <c r="A5177" s="935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935" t="b">
        <f t="shared" si="80"/>
        <v>1</v>
      </c>
      <c r="C5177" s="940">
        <v>66563</v>
      </c>
      <c r="D5177" s="941" t="s">
        <v>6653</v>
      </c>
      <c r="E5177" s="942" t="s">
        <v>3269</v>
      </c>
      <c r="F5177" s="942" t="s">
        <v>3250</v>
      </c>
      <c r="G5177" s="943">
        <v>2</v>
      </c>
      <c r="H5177" s="942" t="s">
        <v>3251</v>
      </c>
      <c r="I5177" s="942" t="s">
        <v>117</v>
      </c>
      <c r="J5177" s="942" t="s">
        <v>3259</v>
      </c>
      <c r="K5177" s="944">
        <v>413000</v>
      </c>
      <c r="L5177" s="944">
        <v>0</v>
      </c>
      <c r="M5177" s="944">
        <v>5852</v>
      </c>
      <c r="N5177" s="944">
        <v>5852</v>
      </c>
      <c r="O5177" s="944">
        <v>0</v>
      </c>
      <c r="P5177" s="944">
        <v>4877</v>
      </c>
      <c r="Q5177" s="941" t="s">
        <v>3260</v>
      </c>
      <c r="R5177" s="944">
        <v>341</v>
      </c>
      <c r="S5177" s="944">
        <v>310</v>
      </c>
      <c r="T5177" s="941" t="s">
        <v>919</v>
      </c>
      <c r="U5177" s="941" t="s">
        <v>3362</v>
      </c>
      <c r="V5177" s="941" t="s">
        <v>3363</v>
      </c>
      <c r="W5177" s="941" t="s">
        <v>3363</v>
      </c>
    </row>
    <row r="5178" spans="1:23" hidden="1" x14ac:dyDescent="0.25">
      <c r="A5178" s="935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935" t="b">
        <f t="shared" si="80"/>
        <v>1</v>
      </c>
      <c r="C5178" s="940">
        <v>66564</v>
      </c>
      <c r="D5178" s="941" t="s">
        <v>6654</v>
      </c>
      <c r="E5178" s="942" t="s">
        <v>3269</v>
      </c>
      <c r="F5178" s="942" t="s">
        <v>3250</v>
      </c>
      <c r="G5178" s="943">
        <v>2</v>
      </c>
      <c r="H5178" s="942" t="s">
        <v>3251</v>
      </c>
      <c r="I5178" s="942" t="s">
        <v>117</v>
      </c>
      <c r="J5178" s="942" t="s">
        <v>3259</v>
      </c>
      <c r="K5178" s="944">
        <v>413000</v>
      </c>
      <c r="L5178" s="944">
        <v>0</v>
      </c>
      <c r="M5178" s="944">
        <v>5831</v>
      </c>
      <c r="N5178" s="944">
        <v>5831</v>
      </c>
      <c r="O5178" s="944">
        <v>0</v>
      </c>
      <c r="P5178" s="944">
        <v>4860</v>
      </c>
      <c r="Q5178" s="941" t="s">
        <v>3260</v>
      </c>
      <c r="R5178" s="944">
        <v>340</v>
      </c>
      <c r="S5178" s="944">
        <v>309</v>
      </c>
      <c r="T5178" s="941" t="s">
        <v>919</v>
      </c>
      <c r="U5178" s="941" t="s">
        <v>3362</v>
      </c>
      <c r="V5178" s="941" t="s">
        <v>3363</v>
      </c>
      <c r="W5178" s="941" t="s">
        <v>3363</v>
      </c>
    </row>
    <row r="5179" spans="1:23" hidden="1" x14ac:dyDescent="0.25">
      <c r="A5179" s="935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935" t="b">
        <f t="shared" si="80"/>
        <v>1</v>
      </c>
      <c r="C5179" s="940">
        <v>66565</v>
      </c>
      <c r="D5179" s="941" t="s">
        <v>6655</v>
      </c>
      <c r="E5179" s="942" t="s">
        <v>3269</v>
      </c>
      <c r="F5179" s="942" t="s">
        <v>3250</v>
      </c>
      <c r="G5179" s="943">
        <v>2</v>
      </c>
      <c r="H5179" s="942" t="s">
        <v>3251</v>
      </c>
      <c r="I5179" s="942" t="s">
        <v>117</v>
      </c>
      <c r="J5179" s="942" t="s">
        <v>3259</v>
      </c>
      <c r="K5179" s="944">
        <v>904000</v>
      </c>
      <c r="L5179" s="944">
        <v>0</v>
      </c>
      <c r="M5179" s="944">
        <v>13164</v>
      </c>
      <c r="N5179" s="944">
        <v>13164</v>
      </c>
      <c r="O5179" s="944">
        <v>0</v>
      </c>
      <c r="P5179" s="944">
        <v>10971</v>
      </c>
      <c r="Q5179" s="941" t="s">
        <v>3260</v>
      </c>
      <c r="R5179" s="944">
        <v>768</v>
      </c>
      <c r="S5179" s="944">
        <v>697</v>
      </c>
      <c r="T5179" s="941" t="s">
        <v>919</v>
      </c>
      <c r="U5179" s="941" t="s">
        <v>3362</v>
      </c>
      <c r="V5179" s="941" t="s">
        <v>3363</v>
      </c>
      <c r="W5179" s="941" t="s">
        <v>3363</v>
      </c>
    </row>
    <row r="5180" spans="1:23" hidden="1" x14ac:dyDescent="0.25">
      <c r="A5180" s="935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935" t="b">
        <f t="shared" si="80"/>
        <v>1</v>
      </c>
      <c r="C5180" s="940">
        <v>66566</v>
      </c>
      <c r="D5180" s="941" t="s">
        <v>6656</v>
      </c>
      <c r="E5180" s="942" t="s">
        <v>3269</v>
      </c>
      <c r="F5180" s="942" t="s">
        <v>3250</v>
      </c>
      <c r="G5180" s="943">
        <v>2</v>
      </c>
      <c r="H5180" s="942" t="s">
        <v>3251</v>
      </c>
      <c r="I5180" s="942" t="s">
        <v>117</v>
      </c>
      <c r="J5180" s="942" t="s">
        <v>3259</v>
      </c>
      <c r="K5180" s="944">
        <v>614000</v>
      </c>
      <c r="L5180" s="944">
        <v>0</v>
      </c>
      <c r="M5180" s="944">
        <v>9661</v>
      </c>
      <c r="N5180" s="944">
        <v>9661</v>
      </c>
      <c r="O5180" s="944">
        <v>0</v>
      </c>
      <c r="P5180" s="944">
        <v>8051</v>
      </c>
      <c r="Q5180" s="941" t="s">
        <v>3260</v>
      </c>
      <c r="R5180" s="944">
        <v>563</v>
      </c>
      <c r="S5180" s="944">
        <v>511</v>
      </c>
      <c r="T5180" s="941" t="s">
        <v>919</v>
      </c>
      <c r="U5180" s="941" t="s">
        <v>3362</v>
      </c>
      <c r="V5180" s="941" t="s">
        <v>3363</v>
      </c>
      <c r="W5180" s="941" t="s">
        <v>3363</v>
      </c>
    </row>
    <row r="5181" spans="1:23" hidden="1" x14ac:dyDescent="0.25">
      <c r="A5181" s="935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935" t="b">
        <f t="shared" si="80"/>
        <v>1</v>
      </c>
      <c r="C5181" s="940">
        <v>66567</v>
      </c>
      <c r="D5181" s="941" t="s">
        <v>6657</v>
      </c>
      <c r="E5181" s="942" t="s">
        <v>3269</v>
      </c>
      <c r="F5181" s="942" t="s">
        <v>3250</v>
      </c>
      <c r="G5181" s="943">
        <v>2</v>
      </c>
      <c r="H5181" s="942" t="s">
        <v>3251</v>
      </c>
      <c r="I5181" s="942" t="s">
        <v>117</v>
      </c>
      <c r="J5181" s="942" t="s">
        <v>3259</v>
      </c>
      <c r="K5181" s="944">
        <v>6304000</v>
      </c>
      <c r="L5181" s="944">
        <v>0</v>
      </c>
      <c r="M5181" s="944">
        <v>100179</v>
      </c>
      <c r="N5181" s="944">
        <v>100179</v>
      </c>
      <c r="O5181" s="944">
        <v>0</v>
      </c>
      <c r="P5181" s="944">
        <v>83484</v>
      </c>
      <c r="Q5181" s="941" t="s">
        <v>3260</v>
      </c>
      <c r="R5181" s="944">
        <v>5843</v>
      </c>
      <c r="S5181" s="944">
        <v>5300</v>
      </c>
      <c r="T5181" s="941" t="s">
        <v>919</v>
      </c>
      <c r="U5181" s="941" t="s">
        <v>3362</v>
      </c>
      <c r="V5181" s="941" t="s">
        <v>3363</v>
      </c>
      <c r="W5181" s="941" t="s">
        <v>3363</v>
      </c>
    </row>
    <row r="5182" spans="1:23" hidden="1" x14ac:dyDescent="0.25">
      <c r="A5182" s="935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935" t="b">
        <f t="shared" si="80"/>
        <v>1</v>
      </c>
      <c r="C5182" s="940">
        <v>66592</v>
      </c>
      <c r="D5182" s="941" t="s">
        <v>6658</v>
      </c>
      <c r="E5182" s="942" t="s">
        <v>3814</v>
      </c>
      <c r="F5182" s="942" t="s">
        <v>3250</v>
      </c>
      <c r="G5182" s="943">
        <v>1</v>
      </c>
      <c r="H5182" s="942" t="s">
        <v>3251</v>
      </c>
      <c r="I5182" s="942" t="s">
        <v>117</v>
      </c>
      <c r="J5182" s="942" t="s">
        <v>3259</v>
      </c>
      <c r="K5182" s="944">
        <v>2000</v>
      </c>
      <c r="L5182" s="944">
        <v>0</v>
      </c>
      <c r="M5182" s="944">
        <v>25</v>
      </c>
      <c r="N5182" s="944">
        <v>25</v>
      </c>
      <c r="O5182" s="944">
        <v>0</v>
      </c>
      <c r="P5182" s="944">
        <v>25</v>
      </c>
      <c r="Q5182" s="941" t="s">
        <v>3260</v>
      </c>
      <c r="R5182" s="944">
        <v>1</v>
      </c>
      <c r="S5182" s="944">
        <v>1</v>
      </c>
      <c r="T5182" s="941" t="s">
        <v>917</v>
      </c>
      <c r="U5182" s="941" t="s">
        <v>3278</v>
      </c>
      <c r="V5182" s="941" t="s">
        <v>3279</v>
      </c>
      <c r="W5182" s="941" t="s">
        <v>3280</v>
      </c>
    </row>
    <row r="5183" spans="1:23" hidden="1" x14ac:dyDescent="0.25">
      <c r="A5183" s="935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935" t="b">
        <f t="shared" si="80"/>
        <v>1</v>
      </c>
      <c r="C5183" s="940">
        <v>66593</v>
      </c>
      <c r="D5183" s="941" t="s">
        <v>6659</v>
      </c>
      <c r="E5183" s="942" t="s">
        <v>3269</v>
      </c>
      <c r="F5183" s="942" t="s">
        <v>3250</v>
      </c>
      <c r="G5183" s="943">
        <v>1</v>
      </c>
      <c r="H5183" s="942" t="s">
        <v>3251</v>
      </c>
      <c r="I5183" s="942" t="s">
        <v>117</v>
      </c>
      <c r="J5183" s="942" t="s">
        <v>3259</v>
      </c>
      <c r="K5183" s="944">
        <v>290000</v>
      </c>
      <c r="L5183" s="944">
        <v>0</v>
      </c>
      <c r="M5183" s="944">
        <v>3233</v>
      </c>
      <c r="N5183" s="944">
        <v>3233</v>
      </c>
      <c r="O5183" s="944">
        <v>0</v>
      </c>
      <c r="P5183" s="944">
        <v>3117</v>
      </c>
      <c r="Q5183" s="941" t="s">
        <v>3260</v>
      </c>
      <c r="R5183" s="944">
        <v>189</v>
      </c>
      <c r="S5183" s="944">
        <v>171</v>
      </c>
      <c r="T5183" s="941" t="s">
        <v>919</v>
      </c>
      <c r="U5183" s="941" t="s">
        <v>3362</v>
      </c>
      <c r="V5183" s="941" t="s">
        <v>3363</v>
      </c>
      <c r="W5183" s="941" t="s">
        <v>3363</v>
      </c>
    </row>
    <row r="5184" spans="1:23" hidden="1" x14ac:dyDescent="0.25">
      <c r="A5184" s="935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935" t="b">
        <f t="shared" si="80"/>
        <v>1</v>
      </c>
      <c r="C5184" s="940">
        <v>66594</v>
      </c>
      <c r="D5184" s="941" t="s">
        <v>6660</v>
      </c>
      <c r="E5184" s="942" t="s">
        <v>3269</v>
      </c>
      <c r="F5184" s="942" t="s">
        <v>3250</v>
      </c>
      <c r="G5184" s="943">
        <v>1</v>
      </c>
      <c r="H5184" s="942" t="s">
        <v>3251</v>
      </c>
      <c r="I5184" s="942" t="s">
        <v>117</v>
      </c>
      <c r="J5184" s="942" t="s">
        <v>3259</v>
      </c>
      <c r="K5184" s="944">
        <v>290000</v>
      </c>
      <c r="L5184" s="944">
        <v>0</v>
      </c>
      <c r="M5184" s="944">
        <v>3321</v>
      </c>
      <c r="N5184" s="944">
        <v>3321</v>
      </c>
      <c r="O5184" s="944">
        <v>0</v>
      </c>
      <c r="P5184" s="944">
        <v>3201</v>
      </c>
      <c r="Q5184" s="941" t="s">
        <v>3260</v>
      </c>
      <c r="R5184" s="944">
        <v>194</v>
      </c>
      <c r="S5184" s="944">
        <v>176</v>
      </c>
      <c r="T5184" s="941" t="s">
        <v>919</v>
      </c>
      <c r="U5184" s="941" t="s">
        <v>3362</v>
      </c>
      <c r="V5184" s="941" t="s">
        <v>3363</v>
      </c>
      <c r="W5184" s="941" t="s">
        <v>3363</v>
      </c>
    </row>
    <row r="5185" spans="1:23" hidden="1" x14ac:dyDescent="0.25">
      <c r="A5185" s="935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935" t="b">
        <f t="shared" si="80"/>
        <v>1</v>
      </c>
      <c r="C5185" s="940">
        <v>66595</v>
      </c>
      <c r="D5185" s="941" t="s">
        <v>6661</v>
      </c>
      <c r="E5185" s="942" t="s">
        <v>3269</v>
      </c>
      <c r="F5185" s="942" t="s">
        <v>3250</v>
      </c>
      <c r="G5185" s="943">
        <v>2</v>
      </c>
      <c r="H5185" s="942" t="s">
        <v>3251</v>
      </c>
      <c r="I5185" s="942" t="s">
        <v>117</v>
      </c>
      <c r="J5185" s="942" t="s">
        <v>3259</v>
      </c>
      <c r="K5185" s="944">
        <v>1076040</v>
      </c>
      <c r="L5185" s="944">
        <v>0</v>
      </c>
      <c r="M5185" s="944">
        <v>15587</v>
      </c>
      <c r="N5185" s="944">
        <v>15587</v>
      </c>
      <c r="O5185" s="944">
        <v>0</v>
      </c>
      <c r="P5185" s="944">
        <v>12988</v>
      </c>
      <c r="Q5185" s="941" t="s">
        <v>3260</v>
      </c>
      <c r="R5185" s="944">
        <v>909</v>
      </c>
      <c r="S5185" s="944">
        <v>825</v>
      </c>
      <c r="T5185" s="941" t="s">
        <v>919</v>
      </c>
      <c r="U5185" s="941" t="s">
        <v>3362</v>
      </c>
      <c r="V5185" s="941" t="s">
        <v>3363</v>
      </c>
      <c r="W5185" s="941" t="s">
        <v>3363</v>
      </c>
    </row>
    <row r="5186" spans="1:23" hidden="1" x14ac:dyDescent="0.25">
      <c r="A5186" s="935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935" t="b">
        <f t="shared" si="80"/>
        <v>1</v>
      </c>
      <c r="C5186" s="940">
        <v>66596</v>
      </c>
      <c r="D5186" s="941" t="s">
        <v>6662</v>
      </c>
      <c r="E5186" s="942" t="s">
        <v>3269</v>
      </c>
      <c r="F5186" s="942" t="s">
        <v>3250</v>
      </c>
      <c r="G5186" s="943">
        <v>2</v>
      </c>
      <c r="H5186" s="942" t="s">
        <v>3251</v>
      </c>
      <c r="I5186" s="942" t="s">
        <v>117</v>
      </c>
      <c r="J5186" s="942" t="s">
        <v>3259</v>
      </c>
      <c r="K5186" s="944">
        <v>340060</v>
      </c>
      <c r="L5186" s="944">
        <v>0</v>
      </c>
      <c r="M5186" s="944">
        <v>4931</v>
      </c>
      <c r="N5186" s="944">
        <v>4931</v>
      </c>
      <c r="O5186" s="944">
        <v>0</v>
      </c>
      <c r="P5186" s="944">
        <v>4110</v>
      </c>
      <c r="Q5186" s="941" t="s">
        <v>3260</v>
      </c>
      <c r="R5186" s="944">
        <v>288</v>
      </c>
      <c r="S5186" s="944">
        <v>261</v>
      </c>
      <c r="T5186" s="941" t="s">
        <v>919</v>
      </c>
      <c r="U5186" s="941" t="s">
        <v>3362</v>
      </c>
      <c r="V5186" s="941" t="s">
        <v>3363</v>
      </c>
      <c r="W5186" s="941" t="s">
        <v>3363</v>
      </c>
    </row>
    <row r="5187" spans="1:23" hidden="1" x14ac:dyDescent="0.25">
      <c r="A5187" s="935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935" t="b">
        <f t="shared" si="80"/>
        <v>1</v>
      </c>
      <c r="C5187" s="940">
        <v>66597</v>
      </c>
      <c r="D5187" s="941" t="s">
        <v>6663</v>
      </c>
      <c r="E5187" s="942" t="s">
        <v>3269</v>
      </c>
      <c r="F5187" s="942" t="s">
        <v>3250</v>
      </c>
      <c r="G5187" s="943">
        <v>2</v>
      </c>
      <c r="H5187" s="942" t="s">
        <v>3251</v>
      </c>
      <c r="I5187" s="942" t="s">
        <v>117</v>
      </c>
      <c r="J5187" s="942" t="s">
        <v>3259</v>
      </c>
      <c r="K5187" s="944">
        <v>36260</v>
      </c>
      <c r="L5187" s="944">
        <v>0</v>
      </c>
      <c r="M5187" s="944">
        <v>630</v>
      </c>
      <c r="N5187" s="944">
        <v>630</v>
      </c>
      <c r="O5187" s="944">
        <v>0</v>
      </c>
      <c r="P5187" s="944">
        <v>525</v>
      </c>
      <c r="Q5187" s="941" t="s">
        <v>3260</v>
      </c>
      <c r="R5187" s="944">
        <v>37</v>
      </c>
      <c r="S5187" s="944">
        <v>33</v>
      </c>
      <c r="T5187" s="941" t="s">
        <v>919</v>
      </c>
      <c r="U5187" s="941" t="s">
        <v>3362</v>
      </c>
      <c r="V5187" s="941" t="s">
        <v>3363</v>
      </c>
      <c r="W5187" s="941" t="s">
        <v>3363</v>
      </c>
    </row>
    <row r="5188" spans="1:23" hidden="1" x14ac:dyDescent="0.25">
      <c r="A5188" s="935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935" t="b">
        <f t="shared" ref="B5188:B5251" si="81">IF(F5188="ELECTRIC POWER",TRUE,FALSE)</f>
        <v>1</v>
      </c>
      <c r="C5188" s="940">
        <v>66612</v>
      </c>
      <c r="D5188" s="941" t="s">
        <v>6664</v>
      </c>
      <c r="E5188" s="942" t="s">
        <v>3269</v>
      </c>
      <c r="F5188" s="942" t="s">
        <v>3250</v>
      </c>
      <c r="G5188" s="943">
        <v>2</v>
      </c>
      <c r="H5188" s="942" t="s">
        <v>3251</v>
      </c>
      <c r="I5188" s="942" t="s">
        <v>117</v>
      </c>
      <c r="J5188" s="942" t="s">
        <v>3259</v>
      </c>
      <c r="K5188" s="944">
        <v>399000</v>
      </c>
      <c r="L5188" s="944">
        <v>0</v>
      </c>
      <c r="M5188" s="944">
        <v>5720</v>
      </c>
      <c r="N5188" s="944">
        <v>5720</v>
      </c>
      <c r="O5188" s="944">
        <v>0</v>
      </c>
      <c r="P5188" s="944">
        <v>4767</v>
      </c>
      <c r="Q5188" s="941" t="s">
        <v>3260</v>
      </c>
      <c r="R5188" s="944">
        <v>334</v>
      </c>
      <c r="S5188" s="944">
        <v>303</v>
      </c>
      <c r="T5188" s="941" t="s">
        <v>919</v>
      </c>
      <c r="U5188" s="941" t="s">
        <v>3362</v>
      </c>
      <c r="V5188" s="941" t="s">
        <v>3363</v>
      </c>
      <c r="W5188" s="941" t="s">
        <v>3363</v>
      </c>
    </row>
    <row r="5189" spans="1:23" hidden="1" x14ac:dyDescent="0.25">
      <c r="A5189" s="935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935" t="b">
        <f t="shared" si="81"/>
        <v>1</v>
      </c>
      <c r="C5189" s="940">
        <v>66613</v>
      </c>
      <c r="D5189" s="941" t="s">
        <v>6665</v>
      </c>
      <c r="E5189" s="942" t="s">
        <v>3269</v>
      </c>
      <c r="F5189" s="942" t="s">
        <v>3250</v>
      </c>
      <c r="G5189" s="943">
        <v>2</v>
      </c>
      <c r="H5189" s="942" t="s">
        <v>3251</v>
      </c>
      <c r="I5189" s="942" t="s">
        <v>117</v>
      </c>
      <c r="J5189" s="942" t="s">
        <v>3259</v>
      </c>
      <c r="K5189" s="944">
        <v>621000</v>
      </c>
      <c r="L5189" s="944">
        <v>0</v>
      </c>
      <c r="M5189" s="944">
        <v>8914</v>
      </c>
      <c r="N5189" s="944">
        <v>8914</v>
      </c>
      <c r="O5189" s="944">
        <v>0</v>
      </c>
      <c r="P5189" s="944">
        <v>7428</v>
      </c>
      <c r="Q5189" s="941" t="s">
        <v>3260</v>
      </c>
      <c r="R5189" s="944">
        <v>520</v>
      </c>
      <c r="S5189" s="944">
        <v>472</v>
      </c>
      <c r="T5189" s="941" t="s">
        <v>919</v>
      </c>
      <c r="U5189" s="941" t="s">
        <v>3362</v>
      </c>
      <c r="V5189" s="941" t="s">
        <v>3363</v>
      </c>
      <c r="W5189" s="941" t="s">
        <v>3363</v>
      </c>
    </row>
    <row r="5190" spans="1:23" hidden="1" x14ac:dyDescent="0.25">
      <c r="A5190" s="935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935" t="b">
        <f t="shared" si="81"/>
        <v>1</v>
      </c>
      <c r="C5190" s="940">
        <v>66614</v>
      </c>
      <c r="D5190" s="941" t="s">
        <v>6666</v>
      </c>
      <c r="E5190" s="942" t="s">
        <v>3269</v>
      </c>
      <c r="F5190" s="942" t="s">
        <v>3250</v>
      </c>
      <c r="G5190" s="943">
        <v>2</v>
      </c>
      <c r="H5190" s="942" t="s">
        <v>3251</v>
      </c>
      <c r="I5190" s="942" t="s">
        <v>117</v>
      </c>
      <c r="J5190" s="942" t="s">
        <v>3259</v>
      </c>
      <c r="K5190" s="944">
        <v>716000</v>
      </c>
      <c r="L5190" s="944">
        <v>0</v>
      </c>
      <c r="M5190" s="944">
        <v>10144</v>
      </c>
      <c r="N5190" s="944">
        <v>10144</v>
      </c>
      <c r="O5190" s="944">
        <v>0</v>
      </c>
      <c r="P5190" s="944">
        <v>8455</v>
      </c>
      <c r="Q5190" s="941" t="s">
        <v>3260</v>
      </c>
      <c r="R5190" s="944">
        <v>592</v>
      </c>
      <c r="S5190" s="944">
        <v>537</v>
      </c>
      <c r="T5190" s="941" t="s">
        <v>919</v>
      </c>
      <c r="U5190" s="941" t="s">
        <v>3362</v>
      </c>
      <c r="V5190" s="941" t="s">
        <v>3363</v>
      </c>
      <c r="W5190" s="941" t="s">
        <v>3363</v>
      </c>
    </row>
    <row r="5191" spans="1:23" hidden="1" x14ac:dyDescent="0.25">
      <c r="A5191" s="935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935" t="b">
        <f t="shared" si="81"/>
        <v>1</v>
      </c>
      <c r="C5191" s="940">
        <v>99999</v>
      </c>
      <c r="D5191" s="941" t="s">
        <v>6667</v>
      </c>
      <c r="E5191" s="942" t="s">
        <v>3258</v>
      </c>
      <c r="F5191" s="942" t="s">
        <v>3250</v>
      </c>
      <c r="G5191" s="943">
        <v>2</v>
      </c>
      <c r="H5191" s="942" t="s">
        <v>5058</v>
      </c>
      <c r="I5191" s="942" t="s">
        <v>117</v>
      </c>
      <c r="J5191" s="942" t="s">
        <v>3259</v>
      </c>
      <c r="K5191" s="944">
        <v>2764000</v>
      </c>
      <c r="L5191" s="944">
        <v>0</v>
      </c>
      <c r="M5191" s="944">
        <v>19971</v>
      </c>
      <c r="N5191" s="944">
        <v>19971</v>
      </c>
      <c r="O5191" s="944">
        <v>0</v>
      </c>
      <c r="P5191" s="944">
        <v>19390</v>
      </c>
      <c r="Q5191" s="941" t="s">
        <v>3260</v>
      </c>
      <c r="R5191" s="944">
        <v>1165</v>
      </c>
      <c r="S5191" s="944">
        <v>1057</v>
      </c>
      <c r="T5191" s="941" t="s">
        <v>920</v>
      </c>
      <c r="U5191" s="941" t="s">
        <v>3356</v>
      </c>
      <c r="V5191" s="941" t="s">
        <v>3357</v>
      </c>
      <c r="W5191" s="941" t="s">
        <v>3345</v>
      </c>
    </row>
    <row r="5192" spans="1:23" hidden="1" x14ac:dyDescent="0.25">
      <c r="A5192" s="935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935" t="b">
        <f t="shared" si="81"/>
        <v>1</v>
      </c>
      <c r="C5192" s="940">
        <v>99999</v>
      </c>
      <c r="D5192" s="941" t="s">
        <v>6667</v>
      </c>
      <c r="E5192" s="942" t="s">
        <v>3258</v>
      </c>
      <c r="F5192" s="942" t="s">
        <v>3250</v>
      </c>
      <c r="G5192" s="943">
        <v>3</v>
      </c>
      <c r="H5192" s="942" t="s">
        <v>5058</v>
      </c>
      <c r="I5192" s="942" t="s">
        <v>117</v>
      </c>
      <c r="J5192" s="942" t="s">
        <v>3259</v>
      </c>
      <c r="K5192" s="944">
        <v>6882000</v>
      </c>
      <c r="L5192" s="944">
        <v>8968</v>
      </c>
      <c r="M5192" s="944">
        <v>62703</v>
      </c>
      <c r="N5192" s="944">
        <v>46096</v>
      </c>
      <c r="O5192" s="944">
        <v>16607</v>
      </c>
      <c r="P5192" s="944">
        <v>61234</v>
      </c>
      <c r="Q5192" s="941" t="s">
        <v>3260</v>
      </c>
      <c r="R5192" s="944">
        <v>3657</v>
      </c>
      <c r="S5192" s="944">
        <v>3318</v>
      </c>
      <c r="T5192" s="941" t="s">
        <v>920</v>
      </c>
      <c r="U5192" s="941" t="s">
        <v>3356</v>
      </c>
      <c r="V5192" s="941" t="s">
        <v>3357</v>
      </c>
      <c r="W5192" s="941" t="s">
        <v>3345</v>
      </c>
    </row>
    <row r="5193" spans="1:23" hidden="1" x14ac:dyDescent="0.25">
      <c r="A5193" s="935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935" t="b">
        <f t="shared" si="81"/>
        <v>0</v>
      </c>
      <c r="C5193" s="940">
        <v>99999</v>
      </c>
      <c r="D5193" s="941" t="s">
        <v>6667</v>
      </c>
      <c r="E5193" s="942" t="s">
        <v>3258</v>
      </c>
      <c r="F5193" s="942" t="s">
        <v>3759</v>
      </c>
      <c r="G5193" s="943">
        <v>5</v>
      </c>
      <c r="H5193" s="942" t="s">
        <v>3270</v>
      </c>
      <c r="I5193" s="942" t="s">
        <v>117</v>
      </c>
      <c r="J5193" s="942" t="s">
        <v>3259</v>
      </c>
      <c r="K5193" s="944">
        <v>11247311</v>
      </c>
      <c r="L5193" s="944">
        <v>121463</v>
      </c>
      <c r="M5193" s="944">
        <v>210653</v>
      </c>
      <c r="N5193" s="944">
        <v>50833</v>
      </c>
      <c r="O5193" s="944">
        <v>159820</v>
      </c>
      <c r="P5193" s="944">
        <v>203816</v>
      </c>
      <c r="Q5193" s="941" t="s">
        <v>3260</v>
      </c>
      <c r="R5193" s="944">
        <v>12286</v>
      </c>
      <c r="S5193" s="944">
        <v>11146</v>
      </c>
      <c r="T5193" s="941" t="s">
        <v>920</v>
      </c>
      <c r="U5193" s="941" t="s">
        <v>3375</v>
      </c>
      <c r="V5193" s="941" t="s">
        <v>3376</v>
      </c>
      <c r="W5193" s="941" t="s">
        <v>3345</v>
      </c>
    </row>
    <row r="5194" spans="1:23" hidden="1" x14ac:dyDescent="0.25">
      <c r="A5194" s="935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935" t="b">
        <f t="shared" si="81"/>
        <v>0</v>
      </c>
      <c r="C5194" s="940">
        <v>99999</v>
      </c>
      <c r="D5194" s="941" t="s">
        <v>6667</v>
      </c>
      <c r="E5194" s="942" t="s">
        <v>3258</v>
      </c>
      <c r="F5194" s="942" t="s">
        <v>3759</v>
      </c>
      <c r="G5194" s="943">
        <v>5</v>
      </c>
      <c r="H5194" s="942" t="s">
        <v>3270</v>
      </c>
      <c r="I5194" s="942" t="s">
        <v>117</v>
      </c>
      <c r="J5194" s="942" t="s">
        <v>3259</v>
      </c>
      <c r="K5194" s="944">
        <v>555315</v>
      </c>
      <c r="L5194" s="944">
        <v>4109</v>
      </c>
      <c r="M5194" s="944">
        <v>13426</v>
      </c>
      <c r="N5194" s="944">
        <v>4296</v>
      </c>
      <c r="O5194" s="944">
        <v>9130</v>
      </c>
      <c r="P5194" s="944">
        <v>12976</v>
      </c>
      <c r="Q5194" s="941" t="s">
        <v>3260</v>
      </c>
      <c r="R5194" s="944">
        <v>783</v>
      </c>
      <c r="S5194" s="944">
        <v>710</v>
      </c>
      <c r="T5194" s="941" t="s">
        <v>920</v>
      </c>
      <c r="U5194" s="941" t="s">
        <v>3356</v>
      </c>
      <c r="V5194" s="941" t="s">
        <v>3357</v>
      </c>
      <c r="W5194" s="941" t="s">
        <v>3345</v>
      </c>
    </row>
    <row r="5195" spans="1:23" hidden="1" x14ac:dyDescent="0.25">
      <c r="A5195" s="935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935" t="b">
        <f t="shared" si="81"/>
        <v>0</v>
      </c>
      <c r="C5195" s="940">
        <v>99999</v>
      </c>
      <c r="D5195" s="941" t="s">
        <v>6667</v>
      </c>
      <c r="E5195" s="942" t="s">
        <v>3258</v>
      </c>
      <c r="F5195" s="942" t="s">
        <v>3683</v>
      </c>
      <c r="G5195" s="943">
        <v>7</v>
      </c>
      <c r="H5195" s="942" t="s">
        <v>3251</v>
      </c>
      <c r="I5195" s="942" t="s">
        <v>117</v>
      </c>
      <c r="J5195" s="942" t="s">
        <v>3259</v>
      </c>
      <c r="K5195" s="944">
        <v>3538041</v>
      </c>
      <c r="L5195" s="944">
        <v>497</v>
      </c>
      <c r="M5195" s="944">
        <v>35855</v>
      </c>
      <c r="N5195" s="944">
        <v>34198</v>
      </c>
      <c r="O5195" s="944">
        <v>1657</v>
      </c>
      <c r="P5195" s="944">
        <v>34656</v>
      </c>
      <c r="Q5195" s="941" t="s">
        <v>3260</v>
      </c>
      <c r="R5195" s="944">
        <v>2091</v>
      </c>
      <c r="S5195" s="944">
        <v>1897</v>
      </c>
      <c r="T5195" s="941" t="s">
        <v>920</v>
      </c>
      <c r="U5195" s="941" t="s">
        <v>3356</v>
      </c>
      <c r="V5195" s="941" t="s">
        <v>3357</v>
      </c>
      <c r="W5195" s="941" t="s">
        <v>3345</v>
      </c>
    </row>
    <row r="5196" spans="1:23" hidden="1" x14ac:dyDescent="0.25">
      <c r="A5196" s="935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935" t="b">
        <f t="shared" si="81"/>
        <v>1</v>
      </c>
      <c r="C5196" s="940">
        <v>99999</v>
      </c>
      <c r="D5196" s="941" t="s">
        <v>6667</v>
      </c>
      <c r="E5196" s="942" t="s">
        <v>76</v>
      </c>
      <c r="F5196" s="942" t="s">
        <v>3250</v>
      </c>
      <c r="G5196" s="943">
        <v>1</v>
      </c>
      <c r="H5196" s="942" t="s">
        <v>3270</v>
      </c>
      <c r="I5196" s="942" t="s">
        <v>117</v>
      </c>
      <c r="J5196" s="942" t="s">
        <v>3259</v>
      </c>
      <c r="K5196" s="944">
        <v>368825089</v>
      </c>
      <c r="L5196" s="944">
        <v>0</v>
      </c>
      <c r="M5196" s="944">
        <v>4380049</v>
      </c>
      <c r="N5196" s="944">
        <v>4380049</v>
      </c>
      <c r="O5196" s="944">
        <v>0</v>
      </c>
      <c r="P5196" s="944">
        <v>4066053</v>
      </c>
      <c r="Q5196" s="941" t="s">
        <v>3260</v>
      </c>
      <c r="R5196" s="944">
        <v>255459</v>
      </c>
      <c r="S5196" s="944">
        <v>231749</v>
      </c>
      <c r="T5196" s="941" t="s">
        <v>920</v>
      </c>
      <c r="U5196" s="941" t="s">
        <v>3391</v>
      </c>
      <c r="V5196" s="941" t="s">
        <v>3392</v>
      </c>
      <c r="W5196" s="941" t="s">
        <v>3311</v>
      </c>
    </row>
    <row r="5197" spans="1:23" x14ac:dyDescent="0.25">
      <c r="A5197" s="935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935" t="b">
        <f t="shared" si="81"/>
        <v>1</v>
      </c>
      <c r="C5197" s="940">
        <v>99999</v>
      </c>
      <c r="D5197" s="941" t="s">
        <v>6667</v>
      </c>
      <c r="E5197" s="942" t="s">
        <v>76</v>
      </c>
      <c r="F5197" s="942" t="s">
        <v>3250</v>
      </c>
      <c r="G5197" s="943">
        <v>1</v>
      </c>
      <c r="H5197" s="942" t="s">
        <v>3270</v>
      </c>
      <c r="I5197" s="942" t="s">
        <v>3252</v>
      </c>
      <c r="J5197" s="942" t="s">
        <v>3119</v>
      </c>
      <c r="K5197" s="944">
        <v>4863027</v>
      </c>
      <c r="L5197" s="944">
        <v>0</v>
      </c>
      <c r="M5197" s="944">
        <v>62461</v>
      </c>
      <c r="N5197" s="944">
        <v>62461</v>
      </c>
      <c r="O5197" s="944">
        <v>0</v>
      </c>
      <c r="P5197" s="944">
        <v>10806</v>
      </c>
      <c r="Q5197" s="941" t="s">
        <v>3253</v>
      </c>
      <c r="R5197" s="944">
        <v>5105</v>
      </c>
      <c r="S5197" s="944">
        <v>4631</v>
      </c>
      <c r="T5197" s="941" t="s">
        <v>920</v>
      </c>
      <c r="U5197" s="941" t="s">
        <v>3391</v>
      </c>
      <c r="V5197" s="941" t="s">
        <v>3392</v>
      </c>
      <c r="W5197" s="941" t="s">
        <v>3311</v>
      </c>
    </row>
    <row r="5198" spans="1:23" hidden="1" x14ac:dyDescent="0.25">
      <c r="A5198" s="935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935" t="b">
        <f t="shared" si="81"/>
        <v>1</v>
      </c>
      <c r="C5198" s="940">
        <v>99999</v>
      </c>
      <c r="D5198" s="941" t="s">
        <v>6667</v>
      </c>
      <c r="E5198" s="942" t="s">
        <v>3264</v>
      </c>
      <c r="F5198" s="942" t="s">
        <v>3250</v>
      </c>
      <c r="G5198" s="943">
        <v>2</v>
      </c>
      <c r="H5198" s="942" t="s">
        <v>3258</v>
      </c>
      <c r="I5198" s="942" t="s">
        <v>117</v>
      </c>
      <c r="J5198" s="942" t="s">
        <v>3259</v>
      </c>
      <c r="K5198" s="944">
        <v>792328346</v>
      </c>
      <c r="L5198" s="944">
        <v>0</v>
      </c>
      <c r="M5198" s="944">
        <v>7150709</v>
      </c>
      <c r="N5198" s="944">
        <v>7150709</v>
      </c>
      <c r="O5198" s="944">
        <v>0</v>
      </c>
      <c r="P5198" s="944">
        <v>6926864</v>
      </c>
      <c r="Q5198" s="941" t="s">
        <v>3260</v>
      </c>
      <c r="R5198" s="944">
        <v>417052</v>
      </c>
      <c r="S5198" s="944">
        <v>378344</v>
      </c>
      <c r="T5198" s="941" t="s">
        <v>915</v>
      </c>
      <c r="U5198" s="941" t="s">
        <v>3409</v>
      </c>
      <c r="V5198" s="941" t="s">
        <v>3410</v>
      </c>
      <c r="W5198" s="941" t="s">
        <v>3410</v>
      </c>
    </row>
    <row r="5199" spans="1:23" hidden="1" x14ac:dyDescent="0.25">
      <c r="A5199" s="935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935" t="b">
        <f t="shared" si="81"/>
        <v>1</v>
      </c>
      <c r="C5199" s="940">
        <v>99999</v>
      </c>
      <c r="D5199" s="941" t="s">
        <v>6667</v>
      </c>
      <c r="E5199" s="942" t="s">
        <v>3264</v>
      </c>
      <c r="F5199" s="942" t="s">
        <v>3250</v>
      </c>
      <c r="G5199" s="943">
        <v>2</v>
      </c>
      <c r="H5199" s="942" t="s">
        <v>3264</v>
      </c>
      <c r="I5199" s="942" t="s">
        <v>117</v>
      </c>
      <c r="J5199" s="942" t="s">
        <v>3259</v>
      </c>
      <c r="K5199" s="944">
        <v>2672947381</v>
      </c>
      <c r="L5199" s="944">
        <v>0</v>
      </c>
      <c r="M5199" s="944">
        <v>16104649</v>
      </c>
      <c r="N5199" s="944">
        <v>16104649</v>
      </c>
      <c r="O5199" s="944">
        <v>0</v>
      </c>
      <c r="P5199" s="944">
        <v>15633892</v>
      </c>
      <c r="Q5199" s="941" t="s">
        <v>3260</v>
      </c>
      <c r="R5199" s="944">
        <v>939275</v>
      </c>
      <c r="S5199" s="944">
        <v>852097</v>
      </c>
      <c r="T5199" s="941" t="s">
        <v>915</v>
      </c>
      <c r="U5199" s="941" t="s">
        <v>3409</v>
      </c>
      <c r="V5199" s="941" t="s">
        <v>3410</v>
      </c>
      <c r="W5199" s="941" t="s">
        <v>3410</v>
      </c>
    </row>
    <row r="5200" spans="1:23" x14ac:dyDescent="0.25">
      <c r="A5200" s="935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935" t="b">
        <f t="shared" si="81"/>
        <v>1</v>
      </c>
      <c r="C5200" s="940">
        <v>99999</v>
      </c>
      <c r="D5200" s="941" t="s">
        <v>6667</v>
      </c>
      <c r="E5200" s="942" t="s">
        <v>3264</v>
      </c>
      <c r="F5200" s="942" t="s">
        <v>3250</v>
      </c>
      <c r="G5200" s="943">
        <v>2</v>
      </c>
      <c r="H5200" s="942" t="s">
        <v>3270</v>
      </c>
      <c r="I5200" s="942" t="s">
        <v>3408</v>
      </c>
      <c r="J5200" s="942" t="s">
        <v>3119</v>
      </c>
      <c r="K5200" s="944">
        <v>10382128</v>
      </c>
      <c r="L5200" s="944">
        <v>0</v>
      </c>
      <c r="M5200" s="944">
        <v>97437</v>
      </c>
      <c r="N5200" s="944">
        <v>97437</v>
      </c>
      <c r="O5200" s="944">
        <v>0</v>
      </c>
      <c r="P5200" s="944">
        <v>17122</v>
      </c>
      <c r="Q5200" s="941" t="s">
        <v>3253</v>
      </c>
      <c r="R5200" s="944">
        <v>7861</v>
      </c>
      <c r="S5200" s="944">
        <v>7131</v>
      </c>
      <c r="T5200" s="941" t="s">
        <v>915</v>
      </c>
      <c r="U5200" s="941" t="s">
        <v>3409</v>
      </c>
      <c r="V5200" s="941" t="s">
        <v>3410</v>
      </c>
      <c r="W5200" s="941" t="s">
        <v>3410</v>
      </c>
    </row>
    <row r="5201" spans="1:23" hidden="1" x14ac:dyDescent="0.25">
      <c r="A5201" s="935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935" t="b">
        <f t="shared" si="81"/>
        <v>1</v>
      </c>
      <c r="C5201" s="940">
        <v>99999</v>
      </c>
      <c r="D5201" s="941" t="s">
        <v>6667</v>
      </c>
      <c r="E5201" s="942" t="s">
        <v>3264</v>
      </c>
      <c r="F5201" s="942" t="s">
        <v>3250</v>
      </c>
      <c r="G5201" s="943">
        <v>2</v>
      </c>
      <c r="H5201" s="942" t="s">
        <v>3265</v>
      </c>
      <c r="I5201" s="942" t="s">
        <v>117</v>
      </c>
      <c r="J5201" s="942" t="s">
        <v>3259</v>
      </c>
      <c r="K5201" s="944">
        <v>28178215</v>
      </c>
      <c r="L5201" s="944">
        <v>0</v>
      </c>
      <c r="M5201" s="944">
        <v>240238</v>
      </c>
      <c r="N5201" s="944">
        <v>240238</v>
      </c>
      <c r="O5201" s="944">
        <v>0</v>
      </c>
      <c r="P5201" s="944">
        <v>234883</v>
      </c>
      <c r="Q5201" s="941" t="s">
        <v>3260</v>
      </c>
      <c r="R5201" s="944">
        <v>14011</v>
      </c>
      <c r="S5201" s="944">
        <v>12711</v>
      </c>
      <c r="T5201" s="941" t="s">
        <v>915</v>
      </c>
      <c r="U5201" s="941" t="s">
        <v>3409</v>
      </c>
      <c r="V5201" s="941" t="s">
        <v>3410</v>
      </c>
      <c r="W5201" s="941" t="s">
        <v>3410</v>
      </c>
    </row>
    <row r="5202" spans="1:23" x14ac:dyDescent="0.25">
      <c r="A5202" s="935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935" t="b">
        <f t="shared" si="81"/>
        <v>1</v>
      </c>
      <c r="C5202" s="940">
        <v>99999</v>
      </c>
      <c r="D5202" s="941" t="s">
        <v>6667</v>
      </c>
      <c r="E5202" s="942" t="s">
        <v>3264</v>
      </c>
      <c r="F5202" s="942" t="s">
        <v>3250</v>
      </c>
      <c r="G5202" s="943">
        <v>2</v>
      </c>
      <c r="H5202" s="942" t="s">
        <v>3265</v>
      </c>
      <c r="I5202" s="942" t="s">
        <v>3252</v>
      </c>
      <c r="J5202" s="942" t="s">
        <v>3119</v>
      </c>
      <c r="K5202" s="944">
        <v>510543</v>
      </c>
      <c r="L5202" s="944">
        <v>0</v>
      </c>
      <c r="M5202" s="944">
        <v>56602</v>
      </c>
      <c r="N5202" s="944">
        <v>56602</v>
      </c>
      <c r="O5202" s="944">
        <v>0</v>
      </c>
      <c r="P5202" s="944">
        <v>9712</v>
      </c>
      <c r="Q5202" s="941" t="s">
        <v>3253</v>
      </c>
      <c r="R5202" s="944">
        <v>4626</v>
      </c>
      <c r="S5202" s="944">
        <v>4196</v>
      </c>
      <c r="T5202" s="941" t="s">
        <v>915</v>
      </c>
      <c r="U5202" s="941" t="s">
        <v>3409</v>
      </c>
      <c r="V5202" s="941" t="s">
        <v>3410</v>
      </c>
      <c r="W5202" s="941" t="s">
        <v>3410</v>
      </c>
    </row>
    <row r="5203" spans="1:23" x14ac:dyDescent="0.25">
      <c r="A5203" s="935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935" t="b">
        <f t="shared" si="81"/>
        <v>1</v>
      </c>
      <c r="C5203" s="940">
        <v>99999</v>
      </c>
      <c r="D5203" s="941" t="s">
        <v>6667</v>
      </c>
      <c r="E5203" s="942" t="s">
        <v>3264</v>
      </c>
      <c r="F5203" s="942" t="s">
        <v>3250</v>
      </c>
      <c r="G5203" s="943">
        <v>2</v>
      </c>
      <c r="H5203" s="942" t="s">
        <v>3265</v>
      </c>
      <c r="I5203" s="942" t="s">
        <v>3414</v>
      </c>
      <c r="J5203" s="942" t="s">
        <v>3119</v>
      </c>
      <c r="K5203" s="944">
        <v>37214520</v>
      </c>
      <c r="L5203" s="944">
        <v>0</v>
      </c>
      <c r="M5203" s="944">
        <v>372654</v>
      </c>
      <c r="N5203" s="944">
        <v>372654</v>
      </c>
      <c r="O5203" s="944">
        <v>0</v>
      </c>
      <c r="P5203" s="944">
        <v>63791</v>
      </c>
      <c r="Q5203" s="941" t="s">
        <v>3253</v>
      </c>
      <c r="R5203" s="944">
        <v>30847</v>
      </c>
      <c r="S5203" s="944">
        <v>27984</v>
      </c>
      <c r="T5203" s="941" t="s">
        <v>915</v>
      </c>
      <c r="U5203" s="941" t="s">
        <v>3409</v>
      </c>
      <c r="V5203" s="941" t="s">
        <v>3410</v>
      </c>
      <c r="W5203" s="941" t="s">
        <v>3410</v>
      </c>
    </row>
    <row r="5204" spans="1:23" hidden="1" x14ac:dyDescent="0.25">
      <c r="A5204" s="935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935" t="b">
        <f t="shared" si="81"/>
        <v>0</v>
      </c>
      <c r="C5204" s="940">
        <v>99999</v>
      </c>
      <c r="D5204" s="941" t="s">
        <v>6667</v>
      </c>
      <c r="E5204" s="942" t="s">
        <v>3264</v>
      </c>
      <c r="F5204" s="942" t="s">
        <v>3683</v>
      </c>
      <c r="G5204" s="943">
        <v>7</v>
      </c>
      <c r="H5204" s="942" t="s">
        <v>3270</v>
      </c>
      <c r="I5204" s="942" t="s">
        <v>117</v>
      </c>
      <c r="J5204" s="942" t="s">
        <v>3259</v>
      </c>
      <c r="K5204" s="944">
        <v>70586896</v>
      </c>
      <c r="L5204" s="944">
        <v>23569</v>
      </c>
      <c r="M5204" s="944">
        <v>895753</v>
      </c>
      <c r="N5204" s="944">
        <v>817195</v>
      </c>
      <c r="O5204" s="944">
        <v>78558</v>
      </c>
      <c r="P5204" s="944">
        <v>869663</v>
      </c>
      <c r="Q5204" s="941" t="s">
        <v>3260</v>
      </c>
      <c r="R5204" s="944">
        <v>52243</v>
      </c>
      <c r="S5204" s="944">
        <v>47394</v>
      </c>
      <c r="T5204" s="941" t="s">
        <v>915</v>
      </c>
      <c r="U5204" s="941" t="s">
        <v>3409</v>
      </c>
      <c r="V5204" s="941" t="s">
        <v>3410</v>
      </c>
      <c r="W5204" s="941" t="s">
        <v>3410</v>
      </c>
    </row>
    <row r="5205" spans="1:23" hidden="1" x14ac:dyDescent="0.25">
      <c r="A5205" s="935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935" t="b">
        <f t="shared" si="81"/>
        <v>0</v>
      </c>
      <c r="C5205" s="940">
        <v>99999</v>
      </c>
      <c r="D5205" s="941" t="s">
        <v>6667</v>
      </c>
      <c r="E5205" s="942" t="s">
        <v>3264</v>
      </c>
      <c r="F5205" s="942" t="s">
        <v>3683</v>
      </c>
      <c r="G5205" s="943">
        <v>7</v>
      </c>
      <c r="H5205" s="942" t="s">
        <v>3270</v>
      </c>
      <c r="I5205" s="942" t="s">
        <v>3252</v>
      </c>
      <c r="J5205" s="942" t="s">
        <v>3119</v>
      </c>
      <c r="K5205" s="944">
        <v>168104</v>
      </c>
      <c r="L5205" s="944">
        <v>55</v>
      </c>
      <c r="M5205" s="944">
        <v>2134</v>
      </c>
      <c r="N5205" s="944">
        <v>1947</v>
      </c>
      <c r="O5205" s="944">
        <v>187</v>
      </c>
      <c r="P5205" s="944">
        <v>371</v>
      </c>
      <c r="Q5205" s="941" t="s">
        <v>3253</v>
      </c>
      <c r="R5205" s="944">
        <v>174</v>
      </c>
      <c r="S5205" s="944">
        <v>158</v>
      </c>
      <c r="T5205" s="941" t="s">
        <v>915</v>
      </c>
      <c r="U5205" s="941" t="s">
        <v>3409</v>
      </c>
      <c r="V5205" s="941" t="s">
        <v>3410</v>
      </c>
      <c r="W5205" s="941" t="s">
        <v>3410</v>
      </c>
    </row>
    <row r="5206" spans="1:23" hidden="1" x14ac:dyDescent="0.25">
      <c r="A5206" s="935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935" t="b">
        <f t="shared" si="81"/>
        <v>1</v>
      </c>
      <c r="C5206" s="940">
        <v>99999</v>
      </c>
      <c r="D5206" s="941" t="s">
        <v>6667</v>
      </c>
      <c r="E5206" s="942" t="s">
        <v>3334</v>
      </c>
      <c r="F5206" s="942" t="s">
        <v>3250</v>
      </c>
      <c r="G5206" s="943">
        <v>1</v>
      </c>
      <c r="H5206" s="942" t="s">
        <v>3258</v>
      </c>
      <c r="I5206" s="942" t="s">
        <v>117</v>
      </c>
      <c r="J5206" s="942" t="s">
        <v>3259</v>
      </c>
      <c r="K5206" s="944">
        <v>153874000</v>
      </c>
      <c r="L5206" s="944">
        <v>0</v>
      </c>
      <c r="M5206" s="944">
        <v>0</v>
      </c>
      <c r="N5206" s="944">
        <v>0</v>
      </c>
      <c r="O5206" s="944">
        <v>0</v>
      </c>
      <c r="P5206" s="944">
        <v>0</v>
      </c>
      <c r="Q5206" s="941" t="s">
        <v>3260</v>
      </c>
      <c r="R5206" s="944">
        <v>0</v>
      </c>
      <c r="S5206" s="944">
        <v>0</v>
      </c>
      <c r="T5206" s="941" t="s">
        <v>917</v>
      </c>
      <c r="U5206" s="941" t="s">
        <v>4367</v>
      </c>
      <c r="V5206" s="941" t="s">
        <v>4368</v>
      </c>
      <c r="W5206" s="941" t="s">
        <v>3337</v>
      </c>
    </row>
    <row r="5207" spans="1:23" hidden="1" x14ac:dyDescent="0.25">
      <c r="A5207" s="935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935" t="b">
        <f t="shared" si="81"/>
        <v>1</v>
      </c>
      <c r="C5207" s="940">
        <v>99999</v>
      </c>
      <c r="D5207" s="941" t="s">
        <v>6667</v>
      </c>
      <c r="E5207" s="942" t="s">
        <v>3334</v>
      </c>
      <c r="F5207" s="942" t="s">
        <v>3250</v>
      </c>
      <c r="G5207" s="943">
        <v>1</v>
      </c>
      <c r="H5207" s="942" t="s">
        <v>3264</v>
      </c>
      <c r="I5207" s="942" t="s">
        <v>117</v>
      </c>
      <c r="J5207" s="942" t="s">
        <v>3259</v>
      </c>
      <c r="K5207" s="944">
        <v>996332000</v>
      </c>
      <c r="L5207" s="944">
        <v>0</v>
      </c>
      <c r="M5207" s="944">
        <v>9304591</v>
      </c>
      <c r="N5207" s="944">
        <v>9304591</v>
      </c>
      <c r="O5207" s="944">
        <v>0</v>
      </c>
      <c r="P5207" s="944">
        <v>9072018</v>
      </c>
      <c r="Q5207" s="941" t="s">
        <v>3260</v>
      </c>
      <c r="R5207" s="944">
        <v>542674</v>
      </c>
      <c r="S5207" s="944">
        <v>492306</v>
      </c>
      <c r="T5207" s="941" t="s">
        <v>917</v>
      </c>
      <c r="U5207" s="941" t="s">
        <v>4367</v>
      </c>
      <c r="V5207" s="941" t="s">
        <v>4368</v>
      </c>
      <c r="W5207" s="941" t="s">
        <v>3337</v>
      </c>
    </row>
    <row r="5208" spans="1:23" hidden="1" x14ac:dyDescent="0.25">
      <c r="A5208" s="935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935" t="b">
        <f t="shared" si="81"/>
        <v>1</v>
      </c>
      <c r="C5208" s="940">
        <v>99999</v>
      </c>
      <c r="D5208" s="941" t="s">
        <v>6667</v>
      </c>
      <c r="E5208" s="942" t="s">
        <v>3334</v>
      </c>
      <c r="F5208" s="942" t="s">
        <v>3250</v>
      </c>
      <c r="G5208" s="943">
        <v>1</v>
      </c>
      <c r="H5208" s="942" t="s">
        <v>3270</v>
      </c>
      <c r="I5208" s="942" t="s">
        <v>117</v>
      </c>
      <c r="J5208" s="942" t="s">
        <v>3259</v>
      </c>
      <c r="K5208" s="944">
        <v>229511024</v>
      </c>
      <c r="L5208" s="944">
        <v>0</v>
      </c>
      <c r="M5208" s="944">
        <v>2405087</v>
      </c>
      <c r="N5208" s="944">
        <v>2405087</v>
      </c>
      <c r="O5208" s="944">
        <v>0</v>
      </c>
      <c r="P5208" s="944">
        <v>2354229</v>
      </c>
      <c r="Q5208" s="941" t="s">
        <v>3260</v>
      </c>
      <c r="R5208" s="944">
        <v>140272</v>
      </c>
      <c r="S5208" s="944">
        <v>127253</v>
      </c>
      <c r="T5208" s="941" t="s">
        <v>917</v>
      </c>
      <c r="U5208" s="941" t="s">
        <v>3261</v>
      </c>
      <c r="V5208" s="941" t="s">
        <v>3262</v>
      </c>
      <c r="W5208" s="941" t="s">
        <v>3263</v>
      </c>
    </row>
    <row r="5209" spans="1:23" hidden="1" x14ac:dyDescent="0.25">
      <c r="A5209" s="935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935" t="b">
        <f t="shared" si="81"/>
        <v>1</v>
      </c>
      <c r="C5209" s="940">
        <v>99999</v>
      </c>
      <c r="D5209" s="941" t="s">
        <v>6667</v>
      </c>
      <c r="E5209" s="942" t="s">
        <v>3334</v>
      </c>
      <c r="F5209" s="942" t="s">
        <v>3250</v>
      </c>
      <c r="G5209" s="943">
        <v>1</v>
      </c>
      <c r="H5209" s="942" t="s">
        <v>3270</v>
      </c>
      <c r="I5209" s="942" t="s">
        <v>117</v>
      </c>
      <c r="J5209" s="942" t="s">
        <v>3259</v>
      </c>
      <c r="K5209" s="944">
        <v>31222354</v>
      </c>
      <c r="L5209" s="944">
        <v>0</v>
      </c>
      <c r="M5209" s="944">
        <v>314125</v>
      </c>
      <c r="N5209" s="944">
        <v>314125</v>
      </c>
      <c r="O5209" s="944">
        <v>0</v>
      </c>
      <c r="P5209" s="944">
        <v>306139</v>
      </c>
      <c r="Q5209" s="941" t="s">
        <v>3260</v>
      </c>
      <c r="R5209" s="944">
        <v>18321</v>
      </c>
      <c r="S5209" s="944">
        <v>16620</v>
      </c>
      <c r="T5209" s="941" t="s">
        <v>917</v>
      </c>
      <c r="U5209" s="941" t="s">
        <v>4367</v>
      </c>
      <c r="V5209" s="941" t="s">
        <v>4368</v>
      </c>
      <c r="W5209" s="941" t="s">
        <v>3337</v>
      </c>
    </row>
    <row r="5210" spans="1:23" hidden="1" x14ac:dyDescent="0.25">
      <c r="A5210" s="935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935" t="b">
        <f t="shared" si="81"/>
        <v>1</v>
      </c>
      <c r="C5210" s="940">
        <v>99999</v>
      </c>
      <c r="D5210" s="941" t="s">
        <v>6667</v>
      </c>
      <c r="E5210" s="942" t="s">
        <v>3334</v>
      </c>
      <c r="F5210" s="942" t="s">
        <v>3250</v>
      </c>
      <c r="G5210" s="943">
        <v>1</v>
      </c>
      <c r="H5210" s="942" t="s">
        <v>3270</v>
      </c>
      <c r="I5210" s="942" t="s">
        <v>117</v>
      </c>
      <c r="J5210" s="942" t="s">
        <v>3259</v>
      </c>
      <c r="K5210" s="944">
        <v>7666522</v>
      </c>
      <c r="L5210" s="944">
        <v>0</v>
      </c>
      <c r="M5210" s="944">
        <v>95405</v>
      </c>
      <c r="N5210" s="944">
        <v>95405</v>
      </c>
      <c r="O5210" s="944">
        <v>0</v>
      </c>
      <c r="P5210" s="944">
        <v>93099</v>
      </c>
      <c r="Q5210" s="941" t="s">
        <v>3260</v>
      </c>
      <c r="R5210" s="944">
        <v>5564</v>
      </c>
      <c r="S5210" s="944">
        <v>5048</v>
      </c>
      <c r="T5210" s="941" t="s">
        <v>917</v>
      </c>
      <c r="U5210" s="941" t="s">
        <v>3456</v>
      </c>
      <c r="V5210" s="941" t="s">
        <v>3457</v>
      </c>
      <c r="W5210" s="941" t="s">
        <v>3337</v>
      </c>
    </row>
    <row r="5211" spans="1:23" x14ac:dyDescent="0.25">
      <c r="A5211" s="935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935" t="b">
        <f t="shared" si="81"/>
        <v>1</v>
      </c>
      <c r="C5211" s="940">
        <v>99999</v>
      </c>
      <c r="D5211" s="941" t="s">
        <v>6667</v>
      </c>
      <c r="E5211" s="942" t="s">
        <v>3334</v>
      </c>
      <c r="F5211" s="942" t="s">
        <v>3250</v>
      </c>
      <c r="G5211" s="943">
        <v>1</v>
      </c>
      <c r="H5211" s="942" t="s">
        <v>3270</v>
      </c>
      <c r="I5211" s="942" t="s">
        <v>3252</v>
      </c>
      <c r="J5211" s="942" t="s">
        <v>3119</v>
      </c>
      <c r="K5211" s="944">
        <v>38135976</v>
      </c>
      <c r="L5211" s="944">
        <v>0</v>
      </c>
      <c r="M5211" s="944">
        <v>492097</v>
      </c>
      <c r="N5211" s="944">
        <v>492097</v>
      </c>
      <c r="O5211" s="944">
        <v>0</v>
      </c>
      <c r="P5211" s="944">
        <v>83788</v>
      </c>
      <c r="Q5211" s="941" t="s">
        <v>3253</v>
      </c>
      <c r="R5211" s="944">
        <v>40217</v>
      </c>
      <c r="S5211" s="944">
        <v>36484</v>
      </c>
      <c r="T5211" s="941" t="s">
        <v>917</v>
      </c>
      <c r="U5211" s="941" t="s">
        <v>3261</v>
      </c>
      <c r="V5211" s="941" t="s">
        <v>3262</v>
      </c>
      <c r="W5211" s="941" t="s">
        <v>3263</v>
      </c>
    </row>
    <row r="5212" spans="1:23" x14ac:dyDescent="0.25">
      <c r="A5212" s="935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935" t="b">
        <f t="shared" si="81"/>
        <v>1</v>
      </c>
      <c r="C5212" s="940">
        <v>99999</v>
      </c>
      <c r="D5212" s="941" t="s">
        <v>6667</v>
      </c>
      <c r="E5212" s="942" t="s">
        <v>3334</v>
      </c>
      <c r="F5212" s="942" t="s">
        <v>3250</v>
      </c>
      <c r="G5212" s="943">
        <v>1</v>
      </c>
      <c r="H5212" s="942" t="s">
        <v>3270</v>
      </c>
      <c r="I5212" s="942" t="s">
        <v>3252</v>
      </c>
      <c r="J5212" s="942" t="s">
        <v>3119</v>
      </c>
      <c r="K5212" s="944">
        <v>320965</v>
      </c>
      <c r="L5212" s="944">
        <v>0</v>
      </c>
      <c r="M5212" s="944">
        <v>6155</v>
      </c>
      <c r="N5212" s="944">
        <v>6155</v>
      </c>
      <c r="O5212" s="944">
        <v>0</v>
      </c>
      <c r="P5212" s="944">
        <v>1063</v>
      </c>
      <c r="Q5212" s="941" t="s">
        <v>3253</v>
      </c>
      <c r="R5212" s="944">
        <v>503</v>
      </c>
      <c r="S5212" s="944">
        <v>456</v>
      </c>
      <c r="T5212" s="941" t="s">
        <v>917</v>
      </c>
      <c r="U5212" s="941" t="s">
        <v>3456</v>
      </c>
      <c r="V5212" s="941" t="s">
        <v>3457</v>
      </c>
      <c r="W5212" s="941" t="s">
        <v>3337</v>
      </c>
    </row>
    <row r="5213" spans="1:23" hidden="1" x14ac:dyDescent="0.25">
      <c r="A5213" s="935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935" t="b">
        <f t="shared" si="81"/>
        <v>1</v>
      </c>
      <c r="C5213" s="940">
        <v>99999</v>
      </c>
      <c r="D5213" s="941" t="s">
        <v>6667</v>
      </c>
      <c r="E5213" s="942" t="s">
        <v>3334</v>
      </c>
      <c r="F5213" s="942" t="s">
        <v>3250</v>
      </c>
      <c r="G5213" s="943">
        <v>1</v>
      </c>
      <c r="H5213" s="942" t="s">
        <v>3265</v>
      </c>
      <c r="I5213" s="942" t="s">
        <v>1131</v>
      </c>
      <c r="J5213" s="942" t="s">
        <v>1128</v>
      </c>
      <c r="K5213" s="944">
        <v>1420340726</v>
      </c>
      <c r="L5213" s="944">
        <v>0</v>
      </c>
      <c r="M5213" s="944">
        <v>16159806</v>
      </c>
      <c r="N5213" s="944">
        <v>16159806</v>
      </c>
      <c r="O5213" s="944">
        <v>0</v>
      </c>
      <c r="P5213" s="944">
        <v>704800</v>
      </c>
      <c r="Q5213" s="941" t="s">
        <v>3266</v>
      </c>
      <c r="R5213" s="944">
        <v>1660895</v>
      </c>
      <c r="S5213" s="944">
        <v>1506740</v>
      </c>
      <c r="T5213" s="941" t="s">
        <v>917</v>
      </c>
      <c r="U5213" s="941" t="s">
        <v>4367</v>
      </c>
      <c r="V5213" s="941" t="s">
        <v>4368</v>
      </c>
      <c r="W5213" s="941" t="s">
        <v>3337</v>
      </c>
    </row>
    <row r="5214" spans="1:23" hidden="1" x14ac:dyDescent="0.25">
      <c r="A5214" s="935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935" t="b">
        <f t="shared" si="81"/>
        <v>1</v>
      </c>
      <c r="C5214" s="940">
        <v>99999</v>
      </c>
      <c r="D5214" s="941" t="s">
        <v>6667</v>
      </c>
      <c r="E5214" s="942" t="s">
        <v>3334</v>
      </c>
      <c r="F5214" s="942" t="s">
        <v>3250</v>
      </c>
      <c r="G5214" s="943">
        <v>1</v>
      </c>
      <c r="H5214" s="942" t="s">
        <v>3265</v>
      </c>
      <c r="I5214" s="942" t="s">
        <v>1131</v>
      </c>
      <c r="J5214" s="942" t="s">
        <v>1128</v>
      </c>
      <c r="K5214" s="944">
        <v>66811832</v>
      </c>
      <c r="L5214" s="944">
        <v>0</v>
      </c>
      <c r="M5214" s="944">
        <v>852847</v>
      </c>
      <c r="N5214" s="944">
        <v>852847</v>
      </c>
      <c r="O5214" s="944">
        <v>0</v>
      </c>
      <c r="P5214" s="944">
        <v>35173</v>
      </c>
      <c r="Q5214" s="941" t="s">
        <v>3266</v>
      </c>
      <c r="R5214" s="944">
        <v>87655</v>
      </c>
      <c r="S5214" s="944">
        <v>79519</v>
      </c>
      <c r="T5214" s="941" t="s">
        <v>917</v>
      </c>
      <c r="U5214" s="941" t="s">
        <v>3456</v>
      </c>
      <c r="V5214" s="941" t="s">
        <v>3457</v>
      </c>
      <c r="W5214" s="941" t="s">
        <v>3337</v>
      </c>
    </row>
    <row r="5215" spans="1:23" hidden="1" x14ac:dyDescent="0.25">
      <c r="A5215" s="935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935" t="b">
        <f t="shared" si="81"/>
        <v>1</v>
      </c>
      <c r="C5215" s="940">
        <v>99999</v>
      </c>
      <c r="D5215" s="941" t="s">
        <v>6667</v>
      </c>
      <c r="E5215" s="942" t="s">
        <v>3334</v>
      </c>
      <c r="F5215" s="942" t="s">
        <v>3250</v>
      </c>
      <c r="G5215" s="943">
        <v>1</v>
      </c>
      <c r="H5215" s="942" t="s">
        <v>3265</v>
      </c>
      <c r="I5215" s="942" t="s">
        <v>117</v>
      </c>
      <c r="J5215" s="942" t="s">
        <v>3259</v>
      </c>
      <c r="K5215" s="944">
        <v>1206325423</v>
      </c>
      <c r="L5215" s="944">
        <v>0</v>
      </c>
      <c r="M5215" s="944">
        <v>15194681</v>
      </c>
      <c r="N5215" s="944">
        <v>15194681</v>
      </c>
      <c r="O5215" s="944">
        <v>0</v>
      </c>
      <c r="P5215" s="944">
        <v>14855076</v>
      </c>
      <c r="Q5215" s="941" t="s">
        <v>3260</v>
      </c>
      <c r="R5215" s="944">
        <v>886203</v>
      </c>
      <c r="S5215" s="944">
        <v>803951</v>
      </c>
      <c r="T5215" s="941" t="s">
        <v>917</v>
      </c>
      <c r="U5215" s="941" t="s">
        <v>3261</v>
      </c>
      <c r="V5215" s="941" t="s">
        <v>3262</v>
      </c>
      <c r="W5215" s="941" t="s">
        <v>3263</v>
      </c>
    </row>
    <row r="5216" spans="1:23" hidden="1" x14ac:dyDescent="0.25">
      <c r="A5216" s="935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935" t="b">
        <f t="shared" si="81"/>
        <v>1</v>
      </c>
      <c r="C5216" s="940">
        <v>99999</v>
      </c>
      <c r="D5216" s="941" t="s">
        <v>6667</v>
      </c>
      <c r="E5216" s="942" t="s">
        <v>3334</v>
      </c>
      <c r="F5216" s="942" t="s">
        <v>3250</v>
      </c>
      <c r="G5216" s="943">
        <v>1</v>
      </c>
      <c r="H5216" s="942" t="s">
        <v>3265</v>
      </c>
      <c r="I5216" s="942" t="s">
        <v>117</v>
      </c>
      <c r="J5216" s="942" t="s">
        <v>3259</v>
      </c>
      <c r="K5216" s="944">
        <v>895440123</v>
      </c>
      <c r="L5216" s="944">
        <v>0</v>
      </c>
      <c r="M5216" s="944">
        <v>10373954</v>
      </c>
      <c r="N5216" s="944">
        <v>10373954</v>
      </c>
      <c r="O5216" s="944">
        <v>0</v>
      </c>
      <c r="P5216" s="944">
        <v>10114703</v>
      </c>
      <c r="Q5216" s="941" t="s">
        <v>3260</v>
      </c>
      <c r="R5216" s="944">
        <v>605042</v>
      </c>
      <c r="S5216" s="944">
        <v>548886</v>
      </c>
      <c r="T5216" s="941" t="s">
        <v>917</v>
      </c>
      <c r="U5216" s="941" t="s">
        <v>4367</v>
      </c>
      <c r="V5216" s="941" t="s">
        <v>4368</v>
      </c>
      <c r="W5216" s="941" t="s">
        <v>3337</v>
      </c>
    </row>
    <row r="5217" spans="1:23" hidden="1" x14ac:dyDescent="0.25">
      <c r="A5217" s="935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935" t="b">
        <f t="shared" si="81"/>
        <v>1</v>
      </c>
      <c r="C5217" s="940">
        <v>99999</v>
      </c>
      <c r="D5217" s="941" t="s">
        <v>6667</v>
      </c>
      <c r="E5217" s="942" t="s">
        <v>3334</v>
      </c>
      <c r="F5217" s="942" t="s">
        <v>3250</v>
      </c>
      <c r="G5217" s="943">
        <v>1</v>
      </c>
      <c r="H5217" s="942" t="s">
        <v>3265</v>
      </c>
      <c r="I5217" s="942" t="s">
        <v>117</v>
      </c>
      <c r="J5217" s="942" t="s">
        <v>3259</v>
      </c>
      <c r="K5217" s="944">
        <v>618906460</v>
      </c>
      <c r="L5217" s="944">
        <v>0</v>
      </c>
      <c r="M5217" s="944">
        <v>8037050</v>
      </c>
      <c r="N5217" s="944">
        <v>8037050</v>
      </c>
      <c r="O5217" s="944">
        <v>0</v>
      </c>
      <c r="P5217" s="944">
        <v>7843706</v>
      </c>
      <c r="Q5217" s="941" t="s">
        <v>3260</v>
      </c>
      <c r="R5217" s="944">
        <v>468747</v>
      </c>
      <c r="S5217" s="944">
        <v>425240</v>
      </c>
      <c r="T5217" s="941" t="s">
        <v>917</v>
      </c>
      <c r="U5217" s="941" t="s">
        <v>3456</v>
      </c>
      <c r="V5217" s="941" t="s">
        <v>3457</v>
      </c>
      <c r="W5217" s="941" t="s">
        <v>3337</v>
      </c>
    </row>
    <row r="5218" spans="1:23" x14ac:dyDescent="0.25">
      <c r="A5218" s="935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935" t="b">
        <f t="shared" si="81"/>
        <v>1</v>
      </c>
      <c r="C5218" s="940">
        <v>99999</v>
      </c>
      <c r="D5218" s="941" t="s">
        <v>6667</v>
      </c>
      <c r="E5218" s="942" t="s">
        <v>3334</v>
      </c>
      <c r="F5218" s="942" t="s">
        <v>3250</v>
      </c>
      <c r="G5218" s="943">
        <v>1</v>
      </c>
      <c r="H5218" s="942" t="s">
        <v>3265</v>
      </c>
      <c r="I5218" s="942" t="s">
        <v>3252</v>
      </c>
      <c r="J5218" s="942" t="s">
        <v>3119</v>
      </c>
      <c r="K5218" s="944">
        <v>105577</v>
      </c>
      <c r="L5218" s="944">
        <v>0</v>
      </c>
      <c r="M5218" s="944">
        <v>1360</v>
      </c>
      <c r="N5218" s="944">
        <v>1360</v>
      </c>
      <c r="O5218" s="944">
        <v>0</v>
      </c>
      <c r="P5218" s="944">
        <v>235</v>
      </c>
      <c r="Q5218" s="941" t="s">
        <v>3253</v>
      </c>
      <c r="R5218" s="944">
        <v>111</v>
      </c>
      <c r="S5218" s="944">
        <v>101</v>
      </c>
      <c r="T5218" s="941" t="s">
        <v>917</v>
      </c>
      <c r="U5218" s="941" t="s">
        <v>3261</v>
      </c>
      <c r="V5218" s="941" t="s">
        <v>3262</v>
      </c>
      <c r="W5218" s="941" t="s">
        <v>3263</v>
      </c>
    </row>
    <row r="5219" spans="1:23" x14ac:dyDescent="0.25">
      <c r="A5219" s="935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935" t="b">
        <f t="shared" si="81"/>
        <v>1</v>
      </c>
      <c r="C5219" s="940">
        <v>99999</v>
      </c>
      <c r="D5219" s="941" t="s">
        <v>6667</v>
      </c>
      <c r="E5219" s="942" t="s">
        <v>3334</v>
      </c>
      <c r="F5219" s="942" t="s">
        <v>3250</v>
      </c>
      <c r="G5219" s="943">
        <v>1</v>
      </c>
      <c r="H5219" s="942" t="s">
        <v>3265</v>
      </c>
      <c r="I5219" s="942" t="s">
        <v>3414</v>
      </c>
      <c r="J5219" s="942" t="s">
        <v>3119</v>
      </c>
      <c r="K5219" s="944">
        <v>1979331</v>
      </c>
      <c r="L5219" s="944">
        <v>0</v>
      </c>
      <c r="M5219" s="944">
        <v>28687</v>
      </c>
      <c r="N5219" s="944">
        <v>28687</v>
      </c>
      <c r="O5219" s="944">
        <v>0</v>
      </c>
      <c r="P5219" s="944">
        <v>4562</v>
      </c>
      <c r="Q5219" s="941" t="s">
        <v>3253</v>
      </c>
      <c r="R5219" s="944">
        <v>2375</v>
      </c>
      <c r="S5219" s="944">
        <v>2154</v>
      </c>
      <c r="T5219" s="941" t="s">
        <v>917</v>
      </c>
      <c r="U5219" s="941" t="s">
        <v>3456</v>
      </c>
      <c r="V5219" s="941" t="s">
        <v>3457</v>
      </c>
      <c r="W5219" s="941" t="s">
        <v>3337</v>
      </c>
    </row>
    <row r="5220" spans="1:23" hidden="1" x14ac:dyDescent="0.25">
      <c r="A5220" s="935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935" t="b">
        <f t="shared" si="81"/>
        <v>0</v>
      </c>
      <c r="C5220" s="940">
        <v>99999</v>
      </c>
      <c r="D5220" s="941" t="s">
        <v>6667</v>
      </c>
      <c r="E5220" s="942" t="s">
        <v>3334</v>
      </c>
      <c r="F5220" s="942" t="s">
        <v>3683</v>
      </c>
      <c r="G5220" s="943">
        <v>7</v>
      </c>
      <c r="H5220" s="942" t="s">
        <v>3265</v>
      </c>
      <c r="I5220" s="942" t="s">
        <v>1131</v>
      </c>
      <c r="J5220" s="942" t="s">
        <v>1128</v>
      </c>
      <c r="K5220" s="944">
        <v>14564329</v>
      </c>
      <c r="L5220" s="944">
        <v>1142424</v>
      </c>
      <c r="M5220" s="944">
        <v>1594361</v>
      </c>
      <c r="N5220" s="944">
        <v>71130</v>
      </c>
      <c r="O5220" s="944">
        <v>1523231</v>
      </c>
      <c r="P5220" s="944">
        <v>68043</v>
      </c>
      <c r="Q5220" s="941" t="s">
        <v>3266</v>
      </c>
      <c r="R5220" s="944">
        <v>163867</v>
      </c>
      <c r="S5220" s="944">
        <v>148658</v>
      </c>
      <c r="T5220" s="941" t="s">
        <v>917</v>
      </c>
      <c r="U5220" s="941" t="s">
        <v>3261</v>
      </c>
      <c r="V5220" s="941" t="s">
        <v>3262</v>
      </c>
      <c r="W5220" s="941" t="s">
        <v>3263</v>
      </c>
    </row>
    <row r="5221" spans="1:23" hidden="1" x14ac:dyDescent="0.25">
      <c r="A5221" s="935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935" t="b">
        <f t="shared" si="81"/>
        <v>0</v>
      </c>
      <c r="C5221" s="940">
        <v>99999</v>
      </c>
      <c r="D5221" s="941" t="s">
        <v>6667</v>
      </c>
      <c r="E5221" s="942" t="s">
        <v>3334</v>
      </c>
      <c r="F5221" s="942" t="s">
        <v>3683</v>
      </c>
      <c r="G5221" s="943">
        <v>7</v>
      </c>
      <c r="H5221" s="942" t="s">
        <v>3265</v>
      </c>
      <c r="I5221" s="942" t="s">
        <v>117</v>
      </c>
      <c r="J5221" s="942" t="s">
        <v>3259</v>
      </c>
      <c r="K5221" s="944">
        <v>38523671</v>
      </c>
      <c r="L5221" s="944">
        <v>1984425</v>
      </c>
      <c r="M5221" s="944">
        <v>2834044</v>
      </c>
      <c r="N5221" s="944">
        <v>188147</v>
      </c>
      <c r="O5221" s="944">
        <v>2645897</v>
      </c>
      <c r="P5221" s="944">
        <v>2764011</v>
      </c>
      <c r="Q5221" s="941" t="s">
        <v>3260</v>
      </c>
      <c r="R5221" s="944">
        <v>165291</v>
      </c>
      <c r="S5221" s="944">
        <v>149949</v>
      </c>
      <c r="T5221" s="941" t="s">
        <v>917</v>
      </c>
      <c r="U5221" s="941" t="s">
        <v>3261</v>
      </c>
      <c r="V5221" s="941" t="s">
        <v>3262</v>
      </c>
      <c r="W5221" s="941" t="s">
        <v>3263</v>
      </c>
    </row>
    <row r="5222" spans="1:23" hidden="1" x14ac:dyDescent="0.25">
      <c r="A5222" s="935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935" t="b">
        <f t="shared" si="81"/>
        <v>0</v>
      </c>
      <c r="C5222" s="940">
        <v>99999</v>
      </c>
      <c r="D5222" s="941" t="s">
        <v>6667</v>
      </c>
      <c r="E5222" s="942" t="s">
        <v>3334</v>
      </c>
      <c r="F5222" s="942" t="s">
        <v>3683</v>
      </c>
      <c r="G5222" s="943">
        <v>7</v>
      </c>
      <c r="H5222" s="942" t="s">
        <v>3265</v>
      </c>
      <c r="I5222" s="942" t="s">
        <v>3414</v>
      </c>
      <c r="J5222" s="942" t="s">
        <v>3119</v>
      </c>
      <c r="K5222" s="944">
        <v>7723685</v>
      </c>
      <c r="L5222" s="944">
        <v>635895</v>
      </c>
      <c r="M5222" s="944">
        <v>885580</v>
      </c>
      <c r="N5222" s="944">
        <v>37722</v>
      </c>
      <c r="O5222" s="944">
        <v>847858</v>
      </c>
      <c r="P5222" s="944">
        <v>139614</v>
      </c>
      <c r="Q5222" s="941" t="s">
        <v>3253</v>
      </c>
      <c r="R5222" s="944">
        <v>73305</v>
      </c>
      <c r="S5222" s="944">
        <v>66501</v>
      </c>
      <c r="T5222" s="941" t="s">
        <v>917</v>
      </c>
      <c r="U5222" s="941" t="s">
        <v>3261</v>
      </c>
      <c r="V5222" s="941" t="s">
        <v>3262</v>
      </c>
      <c r="W5222" s="941" t="s">
        <v>3263</v>
      </c>
    </row>
    <row r="5223" spans="1:23" x14ac:dyDescent="0.25">
      <c r="A5223" s="935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935" t="b">
        <f t="shared" si="81"/>
        <v>1</v>
      </c>
      <c r="C5223" s="940">
        <v>99999</v>
      </c>
      <c r="D5223" s="941" t="s">
        <v>6667</v>
      </c>
      <c r="E5223" s="942" t="s">
        <v>3477</v>
      </c>
      <c r="F5223" s="942" t="s">
        <v>3250</v>
      </c>
      <c r="G5223" s="943">
        <v>1</v>
      </c>
      <c r="H5223" s="942" t="s">
        <v>3270</v>
      </c>
      <c r="I5223" s="942" t="s">
        <v>3252</v>
      </c>
      <c r="J5223" s="942" t="s">
        <v>3119</v>
      </c>
      <c r="K5223" s="944">
        <v>-47000</v>
      </c>
      <c r="L5223" s="944">
        <v>0</v>
      </c>
      <c r="M5223" s="944">
        <v>160</v>
      </c>
      <c r="N5223" s="944">
        <v>160</v>
      </c>
      <c r="O5223" s="944">
        <v>0</v>
      </c>
      <c r="P5223" s="944">
        <v>28</v>
      </c>
      <c r="Q5223" s="941" t="s">
        <v>3253</v>
      </c>
      <c r="R5223" s="944">
        <v>13</v>
      </c>
      <c r="S5223" s="944">
        <v>12</v>
      </c>
      <c r="T5223" s="941" t="s">
        <v>917</v>
      </c>
      <c r="U5223" s="941" t="s">
        <v>3261</v>
      </c>
      <c r="V5223" s="941" t="s">
        <v>3262</v>
      </c>
      <c r="W5223" s="941" t="s">
        <v>3263</v>
      </c>
    </row>
    <row r="5224" spans="1:23" hidden="1" x14ac:dyDescent="0.25">
      <c r="A5224" s="935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935" t="b">
        <f t="shared" si="81"/>
        <v>0</v>
      </c>
      <c r="C5224" s="940">
        <v>99999</v>
      </c>
      <c r="D5224" s="941" t="s">
        <v>6667</v>
      </c>
      <c r="E5224" s="942" t="s">
        <v>3546</v>
      </c>
      <c r="F5224" s="942" t="s">
        <v>3683</v>
      </c>
      <c r="G5224" s="943">
        <v>7</v>
      </c>
      <c r="H5224" s="942" t="s">
        <v>3264</v>
      </c>
      <c r="I5224" s="942" t="s">
        <v>117</v>
      </c>
      <c r="J5224" s="942" t="s">
        <v>3259</v>
      </c>
      <c r="K5224" s="944">
        <v>135634653</v>
      </c>
      <c r="L5224" s="944">
        <v>1052974</v>
      </c>
      <c r="M5224" s="944">
        <v>1764222</v>
      </c>
      <c r="N5224" s="944">
        <v>539835</v>
      </c>
      <c r="O5224" s="944">
        <v>1224387</v>
      </c>
      <c r="P5224" s="944">
        <v>1708928</v>
      </c>
      <c r="Q5224" s="941" t="s">
        <v>3260</v>
      </c>
      <c r="R5224" s="944">
        <v>102895</v>
      </c>
      <c r="S5224" s="944">
        <v>93345</v>
      </c>
      <c r="T5224" s="941" t="s">
        <v>914</v>
      </c>
      <c r="U5224" s="941" t="s">
        <v>3278</v>
      </c>
      <c r="V5224" s="941" t="s">
        <v>3279</v>
      </c>
      <c r="W5224" s="941" t="s">
        <v>3280</v>
      </c>
    </row>
    <row r="5225" spans="1:23" hidden="1" x14ac:dyDescent="0.25">
      <c r="A5225" s="935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935" t="b">
        <f t="shared" si="81"/>
        <v>0</v>
      </c>
      <c r="C5225" s="940">
        <v>99999</v>
      </c>
      <c r="D5225" s="941" t="s">
        <v>6667</v>
      </c>
      <c r="E5225" s="942" t="s">
        <v>3546</v>
      </c>
      <c r="F5225" s="942" t="s">
        <v>3683</v>
      </c>
      <c r="G5225" s="943">
        <v>7</v>
      </c>
      <c r="H5225" s="942" t="s">
        <v>3265</v>
      </c>
      <c r="I5225" s="942" t="s">
        <v>1131</v>
      </c>
      <c r="J5225" s="942" t="s">
        <v>1128</v>
      </c>
      <c r="K5225" s="944">
        <v>552718</v>
      </c>
      <c r="L5225" s="944">
        <v>192827</v>
      </c>
      <c r="M5225" s="944">
        <v>226571</v>
      </c>
      <c r="N5225" s="944">
        <v>2354</v>
      </c>
      <c r="O5225" s="944">
        <v>224217</v>
      </c>
      <c r="P5225" s="944">
        <v>10118</v>
      </c>
      <c r="Q5225" s="941" t="s">
        <v>3266</v>
      </c>
      <c r="R5225" s="944">
        <v>23287</v>
      </c>
      <c r="S5225" s="944">
        <v>21125</v>
      </c>
      <c r="T5225" s="941" t="s">
        <v>914</v>
      </c>
      <c r="U5225" s="941" t="s">
        <v>3278</v>
      </c>
      <c r="V5225" s="941" t="s">
        <v>3279</v>
      </c>
      <c r="W5225" s="941" t="s">
        <v>3280</v>
      </c>
    </row>
    <row r="5226" spans="1:23" hidden="1" x14ac:dyDescent="0.25">
      <c r="A5226" s="935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935" t="b">
        <f t="shared" si="81"/>
        <v>0</v>
      </c>
      <c r="C5226" s="940">
        <v>99999</v>
      </c>
      <c r="D5226" s="941" t="s">
        <v>6667</v>
      </c>
      <c r="E5226" s="942" t="s">
        <v>3546</v>
      </c>
      <c r="F5226" s="942" t="s">
        <v>3683</v>
      </c>
      <c r="G5226" s="943">
        <v>7</v>
      </c>
      <c r="H5226" s="942" t="s">
        <v>3265</v>
      </c>
      <c r="I5226" s="942" t="s">
        <v>3464</v>
      </c>
      <c r="J5226" s="942" t="s">
        <v>3119</v>
      </c>
      <c r="K5226" s="944">
        <v>1915321</v>
      </c>
      <c r="L5226" s="944">
        <v>350617</v>
      </c>
      <c r="M5226" s="944">
        <v>415853</v>
      </c>
      <c r="N5226" s="944">
        <v>8158</v>
      </c>
      <c r="O5226" s="944">
        <v>407695</v>
      </c>
      <c r="P5226" s="944">
        <v>14932</v>
      </c>
      <c r="Q5226" s="941" t="s">
        <v>3266</v>
      </c>
      <c r="R5226" s="944">
        <v>46810</v>
      </c>
      <c r="S5226" s="944">
        <v>42466</v>
      </c>
      <c r="T5226" s="941" t="s">
        <v>914</v>
      </c>
      <c r="U5226" s="941" t="s">
        <v>3278</v>
      </c>
      <c r="V5226" s="941" t="s">
        <v>3279</v>
      </c>
      <c r="W5226" s="941" t="s">
        <v>3280</v>
      </c>
    </row>
    <row r="5227" spans="1:23" hidden="1" x14ac:dyDescent="0.25">
      <c r="A5227" s="935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935" t="b">
        <f t="shared" si="81"/>
        <v>1</v>
      </c>
      <c r="C5227" s="940">
        <v>99999</v>
      </c>
      <c r="D5227" s="941" t="s">
        <v>6667</v>
      </c>
      <c r="E5227" s="942" t="s">
        <v>3529</v>
      </c>
      <c r="F5227" s="942" t="s">
        <v>3250</v>
      </c>
      <c r="G5227" s="943">
        <v>2</v>
      </c>
      <c r="H5227" s="942" t="s">
        <v>3270</v>
      </c>
      <c r="I5227" s="942" t="s">
        <v>117</v>
      </c>
      <c r="J5227" s="942" t="s">
        <v>3259</v>
      </c>
      <c r="K5227" s="944">
        <v>383198041</v>
      </c>
      <c r="L5227" s="944">
        <v>0</v>
      </c>
      <c r="M5227" s="944">
        <v>4389908</v>
      </c>
      <c r="N5227" s="944">
        <v>4389908</v>
      </c>
      <c r="O5227" s="944">
        <v>0</v>
      </c>
      <c r="P5227" s="944">
        <v>4119957</v>
      </c>
      <c r="Q5227" s="941" t="s">
        <v>3260</v>
      </c>
      <c r="R5227" s="944">
        <v>256034</v>
      </c>
      <c r="S5227" s="944">
        <v>232270</v>
      </c>
      <c r="T5227" s="941" t="s">
        <v>916</v>
      </c>
      <c r="U5227" s="941" t="s">
        <v>3278</v>
      </c>
      <c r="V5227" s="941" t="s">
        <v>3279</v>
      </c>
      <c r="W5227" s="941" t="s">
        <v>3280</v>
      </c>
    </row>
    <row r="5228" spans="1:23" x14ac:dyDescent="0.25">
      <c r="A5228" s="935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935" t="b">
        <f t="shared" si="81"/>
        <v>1</v>
      </c>
      <c r="C5228" s="940">
        <v>99999</v>
      </c>
      <c r="D5228" s="941" t="s">
        <v>6667</v>
      </c>
      <c r="E5228" s="942" t="s">
        <v>3529</v>
      </c>
      <c r="F5228" s="942" t="s">
        <v>3250</v>
      </c>
      <c r="G5228" s="943">
        <v>2</v>
      </c>
      <c r="H5228" s="942" t="s">
        <v>3270</v>
      </c>
      <c r="I5228" s="942" t="s">
        <v>3252</v>
      </c>
      <c r="J5228" s="942" t="s">
        <v>3119</v>
      </c>
      <c r="K5228" s="944">
        <v>9118945</v>
      </c>
      <c r="L5228" s="944">
        <v>0</v>
      </c>
      <c r="M5228" s="944">
        <v>150696</v>
      </c>
      <c r="N5228" s="944">
        <v>150696</v>
      </c>
      <c r="O5228" s="944">
        <v>0</v>
      </c>
      <c r="P5228" s="944">
        <v>25667</v>
      </c>
      <c r="Q5228" s="941" t="s">
        <v>3253</v>
      </c>
      <c r="R5228" s="944">
        <v>12316</v>
      </c>
      <c r="S5228" s="944">
        <v>11173</v>
      </c>
      <c r="T5228" s="941" t="s">
        <v>916</v>
      </c>
      <c r="U5228" s="941" t="s">
        <v>3278</v>
      </c>
      <c r="V5228" s="941" t="s">
        <v>3279</v>
      </c>
      <c r="W5228" s="941" t="s">
        <v>3280</v>
      </c>
    </row>
    <row r="5229" spans="1:23" hidden="1" x14ac:dyDescent="0.25">
      <c r="A5229" s="935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935" t="b">
        <f t="shared" si="81"/>
        <v>0</v>
      </c>
      <c r="C5229" s="940">
        <v>99999</v>
      </c>
      <c r="D5229" s="941" t="s">
        <v>6667</v>
      </c>
      <c r="E5229" s="942" t="s">
        <v>3529</v>
      </c>
      <c r="F5229" s="942" t="s">
        <v>3683</v>
      </c>
      <c r="G5229" s="943">
        <v>6</v>
      </c>
      <c r="H5229" s="942" t="s">
        <v>3251</v>
      </c>
      <c r="I5229" s="942" t="s">
        <v>3252</v>
      </c>
      <c r="J5229" s="942" t="s">
        <v>3119</v>
      </c>
      <c r="K5229" s="944">
        <v>0</v>
      </c>
      <c r="L5229" s="944">
        <v>0</v>
      </c>
      <c r="M5229" s="944">
        <v>113</v>
      </c>
      <c r="N5229" s="944">
        <v>113</v>
      </c>
      <c r="O5229" s="944">
        <v>0</v>
      </c>
      <c r="P5229" s="944">
        <v>19</v>
      </c>
      <c r="Q5229" s="941" t="s">
        <v>3253</v>
      </c>
      <c r="R5229" s="944">
        <v>9</v>
      </c>
      <c r="S5229" s="944">
        <v>8</v>
      </c>
      <c r="T5229" s="941" t="s">
        <v>916</v>
      </c>
      <c r="U5229" s="941" t="s">
        <v>3278</v>
      </c>
      <c r="V5229" s="941" t="s">
        <v>3279</v>
      </c>
      <c r="W5229" s="941" t="s">
        <v>3280</v>
      </c>
    </row>
    <row r="5230" spans="1:23" hidden="1" x14ac:dyDescent="0.25">
      <c r="A5230" s="935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935" t="b">
        <f t="shared" si="81"/>
        <v>1</v>
      </c>
      <c r="C5230" s="940">
        <v>99999</v>
      </c>
      <c r="D5230" s="941" t="s">
        <v>6667</v>
      </c>
      <c r="E5230" s="942" t="s">
        <v>3313</v>
      </c>
      <c r="F5230" s="942" t="s">
        <v>3250</v>
      </c>
      <c r="G5230" s="943">
        <v>1</v>
      </c>
      <c r="H5230" s="942" t="s">
        <v>3251</v>
      </c>
      <c r="I5230" s="942" t="s">
        <v>117</v>
      </c>
      <c r="J5230" s="942" t="s">
        <v>3259</v>
      </c>
      <c r="K5230" s="944">
        <v>2526109</v>
      </c>
      <c r="L5230" s="944">
        <v>0</v>
      </c>
      <c r="M5230" s="944">
        <v>23179</v>
      </c>
      <c r="N5230" s="944">
        <v>23179</v>
      </c>
      <c r="O5230" s="944">
        <v>0</v>
      </c>
      <c r="P5230" s="944">
        <v>22760</v>
      </c>
      <c r="Q5230" s="941" t="s">
        <v>3260</v>
      </c>
      <c r="R5230" s="944">
        <v>1352</v>
      </c>
      <c r="S5230" s="944">
        <v>1226</v>
      </c>
      <c r="T5230" s="941" t="s">
        <v>914</v>
      </c>
      <c r="U5230" s="941" t="s">
        <v>3291</v>
      </c>
      <c r="V5230" s="941" t="s">
        <v>3292</v>
      </c>
      <c r="W5230" s="941" t="s">
        <v>3293</v>
      </c>
    </row>
    <row r="5231" spans="1:23" x14ac:dyDescent="0.25">
      <c r="A5231" s="935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935" t="b">
        <f t="shared" si="81"/>
        <v>1</v>
      </c>
      <c r="C5231" s="940">
        <v>99999</v>
      </c>
      <c r="D5231" s="941" t="s">
        <v>6667</v>
      </c>
      <c r="E5231" s="942" t="s">
        <v>3313</v>
      </c>
      <c r="F5231" s="942" t="s">
        <v>3250</v>
      </c>
      <c r="G5231" s="943">
        <v>1</v>
      </c>
      <c r="H5231" s="942" t="s">
        <v>3251</v>
      </c>
      <c r="I5231" s="942" t="s">
        <v>3252</v>
      </c>
      <c r="J5231" s="942" t="s">
        <v>3119</v>
      </c>
      <c r="K5231" s="944">
        <v>162491</v>
      </c>
      <c r="L5231" s="944">
        <v>0</v>
      </c>
      <c r="M5231" s="944">
        <v>4266</v>
      </c>
      <c r="N5231" s="944">
        <v>4266</v>
      </c>
      <c r="O5231" s="944">
        <v>0</v>
      </c>
      <c r="P5231" s="944">
        <v>741</v>
      </c>
      <c r="Q5231" s="941" t="s">
        <v>3253</v>
      </c>
      <c r="R5231" s="944">
        <v>349</v>
      </c>
      <c r="S5231" s="944">
        <v>316</v>
      </c>
      <c r="T5231" s="941" t="s">
        <v>914</v>
      </c>
      <c r="U5231" s="941" t="s">
        <v>3291</v>
      </c>
      <c r="V5231" s="941" t="s">
        <v>3292</v>
      </c>
      <c r="W5231" s="941" t="s">
        <v>3293</v>
      </c>
    </row>
    <row r="5232" spans="1:23" hidden="1" x14ac:dyDescent="0.25">
      <c r="A5232" s="935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935" t="b">
        <f t="shared" si="81"/>
        <v>0</v>
      </c>
      <c r="C5232" s="940">
        <v>99999</v>
      </c>
      <c r="D5232" s="941" t="s">
        <v>6667</v>
      </c>
      <c r="E5232" s="942" t="s">
        <v>3682</v>
      </c>
      <c r="F5232" s="942" t="s">
        <v>3683</v>
      </c>
      <c r="G5232" s="943">
        <v>7</v>
      </c>
      <c r="H5232" s="942" t="s">
        <v>3265</v>
      </c>
      <c r="I5232" s="942" t="s">
        <v>117</v>
      </c>
      <c r="J5232" s="942" t="s">
        <v>3259</v>
      </c>
      <c r="K5232" s="944">
        <v>40715893</v>
      </c>
      <c r="L5232" s="944">
        <v>1412344</v>
      </c>
      <c r="M5232" s="944">
        <v>2074083</v>
      </c>
      <c r="N5232" s="944">
        <v>190960</v>
      </c>
      <c r="O5232" s="944">
        <v>1883123</v>
      </c>
      <c r="P5232" s="944">
        <v>2017252</v>
      </c>
      <c r="Q5232" s="941" t="s">
        <v>3260</v>
      </c>
      <c r="R5232" s="944">
        <v>120967</v>
      </c>
      <c r="S5232" s="944">
        <v>109740</v>
      </c>
      <c r="T5232" s="941" t="s">
        <v>917</v>
      </c>
      <c r="U5232" s="941" t="s">
        <v>3278</v>
      </c>
      <c r="V5232" s="941" t="s">
        <v>3279</v>
      </c>
      <c r="W5232" s="941" t="s">
        <v>3280</v>
      </c>
    </row>
    <row r="5233" spans="1:23" hidden="1" x14ac:dyDescent="0.25">
      <c r="A5233" s="935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935" t="b">
        <f t="shared" si="81"/>
        <v>1</v>
      </c>
      <c r="C5233" s="940">
        <v>99999</v>
      </c>
      <c r="D5233" s="941" t="s">
        <v>6667</v>
      </c>
      <c r="E5233" s="942" t="s">
        <v>3707</v>
      </c>
      <c r="F5233" s="942" t="s">
        <v>3250</v>
      </c>
      <c r="G5233" s="943">
        <v>2</v>
      </c>
      <c r="H5233" s="942" t="s">
        <v>3270</v>
      </c>
      <c r="I5233" s="942" t="s">
        <v>117</v>
      </c>
      <c r="J5233" s="942" t="s">
        <v>3259</v>
      </c>
      <c r="K5233" s="944">
        <v>150257</v>
      </c>
      <c r="L5233" s="944">
        <v>0</v>
      </c>
      <c r="M5233" s="944">
        <v>1514</v>
      </c>
      <c r="N5233" s="944">
        <v>1514</v>
      </c>
      <c r="O5233" s="944">
        <v>0</v>
      </c>
      <c r="P5233" s="944">
        <v>1465</v>
      </c>
      <c r="Q5233" s="941" t="s">
        <v>3260</v>
      </c>
      <c r="R5233" s="944">
        <v>88</v>
      </c>
      <c r="S5233" s="944">
        <v>80</v>
      </c>
      <c r="T5233" s="941" t="s">
        <v>915</v>
      </c>
      <c r="U5233" s="941" t="s">
        <v>3409</v>
      </c>
      <c r="V5233" s="941" t="s">
        <v>3410</v>
      </c>
      <c r="W5233" s="941" t="s">
        <v>3410</v>
      </c>
    </row>
    <row r="5234" spans="1:23" x14ac:dyDescent="0.25">
      <c r="A5234" s="935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935" t="b">
        <f t="shared" si="81"/>
        <v>1</v>
      </c>
      <c r="C5234" s="940">
        <v>99999</v>
      </c>
      <c r="D5234" s="941" t="s">
        <v>6667</v>
      </c>
      <c r="E5234" s="942" t="s">
        <v>3707</v>
      </c>
      <c r="F5234" s="942" t="s">
        <v>3250</v>
      </c>
      <c r="G5234" s="943">
        <v>2</v>
      </c>
      <c r="H5234" s="942" t="s">
        <v>3270</v>
      </c>
      <c r="I5234" s="942" t="s">
        <v>3252</v>
      </c>
      <c r="J5234" s="942" t="s">
        <v>3119</v>
      </c>
      <c r="K5234" s="944">
        <v>874359</v>
      </c>
      <c r="L5234" s="944">
        <v>0</v>
      </c>
      <c r="M5234" s="944">
        <v>8809</v>
      </c>
      <c r="N5234" s="944">
        <v>8809</v>
      </c>
      <c r="O5234" s="944">
        <v>0</v>
      </c>
      <c r="P5234" s="944">
        <v>1573</v>
      </c>
      <c r="Q5234" s="941" t="s">
        <v>3253</v>
      </c>
      <c r="R5234" s="944">
        <v>720</v>
      </c>
      <c r="S5234" s="944">
        <v>653</v>
      </c>
      <c r="T5234" s="941" t="s">
        <v>915</v>
      </c>
      <c r="U5234" s="941" t="s">
        <v>3409</v>
      </c>
      <c r="V5234" s="941" t="s">
        <v>3410</v>
      </c>
      <c r="W5234" s="941" t="s">
        <v>3410</v>
      </c>
    </row>
    <row r="5235" spans="1:23" x14ac:dyDescent="0.25">
      <c r="A5235" s="935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935" t="b">
        <f t="shared" si="81"/>
        <v>1</v>
      </c>
      <c r="C5235" s="940">
        <v>99999</v>
      </c>
      <c r="D5235" s="941" t="s">
        <v>6667</v>
      </c>
      <c r="E5235" s="942" t="s">
        <v>3707</v>
      </c>
      <c r="F5235" s="942" t="s">
        <v>3250</v>
      </c>
      <c r="G5235" s="943">
        <v>2</v>
      </c>
      <c r="H5235" s="942" t="s">
        <v>3270</v>
      </c>
      <c r="I5235" s="942" t="s">
        <v>3408</v>
      </c>
      <c r="J5235" s="942" t="s">
        <v>3119</v>
      </c>
      <c r="K5235" s="944">
        <v>213383</v>
      </c>
      <c r="L5235" s="944">
        <v>0</v>
      </c>
      <c r="M5235" s="944">
        <v>1658</v>
      </c>
      <c r="N5235" s="944">
        <v>1658</v>
      </c>
      <c r="O5235" s="944">
        <v>0</v>
      </c>
      <c r="P5235" s="944">
        <v>296</v>
      </c>
      <c r="Q5235" s="941" t="s">
        <v>3253</v>
      </c>
      <c r="R5235" s="944">
        <v>133</v>
      </c>
      <c r="S5235" s="944">
        <v>121</v>
      </c>
      <c r="T5235" s="941" t="s">
        <v>915</v>
      </c>
      <c r="U5235" s="941" t="s">
        <v>3409</v>
      </c>
      <c r="V5235" s="941" t="s">
        <v>3410</v>
      </c>
      <c r="W5235" s="941" t="s">
        <v>3410</v>
      </c>
    </row>
    <row r="5236" spans="1:23" hidden="1" x14ac:dyDescent="0.25">
      <c r="A5236" s="935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935" t="b">
        <f t="shared" si="81"/>
        <v>0</v>
      </c>
      <c r="C5236" s="940">
        <v>99999</v>
      </c>
      <c r="D5236" s="941" t="s">
        <v>6667</v>
      </c>
      <c r="E5236" s="942" t="s">
        <v>3707</v>
      </c>
      <c r="F5236" s="942" t="s">
        <v>3759</v>
      </c>
      <c r="G5236" s="943">
        <v>4</v>
      </c>
      <c r="H5236" s="942" t="s">
        <v>3265</v>
      </c>
      <c r="I5236" s="942" t="s">
        <v>117</v>
      </c>
      <c r="J5236" s="942" t="s">
        <v>3259</v>
      </c>
      <c r="K5236" s="944">
        <v>143617</v>
      </c>
      <c r="L5236" s="944">
        <v>0</v>
      </c>
      <c r="M5236" s="944">
        <v>6610</v>
      </c>
      <c r="N5236" s="944">
        <v>6610</v>
      </c>
      <c r="O5236" s="944">
        <v>0</v>
      </c>
      <c r="P5236" s="944">
        <v>6610</v>
      </c>
      <c r="Q5236" s="941" t="s">
        <v>3260</v>
      </c>
      <c r="R5236" s="944">
        <v>386</v>
      </c>
      <c r="S5236" s="944">
        <v>350</v>
      </c>
      <c r="T5236" s="941" t="s">
        <v>915</v>
      </c>
      <c r="U5236" s="941" t="s">
        <v>3409</v>
      </c>
      <c r="V5236" s="941" t="s">
        <v>3410</v>
      </c>
      <c r="W5236" s="941" t="s">
        <v>3410</v>
      </c>
    </row>
    <row r="5237" spans="1:23" hidden="1" x14ac:dyDescent="0.25">
      <c r="A5237" s="935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935" t="b">
        <f t="shared" si="81"/>
        <v>0</v>
      </c>
      <c r="C5237" s="940">
        <v>99999</v>
      </c>
      <c r="D5237" s="941" t="s">
        <v>6667</v>
      </c>
      <c r="E5237" s="942" t="s">
        <v>3707</v>
      </c>
      <c r="F5237" s="942" t="s">
        <v>3759</v>
      </c>
      <c r="G5237" s="943">
        <v>4</v>
      </c>
      <c r="H5237" s="942" t="s">
        <v>3265</v>
      </c>
      <c r="I5237" s="942" t="s">
        <v>456</v>
      </c>
      <c r="J5237" s="942" t="s">
        <v>456</v>
      </c>
      <c r="K5237" s="944">
        <v>4897856</v>
      </c>
      <c r="L5237" s="944">
        <v>0</v>
      </c>
      <c r="M5237" s="944">
        <v>225425</v>
      </c>
      <c r="N5237" s="944">
        <v>225425</v>
      </c>
      <c r="O5237" s="944">
        <v>0</v>
      </c>
      <c r="P5237" s="944">
        <v>25048</v>
      </c>
      <c r="Q5237" s="941" t="s">
        <v>3266</v>
      </c>
      <c r="R5237" s="944">
        <v>12396</v>
      </c>
      <c r="S5237" s="944">
        <v>11245</v>
      </c>
      <c r="T5237" s="941" t="s">
        <v>915</v>
      </c>
      <c r="U5237" s="941" t="s">
        <v>3409</v>
      </c>
      <c r="V5237" s="941" t="s">
        <v>3410</v>
      </c>
      <c r="W5237" s="941" t="s">
        <v>3410</v>
      </c>
    </row>
    <row r="5238" spans="1:23" hidden="1" x14ac:dyDescent="0.25">
      <c r="A5238" s="935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935" t="b">
        <f t="shared" si="81"/>
        <v>0</v>
      </c>
      <c r="C5238" s="940">
        <v>99999</v>
      </c>
      <c r="D5238" s="941" t="s">
        <v>6667</v>
      </c>
      <c r="E5238" s="942" t="s">
        <v>3707</v>
      </c>
      <c r="F5238" s="942" t="s">
        <v>3759</v>
      </c>
      <c r="G5238" s="943">
        <v>4</v>
      </c>
      <c r="H5238" s="942" t="s">
        <v>3265</v>
      </c>
      <c r="I5238" s="942" t="s">
        <v>3739</v>
      </c>
      <c r="J5238" s="942" t="s">
        <v>456</v>
      </c>
      <c r="K5238" s="944">
        <v>14079</v>
      </c>
      <c r="L5238" s="944">
        <v>0</v>
      </c>
      <c r="M5238" s="944">
        <v>648</v>
      </c>
      <c r="N5238" s="944">
        <v>648</v>
      </c>
      <c r="O5238" s="944">
        <v>0</v>
      </c>
      <c r="P5238" s="944">
        <v>27</v>
      </c>
      <c r="Q5238" s="941" t="s">
        <v>3266</v>
      </c>
      <c r="R5238" s="944">
        <v>61</v>
      </c>
      <c r="S5238" s="944">
        <v>56</v>
      </c>
      <c r="T5238" s="941" t="s">
        <v>915</v>
      </c>
      <c r="U5238" s="941" t="s">
        <v>3409</v>
      </c>
      <c r="V5238" s="941" t="s">
        <v>3410</v>
      </c>
      <c r="W5238" s="941" t="s">
        <v>3410</v>
      </c>
    </row>
    <row r="5239" spans="1:23" hidden="1" x14ac:dyDescent="0.25">
      <c r="A5239" s="935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935" t="b">
        <f t="shared" si="81"/>
        <v>0</v>
      </c>
      <c r="C5239" s="940">
        <v>99999</v>
      </c>
      <c r="D5239" s="941" t="s">
        <v>6667</v>
      </c>
      <c r="E5239" s="942" t="s">
        <v>3437</v>
      </c>
      <c r="F5239" s="942" t="s">
        <v>3683</v>
      </c>
      <c r="G5239" s="943">
        <v>7</v>
      </c>
      <c r="H5239" s="942" t="s">
        <v>3265</v>
      </c>
      <c r="I5239" s="942" t="s">
        <v>117</v>
      </c>
      <c r="J5239" s="942" t="s">
        <v>3259</v>
      </c>
      <c r="K5239" s="944">
        <v>50414892</v>
      </c>
      <c r="L5239" s="944">
        <v>1253016</v>
      </c>
      <c r="M5239" s="944">
        <v>1989086</v>
      </c>
      <c r="N5239" s="944">
        <v>248788</v>
      </c>
      <c r="O5239" s="944">
        <v>1740298</v>
      </c>
      <c r="P5239" s="944">
        <v>1872531</v>
      </c>
      <c r="Q5239" s="941" t="s">
        <v>3260</v>
      </c>
      <c r="R5239" s="944">
        <v>116010</v>
      </c>
      <c r="S5239" s="944">
        <v>105243</v>
      </c>
      <c r="T5239" s="941" t="s">
        <v>916</v>
      </c>
      <c r="U5239" s="941" t="s">
        <v>3286</v>
      </c>
      <c r="V5239" s="941" t="s">
        <v>3287</v>
      </c>
      <c r="W5239" s="941" t="s">
        <v>3288</v>
      </c>
    </row>
    <row r="5240" spans="1:23" hidden="1" x14ac:dyDescent="0.25">
      <c r="A5240" s="935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935" t="b">
        <f t="shared" si="81"/>
        <v>0</v>
      </c>
      <c r="C5240" s="940">
        <v>99999</v>
      </c>
      <c r="D5240" s="941" t="s">
        <v>6667</v>
      </c>
      <c r="E5240" s="942" t="s">
        <v>3437</v>
      </c>
      <c r="F5240" s="942" t="s">
        <v>3683</v>
      </c>
      <c r="G5240" s="943">
        <v>7</v>
      </c>
      <c r="H5240" s="942" t="s">
        <v>3265</v>
      </c>
      <c r="I5240" s="942" t="s">
        <v>3414</v>
      </c>
      <c r="J5240" s="942" t="s">
        <v>3119</v>
      </c>
      <c r="K5240" s="944">
        <v>23983</v>
      </c>
      <c r="L5240" s="944">
        <v>647</v>
      </c>
      <c r="M5240" s="944">
        <v>1017</v>
      </c>
      <c r="N5240" s="944">
        <v>118</v>
      </c>
      <c r="O5240" s="944">
        <v>899</v>
      </c>
      <c r="P5240" s="944">
        <v>168</v>
      </c>
      <c r="Q5240" s="941" t="s">
        <v>3253</v>
      </c>
      <c r="R5240" s="944">
        <v>84</v>
      </c>
      <c r="S5240" s="944">
        <v>76</v>
      </c>
      <c r="T5240" s="941" t="s">
        <v>916</v>
      </c>
      <c r="U5240" s="941" t="s">
        <v>3286</v>
      </c>
      <c r="V5240" s="941" t="s">
        <v>3287</v>
      </c>
      <c r="W5240" s="941" t="s">
        <v>3288</v>
      </c>
    </row>
    <row r="5241" spans="1:23" hidden="1" x14ac:dyDescent="0.25">
      <c r="A5241" s="935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935" t="b">
        <f t="shared" si="81"/>
        <v>1</v>
      </c>
      <c r="C5241" s="940">
        <v>99999</v>
      </c>
      <c r="D5241" s="941" t="s">
        <v>6667</v>
      </c>
      <c r="E5241" s="942" t="s">
        <v>3719</v>
      </c>
      <c r="F5241" s="942" t="s">
        <v>3250</v>
      </c>
      <c r="G5241" s="943">
        <v>2</v>
      </c>
      <c r="H5241" s="942" t="s">
        <v>3258</v>
      </c>
      <c r="I5241" s="942" t="s">
        <v>117</v>
      </c>
      <c r="J5241" s="942" t="s">
        <v>3259</v>
      </c>
      <c r="K5241" s="944">
        <v>2508226779</v>
      </c>
      <c r="L5241" s="944">
        <v>0</v>
      </c>
      <c r="M5241" s="944">
        <v>121525</v>
      </c>
      <c r="N5241" s="944">
        <v>121525</v>
      </c>
      <c r="O5241" s="944">
        <v>0</v>
      </c>
      <c r="P5241" s="944">
        <v>113935</v>
      </c>
      <c r="Q5241" s="941" t="s">
        <v>3260</v>
      </c>
      <c r="R5241" s="944">
        <v>7088</v>
      </c>
      <c r="S5241" s="944">
        <v>6430</v>
      </c>
      <c r="T5241" s="941" t="s">
        <v>916</v>
      </c>
      <c r="U5241" s="941" t="s">
        <v>3286</v>
      </c>
      <c r="V5241" s="941" t="s">
        <v>3287</v>
      </c>
      <c r="W5241" s="941" t="s">
        <v>3288</v>
      </c>
    </row>
    <row r="5242" spans="1:23" hidden="1" x14ac:dyDescent="0.25">
      <c r="A5242" s="935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935" t="b">
        <f t="shared" si="81"/>
        <v>1</v>
      </c>
      <c r="C5242" s="940">
        <v>99999</v>
      </c>
      <c r="D5242" s="941" t="s">
        <v>6667</v>
      </c>
      <c r="E5242" s="942" t="s">
        <v>3719</v>
      </c>
      <c r="F5242" s="942" t="s">
        <v>3250</v>
      </c>
      <c r="G5242" s="943">
        <v>2</v>
      </c>
      <c r="H5242" s="942" t="s">
        <v>3264</v>
      </c>
      <c r="I5242" s="942" t="s">
        <v>117</v>
      </c>
      <c r="J5242" s="942" t="s">
        <v>3259</v>
      </c>
      <c r="K5242" s="944">
        <v>4819794803</v>
      </c>
      <c r="L5242" s="944">
        <v>0</v>
      </c>
      <c r="M5242" s="944">
        <v>54070122</v>
      </c>
      <c r="N5242" s="944">
        <v>54070122</v>
      </c>
      <c r="O5242" s="944">
        <v>0</v>
      </c>
      <c r="P5242" s="944">
        <v>50744812</v>
      </c>
      <c r="Q5242" s="941" t="s">
        <v>3260</v>
      </c>
      <c r="R5242" s="944">
        <v>3153544</v>
      </c>
      <c r="S5242" s="944">
        <v>2860850</v>
      </c>
      <c r="T5242" s="941" t="s">
        <v>916</v>
      </c>
      <c r="U5242" s="941" t="s">
        <v>3286</v>
      </c>
      <c r="V5242" s="941" t="s">
        <v>3287</v>
      </c>
      <c r="W5242" s="941" t="s">
        <v>3288</v>
      </c>
    </row>
    <row r="5243" spans="1:23" hidden="1" x14ac:dyDescent="0.25">
      <c r="A5243" s="935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935" t="b">
        <f t="shared" si="81"/>
        <v>1</v>
      </c>
      <c r="C5243" s="940">
        <v>99999</v>
      </c>
      <c r="D5243" s="941" t="s">
        <v>6667</v>
      </c>
      <c r="E5243" s="942" t="s">
        <v>3719</v>
      </c>
      <c r="F5243" s="942" t="s">
        <v>3250</v>
      </c>
      <c r="G5243" s="943">
        <v>3</v>
      </c>
      <c r="H5243" s="942" t="s">
        <v>3270</v>
      </c>
      <c r="I5243" s="942" t="s">
        <v>117</v>
      </c>
      <c r="J5243" s="942" t="s">
        <v>3259</v>
      </c>
      <c r="K5243" s="944">
        <v>3175803961</v>
      </c>
      <c r="L5243" s="944">
        <v>3713182</v>
      </c>
      <c r="M5243" s="944">
        <v>31663172</v>
      </c>
      <c r="N5243" s="944">
        <v>23591038</v>
      </c>
      <c r="O5243" s="944">
        <v>8072134</v>
      </c>
      <c r="P5243" s="944">
        <v>30075902</v>
      </c>
      <c r="Q5243" s="941" t="s">
        <v>3260</v>
      </c>
      <c r="R5243" s="944">
        <v>1846698</v>
      </c>
      <c r="S5243" s="944">
        <v>1675298</v>
      </c>
      <c r="T5243" s="941" t="s">
        <v>916</v>
      </c>
      <c r="U5243" s="941" t="s">
        <v>3278</v>
      </c>
      <c r="V5243" s="941" t="s">
        <v>3279</v>
      </c>
      <c r="W5243" s="941" t="s">
        <v>3280</v>
      </c>
    </row>
    <row r="5244" spans="1:23" hidden="1" x14ac:dyDescent="0.25">
      <c r="A5244" s="935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935" t="b">
        <f t="shared" si="81"/>
        <v>1</v>
      </c>
      <c r="C5244" s="940">
        <v>99999</v>
      </c>
      <c r="D5244" s="941" t="s">
        <v>6667</v>
      </c>
      <c r="E5244" s="942" t="s">
        <v>3719</v>
      </c>
      <c r="F5244" s="942" t="s">
        <v>3250</v>
      </c>
      <c r="G5244" s="943">
        <v>3</v>
      </c>
      <c r="H5244" s="942" t="s">
        <v>3265</v>
      </c>
      <c r="I5244" s="942" t="s">
        <v>117</v>
      </c>
      <c r="J5244" s="942" t="s">
        <v>3259</v>
      </c>
      <c r="K5244" s="944">
        <v>298064138</v>
      </c>
      <c r="L5244" s="944">
        <v>3111</v>
      </c>
      <c r="M5244" s="944">
        <v>1371569</v>
      </c>
      <c r="N5244" s="944">
        <v>1364807</v>
      </c>
      <c r="O5244" s="944">
        <v>6762</v>
      </c>
      <c r="P5244" s="944">
        <v>1301794</v>
      </c>
      <c r="Q5244" s="941" t="s">
        <v>3260</v>
      </c>
      <c r="R5244" s="944">
        <v>79994</v>
      </c>
      <c r="S5244" s="944">
        <v>72570</v>
      </c>
      <c r="T5244" s="941" t="s">
        <v>916</v>
      </c>
      <c r="U5244" s="941" t="s">
        <v>3278</v>
      </c>
      <c r="V5244" s="941" t="s">
        <v>3279</v>
      </c>
      <c r="W5244" s="941" t="s">
        <v>3280</v>
      </c>
    </row>
    <row r="5245" spans="1:23" hidden="1" x14ac:dyDescent="0.25">
      <c r="A5245" s="935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935" t="b">
        <f t="shared" si="81"/>
        <v>0</v>
      </c>
      <c r="C5245" s="940">
        <v>99999</v>
      </c>
      <c r="D5245" s="941" t="s">
        <v>6667</v>
      </c>
      <c r="E5245" s="942" t="s">
        <v>3719</v>
      </c>
      <c r="F5245" s="942" t="s">
        <v>3759</v>
      </c>
      <c r="G5245" s="943">
        <v>5</v>
      </c>
      <c r="H5245" s="942" t="s">
        <v>3270</v>
      </c>
      <c r="I5245" s="942" t="s">
        <v>117</v>
      </c>
      <c r="J5245" s="942" t="s">
        <v>3259</v>
      </c>
      <c r="K5245" s="944">
        <v>22736690</v>
      </c>
      <c r="L5245" s="944">
        <v>195670</v>
      </c>
      <c r="M5245" s="944">
        <v>350488</v>
      </c>
      <c r="N5245" s="944">
        <v>99628</v>
      </c>
      <c r="O5245" s="944">
        <v>250860</v>
      </c>
      <c r="P5245" s="944">
        <v>331333</v>
      </c>
      <c r="Q5245" s="941" t="s">
        <v>3260</v>
      </c>
      <c r="R5245" s="944">
        <v>20442</v>
      </c>
      <c r="S5245" s="944">
        <v>18544</v>
      </c>
      <c r="T5245" s="941" t="s">
        <v>916</v>
      </c>
      <c r="U5245" s="941" t="s">
        <v>3278</v>
      </c>
      <c r="V5245" s="941" t="s">
        <v>3279</v>
      </c>
      <c r="W5245" s="941" t="s">
        <v>3280</v>
      </c>
    </row>
    <row r="5246" spans="1:23" hidden="1" x14ac:dyDescent="0.25">
      <c r="A5246" s="935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935" t="b">
        <f t="shared" si="81"/>
        <v>0</v>
      </c>
      <c r="C5246" s="940">
        <v>99999</v>
      </c>
      <c r="D5246" s="941" t="s">
        <v>6667</v>
      </c>
      <c r="E5246" s="942" t="s">
        <v>3719</v>
      </c>
      <c r="F5246" s="942" t="s">
        <v>3759</v>
      </c>
      <c r="G5246" s="943">
        <v>5</v>
      </c>
      <c r="H5246" s="942" t="s">
        <v>3251</v>
      </c>
      <c r="I5246" s="942" t="s">
        <v>3252</v>
      </c>
      <c r="J5246" s="942" t="s">
        <v>3119</v>
      </c>
      <c r="K5246" s="944">
        <v>14284</v>
      </c>
      <c r="L5246" s="944">
        <v>166</v>
      </c>
      <c r="M5246" s="944">
        <v>274</v>
      </c>
      <c r="N5246" s="944">
        <v>62</v>
      </c>
      <c r="O5246" s="944">
        <v>212</v>
      </c>
      <c r="P5246" s="944">
        <v>47</v>
      </c>
      <c r="Q5246" s="941" t="s">
        <v>3253</v>
      </c>
      <c r="R5246" s="944">
        <v>22</v>
      </c>
      <c r="S5246" s="944">
        <v>20</v>
      </c>
      <c r="T5246" s="941" t="s">
        <v>916</v>
      </c>
      <c r="U5246" s="941" t="s">
        <v>3278</v>
      </c>
      <c r="V5246" s="941" t="s">
        <v>3279</v>
      </c>
      <c r="W5246" s="941" t="s">
        <v>3280</v>
      </c>
    </row>
    <row r="5247" spans="1:23" hidden="1" x14ac:dyDescent="0.25">
      <c r="A5247" s="935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935" t="b">
        <f t="shared" si="81"/>
        <v>1</v>
      </c>
      <c r="C5247" s="940">
        <v>99999</v>
      </c>
      <c r="D5247" s="941" t="s">
        <v>6667</v>
      </c>
      <c r="E5247" s="942" t="s">
        <v>3814</v>
      </c>
      <c r="F5247" s="942" t="s">
        <v>3250</v>
      </c>
      <c r="G5247" s="943">
        <v>1</v>
      </c>
      <c r="H5247" s="942" t="s">
        <v>3322</v>
      </c>
      <c r="I5247" s="942" t="s">
        <v>117</v>
      </c>
      <c r="J5247" s="942" t="s">
        <v>3259</v>
      </c>
      <c r="K5247" s="944">
        <v>69000</v>
      </c>
      <c r="L5247" s="944">
        <v>0</v>
      </c>
      <c r="M5247" s="944">
        <v>755</v>
      </c>
      <c r="N5247" s="944">
        <v>755</v>
      </c>
      <c r="O5247" s="944">
        <v>0</v>
      </c>
      <c r="P5247" s="944">
        <v>755</v>
      </c>
      <c r="Q5247" s="941" t="s">
        <v>3260</v>
      </c>
      <c r="R5247" s="944">
        <v>44</v>
      </c>
      <c r="S5247" s="944">
        <v>40</v>
      </c>
      <c r="T5247" s="941" t="s">
        <v>917</v>
      </c>
      <c r="U5247" s="941" t="s">
        <v>3278</v>
      </c>
      <c r="V5247" s="941" t="s">
        <v>3279</v>
      </c>
      <c r="W5247" s="941" t="s">
        <v>3280</v>
      </c>
    </row>
    <row r="5248" spans="1:23" hidden="1" x14ac:dyDescent="0.25">
      <c r="A5248" s="935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935" t="b">
        <f t="shared" si="81"/>
        <v>1</v>
      </c>
      <c r="C5248" s="940">
        <v>99999</v>
      </c>
      <c r="D5248" s="941" t="s">
        <v>6667</v>
      </c>
      <c r="E5248" s="942" t="s">
        <v>3814</v>
      </c>
      <c r="F5248" s="942" t="s">
        <v>3250</v>
      </c>
      <c r="G5248" s="943">
        <v>1</v>
      </c>
      <c r="H5248" s="942" t="s">
        <v>3264</v>
      </c>
      <c r="I5248" s="942" t="s">
        <v>117</v>
      </c>
      <c r="J5248" s="942" t="s">
        <v>3259</v>
      </c>
      <c r="K5248" s="944">
        <v>90000</v>
      </c>
      <c r="L5248" s="944">
        <v>0</v>
      </c>
      <c r="M5248" s="944">
        <v>1350</v>
      </c>
      <c r="N5248" s="944">
        <v>1350</v>
      </c>
      <c r="O5248" s="944">
        <v>0</v>
      </c>
      <c r="P5248" s="944">
        <v>1350</v>
      </c>
      <c r="Q5248" s="941" t="s">
        <v>3260</v>
      </c>
      <c r="R5248" s="944">
        <v>79</v>
      </c>
      <c r="S5248" s="944">
        <v>71</v>
      </c>
      <c r="T5248" s="941" t="s">
        <v>917</v>
      </c>
      <c r="U5248" s="941" t="s">
        <v>3278</v>
      </c>
      <c r="V5248" s="941" t="s">
        <v>3279</v>
      </c>
      <c r="W5248" s="941" t="s">
        <v>3280</v>
      </c>
    </row>
    <row r="5249" spans="1:23" hidden="1" x14ac:dyDescent="0.25">
      <c r="A5249" s="935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935" t="b">
        <f t="shared" si="81"/>
        <v>0</v>
      </c>
      <c r="C5249" s="940">
        <v>99999</v>
      </c>
      <c r="D5249" s="941" t="s">
        <v>6667</v>
      </c>
      <c r="E5249" s="942" t="s">
        <v>3540</v>
      </c>
      <c r="F5249" s="942" t="s">
        <v>3683</v>
      </c>
      <c r="G5249" s="943">
        <v>6</v>
      </c>
      <c r="H5249" s="942" t="s">
        <v>3251</v>
      </c>
      <c r="I5249" s="942" t="s">
        <v>3252</v>
      </c>
      <c r="J5249" s="942" t="s">
        <v>3119</v>
      </c>
      <c r="K5249" s="944">
        <v>-422862</v>
      </c>
      <c r="L5249" s="944">
        <v>0</v>
      </c>
      <c r="M5249" s="944">
        <v>604</v>
      </c>
      <c r="N5249" s="944">
        <v>604</v>
      </c>
      <c r="O5249" s="944">
        <v>0</v>
      </c>
      <c r="P5249" s="944">
        <v>98</v>
      </c>
      <c r="Q5249" s="941" t="s">
        <v>3253</v>
      </c>
      <c r="R5249" s="944">
        <v>49</v>
      </c>
      <c r="S5249" s="944">
        <v>45</v>
      </c>
      <c r="T5249" s="941" t="s">
        <v>917</v>
      </c>
      <c r="U5249" s="941" t="s">
        <v>3541</v>
      </c>
      <c r="V5249" s="941" t="s">
        <v>3542</v>
      </c>
      <c r="W5249" s="941" t="s">
        <v>3332</v>
      </c>
    </row>
    <row r="5250" spans="1:23" hidden="1" x14ac:dyDescent="0.25">
      <c r="A5250" s="935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935" t="b">
        <f t="shared" si="81"/>
        <v>0</v>
      </c>
      <c r="C5250" s="940">
        <v>99999</v>
      </c>
      <c r="D5250" s="941" t="s">
        <v>6667</v>
      </c>
      <c r="E5250" s="942" t="s">
        <v>3976</v>
      </c>
      <c r="F5250" s="942" t="s">
        <v>3759</v>
      </c>
      <c r="G5250" s="943">
        <v>4</v>
      </c>
      <c r="H5250" s="942" t="s">
        <v>3251</v>
      </c>
      <c r="I5250" s="942" t="s">
        <v>3252</v>
      </c>
      <c r="J5250" s="942" t="s">
        <v>3119</v>
      </c>
      <c r="K5250" s="944">
        <v>87729</v>
      </c>
      <c r="L5250" s="944">
        <v>0</v>
      </c>
      <c r="M5250" s="944">
        <v>378</v>
      </c>
      <c r="N5250" s="944">
        <v>378</v>
      </c>
      <c r="O5250" s="944">
        <v>0</v>
      </c>
      <c r="P5250" s="944">
        <v>65</v>
      </c>
      <c r="Q5250" s="941" t="s">
        <v>3253</v>
      </c>
      <c r="R5250" s="944">
        <v>31</v>
      </c>
      <c r="S5250" s="944">
        <v>28</v>
      </c>
      <c r="T5250" s="941" t="s">
        <v>914</v>
      </c>
      <c r="U5250" s="941" t="s">
        <v>3278</v>
      </c>
      <c r="V5250" s="941" t="s">
        <v>3279</v>
      </c>
      <c r="W5250" s="941" t="s">
        <v>3280</v>
      </c>
    </row>
    <row r="5251" spans="1:23" hidden="1" x14ac:dyDescent="0.25">
      <c r="A5251" s="935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935" t="b">
        <f t="shared" si="81"/>
        <v>0</v>
      </c>
      <c r="C5251" s="940">
        <v>99999</v>
      </c>
      <c r="D5251" s="941" t="s">
        <v>6667</v>
      </c>
      <c r="E5251" s="942" t="s">
        <v>3909</v>
      </c>
      <c r="F5251" s="942" t="s">
        <v>3759</v>
      </c>
      <c r="G5251" s="943">
        <v>5</v>
      </c>
      <c r="H5251" s="942" t="s">
        <v>3251</v>
      </c>
      <c r="I5251" s="942" t="s">
        <v>3252</v>
      </c>
      <c r="J5251" s="942" t="s">
        <v>3119</v>
      </c>
      <c r="K5251" s="944">
        <v>23076</v>
      </c>
      <c r="L5251" s="944">
        <v>193</v>
      </c>
      <c r="M5251" s="944">
        <v>341</v>
      </c>
      <c r="N5251" s="944">
        <v>101</v>
      </c>
      <c r="O5251" s="944">
        <v>240</v>
      </c>
      <c r="P5251" s="944">
        <v>59</v>
      </c>
      <c r="Q5251" s="941" t="s">
        <v>3253</v>
      </c>
      <c r="R5251" s="944">
        <v>28</v>
      </c>
      <c r="S5251" s="944">
        <v>25</v>
      </c>
      <c r="T5251" s="941" t="s">
        <v>915</v>
      </c>
      <c r="U5251" s="941" t="s">
        <v>3409</v>
      </c>
      <c r="V5251" s="941" t="s">
        <v>3410</v>
      </c>
      <c r="W5251" s="941" t="s">
        <v>3410</v>
      </c>
    </row>
    <row r="5252" spans="1:23" hidden="1" x14ac:dyDescent="0.25">
      <c r="A5252" s="935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935" t="b">
        <f t="shared" ref="B5252:B5294" si="82">IF(F5252="ELECTRIC POWER",TRUE,FALSE)</f>
        <v>1</v>
      </c>
      <c r="C5252" s="940">
        <v>99999</v>
      </c>
      <c r="D5252" s="941" t="s">
        <v>6667</v>
      </c>
      <c r="E5252" s="942" t="s">
        <v>3914</v>
      </c>
      <c r="F5252" s="942" t="s">
        <v>3250</v>
      </c>
      <c r="G5252" s="943">
        <v>2</v>
      </c>
      <c r="H5252" s="942" t="s">
        <v>3270</v>
      </c>
      <c r="I5252" s="942" t="s">
        <v>117</v>
      </c>
      <c r="J5252" s="942" t="s">
        <v>3259</v>
      </c>
      <c r="K5252" s="944">
        <v>779000</v>
      </c>
      <c r="L5252" s="944">
        <v>0</v>
      </c>
      <c r="M5252" s="944">
        <v>11175</v>
      </c>
      <c r="N5252" s="944">
        <v>11175</v>
      </c>
      <c r="O5252" s="944">
        <v>0</v>
      </c>
      <c r="P5252" s="944">
        <v>10860</v>
      </c>
      <c r="Q5252" s="941" t="s">
        <v>3260</v>
      </c>
      <c r="R5252" s="944">
        <v>652</v>
      </c>
      <c r="S5252" s="944">
        <v>591</v>
      </c>
      <c r="T5252" s="941" t="s">
        <v>916</v>
      </c>
      <c r="U5252" s="941" t="s">
        <v>3286</v>
      </c>
      <c r="V5252" s="941" t="s">
        <v>3287</v>
      </c>
      <c r="W5252" s="941" t="s">
        <v>3288</v>
      </c>
    </row>
    <row r="5253" spans="1:23" hidden="1" x14ac:dyDescent="0.25">
      <c r="A5253" s="935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935" t="b">
        <f t="shared" si="82"/>
        <v>1</v>
      </c>
      <c r="C5253" s="940">
        <v>99999</v>
      </c>
      <c r="D5253" s="941" t="s">
        <v>6667</v>
      </c>
      <c r="E5253" s="942" t="s">
        <v>3914</v>
      </c>
      <c r="F5253" s="942" t="s">
        <v>3250</v>
      </c>
      <c r="G5253" s="943">
        <v>2</v>
      </c>
      <c r="H5253" s="942" t="s">
        <v>3251</v>
      </c>
      <c r="I5253" s="942" t="s">
        <v>117</v>
      </c>
      <c r="J5253" s="942" t="s">
        <v>3259</v>
      </c>
      <c r="K5253" s="944">
        <v>9499418</v>
      </c>
      <c r="L5253" s="944">
        <v>0</v>
      </c>
      <c r="M5253" s="944">
        <v>178853</v>
      </c>
      <c r="N5253" s="944">
        <v>178853</v>
      </c>
      <c r="O5253" s="944">
        <v>0</v>
      </c>
      <c r="P5253" s="944">
        <v>172926</v>
      </c>
      <c r="Q5253" s="941" t="s">
        <v>3260</v>
      </c>
      <c r="R5253" s="944">
        <v>10431</v>
      </c>
      <c r="S5253" s="944">
        <v>9463</v>
      </c>
      <c r="T5253" s="941" t="s">
        <v>916</v>
      </c>
      <c r="U5253" s="941" t="s">
        <v>3286</v>
      </c>
      <c r="V5253" s="941" t="s">
        <v>3287</v>
      </c>
      <c r="W5253" s="941" t="s">
        <v>3288</v>
      </c>
    </row>
    <row r="5254" spans="1:23" x14ac:dyDescent="0.25">
      <c r="A5254" s="935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935" t="b">
        <f t="shared" si="82"/>
        <v>1</v>
      </c>
      <c r="C5254" s="940">
        <v>99999</v>
      </c>
      <c r="D5254" s="941" t="s">
        <v>6667</v>
      </c>
      <c r="E5254" s="942" t="s">
        <v>3933</v>
      </c>
      <c r="F5254" s="942" t="s">
        <v>3250</v>
      </c>
      <c r="G5254" s="943">
        <v>1</v>
      </c>
      <c r="H5254" s="942" t="s">
        <v>3270</v>
      </c>
      <c r="I5254" s="942" t="s">
        <v>3252</v>
      </c>
      <c r="J5254" s="942" t="s">
        <v>3119</v>
      </c>
      <c r="K5254" s="944">
        <v>1204535</v>
      </c>
      <c r="L5254" s="944">
        <v>0</v>
      </c>
      <c r="M5254" s="944">
        <v>16077</v>
      </c>
      <c r="N5254" s="944">
        <v>16077</v>
      </c>
      <c r="O5254" s="944">
        <v>0</v>
      </c>
      <c r="P5254" s="944">
        <v>2767</v>
      </c>
      <c r="Q5254" s="941" t="s">
        <v>3253</v>
      </c>
      <c r="R5254" s="944">
        <v>1314</v>
      </c>
      <c r="S5254" s="944">
        <v>1192</v>
      </c>
      <c r="T5254" s="941" t="s">
        <v>915</v>
      </c>
      <c r="U5254" s="941" t="s">
        <v>3934</v>
      </c>
      <c r="V5254" s="941" t="s">
        <v>3935</v>
      </c>
      <c r="W5254" s="941" t="s">
        <v>3935</v>
      </c>
    </row>
    <row r="5255" spans="1:23" x14ac:dyDescent="0.25">
      <c r="A5255" s="935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935" t="b">
        <f t="shared" si="82"/>
        <v>1</v>
      </c>
      <c r="C5255" s="940">
        <v>99999</v>
      </c>
      <c r="D5255" s="941" t="s">
        <v>6667</v>
      </c>
      <c r="E5255" s="942" t="s">
        <v>3933</v>
      </c>
      <c r="F5255" s="942" t="s">
        <v>3250</v>
      </c>
      <c r="G5255" s="943">
        <v>1</v>
      </c>
      <c r="H5255" s="942" t="s">
        <v>3270</v>
      </c>
      <c r="I5255" s="942" t="s">
        <v>3408</v>
      </c>
      <c r="J5255" s="942" t="s">
        <v>3119</v>
      </c>
      <c r="K5255" s="944">
        <v>468000</v>
      </c>
      <c r="L5255" s="944">
        <v>0</v>
      </c>
      <c r="M5255" s="944">
        <v>7595</v>
      </c>
      <c r="N5255" s="944">
        <v>7595</v>
      </c>
      <c r="O5255" s="944">
        <v>0</v>
      </c>
      <c r="P5255" s="944">
        <v>1342</v>
      </c>
      <c r="Q5255" s="941" t="s">
        <v>3253</v>
      </c>
      <c r="R5255" s="944">
        <v>613</v>
      </c>
      <c r="S5255" s="944">
        <v>556</v>
      </c>
      <c r="T5255" s="941" t="s">
        <v>915</v>
      </c>
      <c r="U5255" s="941" t="s">
        <v>3934</v>
      </c>
      <c r="V5255" s="941" t="s">
        <v>3935</v>
      </c>
      <c r="W5255" s="941" t="s">
        <v>3935</v>
      </c>
    </row>
    <row r="5256" spans="1:23" hidden="1" x14ac:dyDescent="0.25">
      <c r="A5256" s="935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935" t="b">
        <f t="shared" si="82"/>
        <v>1</v>
      </c>
      <c r="C5256" s="940">
        <v>99999</v>
      </c>
      <c r="D5256" s="941" t="s">
        <v>6667</v>
      </c>
      <c r="E5256" s="942" t="s">
        <v>3933</v>
      </c>
      <c r="F5256" s="942" t="s">
        <v>3250</v>
      </c>
      <c r="G5256" s="943">
        <v>2</v>
      </c>
      <c r="H5256" s="942" t="s">
        <v>3258</v>
      </c>
      <c r="I5256" s="942" t="s">
        <v>117</v>
      </c>
      <c r="J5256" s="942" t="s">
        <v>3259</v>
      </c>
      <c r="K5256" s="944">
        <v>1600737722</v>
      </c>
      <c r="L5256" s="944">
        <v>0</v>
      </c>
      <c r="M5256" s="944">
        <v>2868620</v>
      </c>
      <c r="N5256" s="944">
        <v>2868620</v>
      </c>
      <c r="O5256" s="944">
        <v>0</v>
      </c>
      <c r="P5256" s="944">
        <v>2787505</v>
      </c>
      <c r="Q5256" s="941" t="s">
        <v>3260</v>
      </c>
      <c r="R5256" s="944">
        <v>167307</v>
      </c>
      <c r="S5256" s="944">
        <v>151779</v>
      </c>
      <c r="T5256" s="941" t="s">
        <v>915</v>
      </c>
      <c r="U5256" s="941" t="s">
        <v>3934</v>
      </c>
      <c r="V5256" s="941" t="s">
        <v>3935</v>
      </c>
      <c r="W5256" s="941" t="s">
        <v>3935</v>
      </c>
    </row>
    <row r="5257" spans="1:23" hidden="1" x14ac:dyDescent="0.25">
      <c r="A5257" s="935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935" t="b">
        <f t="shared" si="82"/>
        <v>1</v>
      </c>
      <c r="C5257" s="940">
        <v>99999</v>
      </c>
      <c r="D5257" s="941" t="s">
        <v>6667</v>
      </c>
      <c r="E5257" s="942" t="s">
        <v>3933</v>
      </c>
      <c r="F5257" s="942" t="s">
        <v>3250</v>
      </c>
      <c r="G5257" s="943">
        <v>2</v>
      </c>
      <c r="H5257" s="942" t="s">
        <v>3264</v>
      </c>
      <c r="I5257" s="942" t="s">
        <v>117</v>
      </c>
      <c r="J5257" s="942" t="s">
        <v>3259</v>
      </c>
      <c r="K5257" s="944">
        <v>3342926522</v>
      </c>
      <c r="L5257" s="944">
        <v>0</v>
      </c>
      <c r="M5257" s="944">
        <v>33177770</v>
      </c>
      <c r="N5257" s="944">
        <v>33177770</v>
      </c>
      <c r="O5257" s="944">
        <v>0</v>
      </c>
      <c r="P5257" s="944">
        <v>32192409</v>
      </c>
      <c r="Q5257" s="941" t="s">
        <v>3260</v>
      </c>
      <c r="R5257" s="944">
        <v>1935034</v>
      </c>
      <c r="S5257" s="944">
        <v>1755436</v>
      </c>
      <c r="T5257" s="941" t="s">
        <v>915</v>
      </c>
      <c r="U5257" s="941" t="s">
        <v>3934</v>
      </c>
      <c r="V5257" s="941" t="s">
        <v>3935</v>
      </c>
      <c r="W5257" s="941" t="s">
        <v>3935</v>
      </c>
    </row>
    <row r="5258" spans="1:23" hidden="1" x14ac:dyDescent="0.25">
      <c r="A5258" s="935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935" t="b">
        <f t="shared" si="82"/>
        <v>1</v>
      </c>
      <c r="C5258" s="940">
        <v>99999</v>
      </c>
      <c r="D5258" s="941" t="s">
        <v>6667</v>
      </c>
      <c r="E5258" s="942" t="s">
        <v>3933</v>
      </c>
      <c r="F5258" s="942" t="s">
        <v>3250</v>
      </c>
      <c r="G5258" s="943">
        <v>2</v>
      </c>
      <c r="H5258" s="942" t="s">
        <v>3265</v>
      </c>
      <c r="I5258" s="942" t="s">
        <v>117</v>
      </c>
      <c r="J5258" s="942" t="s">
        <v>3259</v>
      </c>
      <c r="K5258" s="944">
        <v>476800</v>
      </c>
      <c r="L5258" s="944">
        <v>0</v>
      </c>
      <c r="M5258" s="944">
        <v>132350</v>
      </c>
      <c r="N5258" s="944">
        <v>132350</v>
      </c>
      <c r="O5258" s="944">
        <v>0</v>
      </c>
      <c r="P5258" s="944">
        <v>128204</v>
      </c>
      <c r="Q5258" s="941" t="s">
        <v>3260</v>
      </c>
      <c r="R5258" s="944">
        <v>7719</v>
      </c>
      <c r="S5258" s="944">
        <v>7003</v>
      </c>
      <c r="T5258" s="941" t="s">
        <v>915</v>
      </c>
      <c r="U5258" s="941" t="s">
        <v>3934</v>
      </c>
      <c r="V5258" s="941" t="s">
        <v>3935</v>
      </c>
      <c r="W5258" s="941" t="s">
        <v>3935</v>
      </c>
    </row>
    <row r="5259" spans="1:23" x14ac:dyDescent="0.25">
      <c r="A5259" s="935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935" t="b">
        <f t="shared" si="82"/>
        <v>1</v>
      </c>
      <c r="C5259" s="940">
        <v>99999</v>
      </c>
      <c r="D5259" s="941" t="s">
        <v>6667</v>
      </c>
      <c r="E5259" s="942" t="s">
        <v>3933</v>
      </c>
      <c r="F5259" s="942" t="s">
        <v>3250</v>
      </c>
      <c r="G5259" s="943">
        <v>2</v>
      </c>
      <c r="H5259" s="942" t="s">
        <v>3265</v>
      </c>
      <c r="I5259" s="942" t="s">
        <v>3414</v>
      </c>
      <c r="J5259" s="942" t="s">
        <v>3119</v>
      </c>
      <c r="K5259" s="944">
        <v>65187319</v>
      </c>
      <c r="L5259" s="944">
        <v>0</v>
      </c>
      <c r="M5259" s="944">
        <v>808938</v>
      </c>
      <c r="N5259" s="944">
        <v>808938</v>
      </c>
      <c r="O5259" s="944">
        <v>0</v>
      </c>
      <c r="P5259" s="944">
        <v>131968</v>
      </c>
      <c r="Q5259" s="941" t="s">
        <v>3253</v>
      </c>
      <c r="R5259" s="944">
        <v>66961</v>
      </c>
      <c r="S5259" s="944">
        <v>60746</v>
      </c>
      <c r="T5259" s="941" t="s">
        <v>915</v>
      </c>
      <c r="U5259" s="941" t="s">
        <v>3934</v>
      </c>
      <c r="V5259" s="941" t="s">
        <v>3935</v>
      </c>
      <c r="W5259" s="941" t="s">
        <v>3935</v>
      </c>
    </row>
    <row r="5260" spans="1:23" hidden="1" x14ac:dyDescent="0.25">
      <c r="A5260" s="935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935" t="b">
        <f t="shared" si="82"/>
        <v>0</v>
      </c>
      <c r="C5260" s="940">
        <v>99999</v>
      </c>
      <c r="D5260" s="941" t="s">
        <v>6667</v>
      </c>
      <c r="E5260" s="942" t="s">
        <v>3933</v>
      </c>
      <c r="F5260" s="942" t="s">
        <v>3759</v>
      </c>
      <c r="G5260" s="943">
        <v>4</v>
      </c>
      <c r="H5260" s="942" t="s">
        <v>3251</v>
      </c>
      <c r="I5260" s="942" t="s">
        <v>117</v>
      </c>
      <c r="J5260" s="942" t="s">
        <v>3259</v>
      </c>
      <c r="K5260" s="944">
        <v>584964</v>
      </c>
      <c r="L5260" s="944">
        <v>0</v>
      </c>
      <c r="M5260" s="944">
        <v>4849</v>
      </c>
      <c r="N5260" s="944">
        <v>4849</v>
      </c>
      <c r="O5260" s="944">
        <v>0</v>
      </c>
      <c r="P5260" s="944">
        <v>4704</v>
      </c>
      <c r="Q5260" s="941" t="s">
        <v>3260</v>
      </c>
      <c r="R5260" s="944">
        <v>283</v>
      </c>
      <c r="S5260" s="944">
        <v>257</v>
      </c>
      <c r="T5260" s="941" t="s">
        <v>915</v>
      </c>
      <c r="U5260" s="941" t="s">
        <v>3934</v>
      </c>
      <c r="V5260" s="941" t="s">
        <v>3935</v>
      </c>
      <c r="W5260" s="941" t="s">
        <v>3935</v>
      </c>
    </row>
    <row r="5261" spans="1:23" hidden="1" x14ac:dyDescent="0.25">
      <c r="A5261" s="935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935" t="b">
        <f t="shared" si="82"/>
        <v>0</v>
      </c>
      <c r="C5261" s="940">
        <v>99999</v>
      </c>
      <c r="D5261" s="941" t="s">
        <v>6667</v>
      </c>
      <c r="E5261" s="942" t="s">
        <v>3933</v>
      </c>
      <c r="F5261" s="942" t="s">
        <v>3759</v>
      </c>
      <c r="G5261" s="943">
        <v>4</v>
      </c>
      <c r="H5261" s="942" t="s">
        <v>3251</v>
      </c>
      <c r="I5261" s="942" t="s">
        <v>3252</v>
      </c>
      <c r="J5261" s="942" t="s">
        <v>3119</v>
      </c>
      <c r="K5261" s="944">
        <v>13705</v>
      </c>
      <c r="L5261" s="944">
        <v>0</v>
      </c>
      <c r="M5261" s="944">
        <v>138</v>
      </c>
      <c r="N5261" s="944">
        <v>138</v>
      </c>
      <c r="O5261" s="944">
        <v>0</v>
      </c>
      <c r="P5261" s="944">
        <v>23</v>
      </c>
      <c r="Q5261" s="941" t="s">
        <v>3253</v>
      </c>
      <c r="R5261" s="944">
        <v>11</v>
      </c>
      <c r="S5261" s="944">
        <v>10</v>
      </c>
      <c r="T5261" s="941" t="s">
        <v>915</v>
      </c>
      <c r="U5261" s="941" t="s">
        <v>3934</v>
      </c>
      <c r="V5261" s="941" t="s">
        <v>3935</v>
      </c>
      <c r="W5261" s="941" t="s">
        <v>3935</v>
      </c>
    </row>
    <row r="5262" spans="1:23" x14ac:dyDescent="0.25">
      <c r="A5262" s="935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935" t="b">
        <f t="shared" si="82"/>
        <v>1</v>
      </c>
      <c r="C5262" s="940">
        <v>99999</v>
      </c>
      <c r="D5262" s="941" t="s">
        <v>6667</v>
      </c>
      <c r="E5262" s="942" t="s">
        <v>3350</v>
      </c>
      <c r="F5262" s="942" t="s">
        <v>3250</v>
      </c>
      <c r="G5262" s="943">
        <v>1</v>
      </c>
      <c r="H5262" s="942" t="s">
        <v>3251</v>
      </c>
      <c r="I5262" s="942" t="s">
        <v>3252</v>
      </c>
      <c r="J5262" s="942" t="s">
        <v>3119</v>
      </c>
      <c r="K5262" s="944">
        <v>12000</v>
      </c>
      <c r="L5262" s="944">
        <v>0</v>
      </c>
      <c r="M5262" s="944">
        <v>112</v>
      </c>
      <c r="N5262" s="944">
        <v>112</v>
      </c>
      <c r="O5262" s="944">
        <v>0</v>
      </c>
      <c r="P5262" s="944">
        <v>19</v>
      </c>
      <c r="Q5262" s="941" t="s">
        <v>3253</v>
      </c>
      <c r="R5262" s="944">
        <v>9</v>
      </c>
      <c r="S5262" s="944">
        <v>9</v>
      </c>
      <c r="T5262" s="941" t="s">
        <v>914</v>
      </c>
      <c r="U5262" s="941" t="s">
        <v>3291</v>
      </c>
      <c r="V5262" s="941" t="s">
        <v>3292</v>
      </c>
      <c r="W5262" s="941" t="s">
        <v>3293</v>
      </c>
    </row>
    <row r="5263" spans="1:23" x14ac:dyDescent="0.25">
      <c r="A5263" s="935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935" t="b">
        <f t="shared" si="82"/>
        <v>1</v>
      </c>
      <c r="C5263" s="940">
        <v>99999</v>
      </c>
      <c r="D5263" s="941" t="s">
        <v>6667</v>
      </c>
      <c r="E5263" s="942" t="s">
        <v>4019</v>
      </c>
      <c r="F5263" s="942" t="s">
        <v>3250</v>
      </c>
      <c r="G5263" s="943">
        <v>2</v>
      </c>
      <c r="H5263" s="942" t="s">
        <v>3270</v>
      </c>
      <c r="I5263" s="942" t="s">
        <v>3252</v>
      </c>
      <c r="J5263" s="942" t="s">
        <v>3119</v>
      </c>
      <c r="K5263" s="944">
        <v>1344000</v>
      </c>
      <c r="L5263" s="944">
        <v>0</v>
      </c>
      <c r="M5263" s="944">
        <v>18690</v>
      </c>
      <c r="N5263" s="944">
        <v>18690</v>
      </c>
      <c r="O5263" s="944">
        <v>0</v>
      </c>
      <c r="P5263" s="944">
        <v>3249</v>
      </c>
      <c r="Q5263" s="941" t="s">
        <v>3253</v>
      </c>
      <c r="R5263" s="944">
        <v>1527</v>
      </c>
      <c r="S5263" s="944">
        <v>1385</v>
      </c>
      <c r="T5263" s="941" t="s">
        <v>916</v>
      </c>
      <c r="U5263" s="941" t="s">
        <v>3286</v>
      </c>
      <c r="V5263" s="941" t="s">
        <v>3287</v>
      </c>
      <c r="W5263" s="941" t="s">
        <v>3288</v>
      </c>
    </row>
    <row r="5264" spans="1:23" hidden="1" x14ac:dyDescent="0.25">
      <c r="A5264" s="935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935" t="b">
        <f t="shared" si="82"/>
        <v>0</v>
      </c>
      <c r="C5264" s="940">
        <v>99999</v>
      </c>
      <c r="D5264" s="941" t="s">
        <v>6667</v>
      </c>
      <c r="E5264" s="942" t="s">
        <v>4019</v>
      </c>
      <c r="F5264" s="942" t="s">
        <v>3759</v>
      </c>
      <c r="G5264" s="943">
        <v>5</v>
      </c>
      <c r="H5264" s="942" t="s">
        <v>3270</v>
      </c>
      <c r="I5264" s="942" t="s">
        <v>117</v>
      </c>
      <c r="J5264" s="942" t="s">
        <v>3259</v>
      </c>
      <c r="K5264" s="944">
        <v>24757980</v>
      </c>
      <c r="L5264" s="944">
        <v>166263</v>
      </c>
      <c r="M5264" s="944">
        <v>293322</v>
      </c>
      <c r="N5264" s="944">
        <v>99992</v>
      </c>
      <c r="O5264" s="944">
        <v>193330</v>
      </c>
      <c r="P5264" s="944">
        <v>285891</v>
      </c>
      <c r="Q5264" s="941" t="s">
        <v>3260</v>
      </c>
      <c r="R5264" s="944">
        <v>17107</v>
      </c>
      <c r="S5264" s="944">
        <v>15520</v>
      </c>
      <c r="T5264" s="941" t="s">
        <v>916</v>
      </c>
      <c r="U5264" s="941" t="s">
        <v>3286</v>
      </c>
      <c r="V5264" s="941" t="s">
        <v>3287</v>
      </c>
      <c r="W5264" s="941" t="s">
        <v>3288</v>
      </c>
    </row>
    <row r="5265" spans="1:23" hidden="1" x14ac:dyDescent="0.25">
      <c r="A5265" s="935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935" t="b">
        <f t="shared" si="82"/>
        <v>0</v>
      </c>
      <c r="C5265" s="940">
        <v>99999</v>
      </c>
      <c r="D5265" s="941" t="s">
        <v>6667</v>
      </c>
      <c r="E5265" s="942" t="s">
        <v>4019</v>
      </c>
      <c r="F5265" s="942" t="s">
        <v>3759</v>
      </c>
      <c r="G5265" s="943">
        <v>5</v>
      </c>
      <c r="H5265" s="942" t="s">
        <v>3270</v>
      </c>
      <c r="I5265" s="942" t="s">
        <v>3252</v>
      </c>
      <c r="J5265" s="942" t="s">
        <v>3119</v>
      </c>
      <c r="K5265" s="944">
        <v>14620</v>
      </c>
      <c r="L5265" s="944">
        <v>89</v>
      </c>
      <c r="M5265" s="944">
        <v>162</v>
      </c>
      <c r="N5265" s="944">
        <v>59</v>
      </c>
      <c r="O5265" s="944">
        <v>103</v>
      </c>
      <c r="P5265" s="944">
        <v>28</v>
      </c>
      <c r="Q5265" s="941" t="s">
        <v>3253</v>
      </c>
      <c r="R5265" s="944">
        <v>13</v>
      </c>
      <c r="S5265" s="944">
        <v>12</v>
      </c>
      <c r="T5265" s="941" t="s">
        <v>916</v>
      </c>
      <c r="U5265" s="941" t="s">
        <v>3286</v>
      </c>
      <c r="V5265" s="941" t="s">
        <v>3287</v>
      </c>
      <c r="W5265" s="941" t="s">
        <v>3288</v>
      </c>
    </row>
    <row r="5266" spans="1:23" hidden="1" x14ac:dyDescent="0.25">
      <c r="A5266" s="935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935" t="b">
        <f t="shared" si="82"/>
        <v>0</v>
      </c>
      <c r="C5266" s="940">
        <v>99999</v>
      </c>
      <c r="D5266" s="941" t="s">
        <v>6667</v>
      </c>
      <c r="E5266" s="942" t="s">
        <v>4019</v>
      </c>
      <c r="F5266" s="942" t="s">
        <v>3759</v>
      </c>
      <c r="G5266" s="943">
        <v>5</v>
      </c>
      <c r="H5266" s="942" t="s">
        <v>3265</v>
      </c>
      <c r="I5266" s="942" t="s">
        <v>117</v>
      </c>
      <c r="J5266" s="942" t="s">
        <v>3259</v>
      </c>
      <c r="K5266" s="944">
        <v>11781307</v>
      </c>
      <c r="L5266" s="944">
        <v>587818</v>
      </c>
      <c r="M5266" s="944">
        <v>731697</v>
      </c>
      <c r="N5266" s="944">
        <v>48187</v>
      </c>
      <c r="O5266" s="944">
        <v>683510</v>
      </c>
      <c r="P5266" s="944">
        <v>713154</v>
      </c>
      <c r="Q5266" s="941" t="s">
        <v>3260</v>
      </c>
      <c r="R5266" s="944">
        <v>42675</v>
      </c>
      <c r="S5266" s="944">
        <v>38714</v>
      </c>
      <c r="T5266" s="941" t="s">
        <v>916</v>
      </c>
      <c r="U5266" s="941" t="s">
        <v>3286</v>
      </c>
      <c r="V5266" s="941" t="s">
        <v>3287</v>
      </c>
      <c r="W5266" s="941" t="s">
        <v>3288</v>
      </c>
    </row>
    <row r="5267" spans="1:23" hidden="1" x14ac:dyDescent="0.25">
      <c r="A5267" s="935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935" t="b">
        <f t="shared" si="82"/>
        <v>0</v>
      </c>
      <c r="C5267" s="940">
        <v>99999</v>
      </c>
      <c r="D5267" s="941" t="s">
        <v>6667</v>
      </c>
      <c r="E5267" s="942" t="s">
        <v>4019</v>
      </c>
      <c r="F5267" s="942" t="s">
        <v>3759</v>
      </c>
      <c r="G5267" s="943">
        <v>5</v>
      </c>
      <c r="H5267" s="942" t="s">
        <v>3265</v>
      </c>
      <c r="I5267" s="942" t="s">
        <v>3252</v>
      </c>
      <c r="J5267" s="942" t="s">
        <v>3119</v>
      </c>
      <c r="K5267" s="944">
        <v>313</v>
      </c>
      <c r="L5267" s="944">
        <v>19</v>
      </c>
      <c r="M5267" s="944">
        <v>23</v>
      </c>
      <c r="N5267" s="944">
        <v>1</v>
      </c>
      <c r="O5267" s="944">
        <v>22</v>
      </c>
      <c r="P5267" s="944">
        <v>4</v>
      </c>
      <c r="Q5267" s="941" t="s">
        <v>3253</v>
      </c>
      <c r="R5267" s="944">
        <v>2</v>
      </c>
      <c r="S5267" s="944">
        <v>2</v>
      </c>
      <c r="T5267" s="941" t="s">
        <v>916</v>
      </c>
      <c r="U5267" s="941" t="s">
        <v>3286</v>
      </c>
      <c r="V5267" s="941" t="s">
        <v>3287</v>
      </c>
      <c r="W5267" s="941" t="s">
        <v>3288</v>
      </c>
    </row>
    <row r="5268" spans="1:23" hidden="1" x14ac:dyDescent="0.25">
      <c r="A5268" s="935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935" t="b">
        <f t="shared" si="82"/>
        <v>0</v>
      </c>
      <c r="C5268" s="940">
        <v>99999</v>
      </c>
      <c r="D5268" s="941" t="s">
        <v>6667</v>
      </c>
      <c r="E5268" s="942" t="s">
        <v>4050</v>
      </c>
      <c r="F5268" s="942" t="s">
        <v>3759</v>
      </c>
      <c r="G5268" s="943">
        <v>5</v>
      </c>
      <c r="H5268" s="942" t="s">
        <v>3265</v>
      </c>
      <c r="I5268" s="942" t="s">
        <v>117</v>
      </c>
      <c r="J5268" s="942" t="s">
        <v>3259</v>
      </c>
      <c r="K5268" s="944">
        <v>26548760</v>
      </c>
      <c r="L5268" s="944">
        <v>510967</v>
      </c>
      <c r="M5268" s="944">
        <v>929309</v>
      </c>
      <c r="N5268" s="944">
        <v>143206</v>
      </c>
      <c r="O5268" s="944">
        <v>786103</v>
      </c>
      <c r="P5268" s="944">
        <v>861503</v>
      </c>
      <c r="Q5268" s="941" t="s">
        <v>3260</v>
      </c>
      <c r="R5268" s="944">
        <v>54200</v>
      </c>
      <c r="S5268" s="944">
        <v>49170</v>
      </c>
      <c r="T5268" s="941" t="s">
        <v>915</v>
      </c>
      <c r="U5268" s="941" t="s">
        <v>3409</v>
      </c>
      <c r="V5268" s="941" t="s">
        <v>3410</v>
      </c>
      <c r="W5268" s="941" t="s">
        <v>3410</v>
      </c>
    </row>
    <row r="5269" spans="1:23" hidden="1" x14ac:dyDescent="0.25">
      <c r="A5269" s="935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935" t="b">
        <f t="shared" si="82"/>
        <v>0</v>
      </c>
      <c r="C5269" s="940">
        <v>99999</v>
      </c>
      <c r="D5269" s="941" t="s">
        <v>6667</v>
      </c>
      <c r="E5269" s="942" t="s">
        <v>4050</v>
      </c>
      <c r="F5269" s="942" t="s">
        <v>3759</v>
      </c>
      <c r="G5269" s="943">
        <v>5</v>
      </c>
      <c r="H5269" s="942" t="s">
        <v>3265</v>
      </c>
      <c r="I5269" s="942" t="s">
        <v>3414</v>
      </c>
      <c r="J5269" s="942" t="s">
        <v>3119</v>
      </c>
      <c r="K5269" s="944">
        <v>3177730</v>
      </c>
      <c r="L5269" s="944">
        <v>47225</v>
      </c>
      <c r="M5269" s="944">
        <v>89594</v>
      </c>
      <c r="N5269" s="944">
        <v>16943</v>
      </c>
      <c r="O5269" s="944">
        <v>72651</v>
      </c>
      <c r="P5269" s="944">
        <v>14168</v>
      </c>
      <c r="Q5269" s="941" t="s">
        <v>3253</v>
      </c>
      <c r="R5269" s="944">
        <v>7416</v>
      </c>
      <c r="S5269" s="944">
        <v>6728</v>
      </c>
      <c r="T5269" s="941" t="s">
        <v>915</v>
      </c>
      <c r="U5269" s="941" t="s">
        <v>3409</v>
      </c>
      <c r="V5269" s="941" t="s">
        <v>3410</v>
      </c>
      <c r="W5269" s="941" t="s">
        <v>3410</v>
      </c>
    </row>
    <row r="5270" spans="1:23" hidden="1" x14ac:dyDescent="0.25">
      <c r="A5270" s="935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935" t="b">
        <f t="shared" si="82"/>
        <v>1</v>
      </c>
      <c r="C5270" s="940">
        <v>99999</v>
      </c>
      <c r="D5270" s="941" t="s">
        <v>6667</v>
      </c>
      <c r="E5270" s="942" t="s">
        <v>4066</v>
      </c>
      <c r="F5270" s="942" t="s">
        <v>3250</v>
      </c>
      <c r="G5270" s="943">
        <v>1</v>
      </c>
      <c r="H5270" s="942" t="s">
        <v>3270</v>
      </c>
      <c r="I5270" s="942" t="s">
        <v>117</v>
      </c>
      <c r="J5270" s="942" t="s">
        <v>3259</v>
      </c>
      <c r="K5270" s="944">
        <v>39925000</v>
      </c>
      <c r="L5270" s="944">
        <v>0</v>
      </c>
      <c r="M5270" s="944">
        <v>341439</v>
      </c>
      <c r="N5270" s="944">
        <v>341439</v>
      </c>
      <c r="O5270" s="944">
        <v>0</v>
      </c>
      <c r="P5270" s="944">
        <v>338394</v>
      </c>
      <c r="Q5270" s="941" t="s">
        <v>3260</v>
      </c>
      <c r="R5270" s="944">
        <v>19914</v>
      </c>
      <c r="S5270" s="944">
        <v>18066</v>
      </c>
      <c r="T5270" s="941" t="s">
        <v>914</v>
      </c>
      <c r="U5270" s="941" t="s">
        <v>3291</v>
      </c>
      <c r="V5270" s="941" t="s">
        <v>3292</v>
      </c>
      <c r="W5270" s="941" t="s">
        <v>3293</v>
      </c>
    </row>
    <row r="5271" spans="1:23" hidden="1" x14ac:dyDescent="0.25">
      <c r="A5271" s="935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935" t="b">
        <f t="shared" si="82"/>
        <v>0</v>
      </c>
      <c r="C5271" s="940">
        <v>99999</v>
      </c>
      <c r="D5271" s="941" t="s">
        <v>6667</v>
      </c>
      <c r="E5271" s="942" t="s">
        <v>4066</v>
      </c>
      <c r="F5271" s="942" t="s">
        <v>3683</v>
      </c>
      <c r="G5271" s="943">
        <v>7</v>
      </c>
      <c r="H5271" s="942" t="s">
        <v>3265</v>
      </c>
      <c r="I5271" s="942" t="s">
        <v>117</v>
      </c>
      <c r="J5271" s="942" t="s">
        <v>3259</v>
      </c>
      <c r="K5271" s="944">
        <v>2992587</v>
      </c>
      <c r="L5271" s="944">
        <v>26688</v>
      </c>
      <c r="M5271" s="944">
        <v>122994</v>
      </c>
      <c r="N5271" s="944">
        <v>34035</v>
      </c>
      <c r="O5271" s="944">
        <v>88959</v>
      </c>
      <c r="P5271" s="944">
        <v>118264</v>
      </c>
      <c r="Q5271" s="941" t="s">
        <v>3260</v>
      </c>
      <c r="R5271" s="944">
        <v>7173</v>
      </c>
      <c r="S5271" s="944">
        <v>6508</v>
      </c>
      <c r="T5271" s="941" t="s">
        <v>914</v>
      </c>
      <c r="U5271" s="941" t="s">
        <v>3278</v>
      </c>
      <c r="V5271" s="941" t="s">
        <v>3279</v>
      </c>
      <c r="W5271" s="941" t="s">
        <v>3280</v>
      </c>
    </row>
    <row r="5272" spans="1:23" hidden="1" x14ac:dyDescent="0.25">
      <c r="A5272" s="935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935" t="b">
        <f t="shared" si="82"/>
        <v>0</v>
      </c>
      <c r="C5272" s="940">
        <v>99999</v>
      </c>
      <c r="D5272" s="941" t="s">
        <v>6667</v>
      </c>
      <c r="E5272" s="942" t="s">
        <v>4072</v>
      </c>
      <c r="F5272" s="942" t="s">
        <v>3759</v>
      </c>
      <c r="G5272" s="943">
        <v>5</v>
      </c>
      <c r="H5272" s="942" t="s">
        <v>3270</v>
      </c>
      <c r="I5272" s="942" t="s">
        <v>117</v>
      </c>
      <c r="J5272" s="942" t="s">
        <v>3259</v>
      </c>
      <c r="K5272" s="944">
        <v>24666681</v>
      </c>
      <c r="L5272" s="944">
        <v>200565</v>
      </c>
      <c r="M5272" s="944">
        <v>346485</v>
      </c>
      <c r="N5272" s="944">
        <v>110527</v>
      </c>
      <c r="O5272" s="944">
        <v>235958</v>
      </c>
      <c r="P5272" s="944">
        <v>318128</v>
      </c>
      <c r="Q5272" s="941" t="s">
        <v>3260</v>
      </c>
      <c r="R5272" s="944">
        <v>20208</v>
      </c>
      <c r="S5272" s="944">
        <v>18333</v>
      </c>
      <c r="T5272" s="941" t="s">
        <v>917</v>
      </c>
      <c r="U5272" s="941" t="s">
        <v>3282</v>
      </c>
      <c r="V5272" s="941" t="s">
        <v>3283</v>
      </c>
      <c r="W5272" s="941" t="s">
        <v>3283</v>
      </c>
    </row>
    <row r="5273" spans="1:23" hidden="1" x14ac:dyDescent="0.25">
      <c r="A5273" s="935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935" t="b">
        <f t="shared" si="82"/>
        <v>1</v>
      </c>
      <c r="C5273" s="940">
        <v>99999</v>
      </c>
      <c r="D5273" s="941" t="s">
        <v>6667</v>
      </c>
      <c r="E5273" s="942" t="s">
        <v>3269</v>
      </c>
      <c r="F5273" s="942" t="s">
        <v>3250</v>
      </c>
      <c r="G5273" s="943">
        <v>2</v>
      </c>
      <c r="H5273" s="942" t="s">
        <v>3258</v>
      </c>
      <c r="I5273" s="942" t="s">
        <v>117</v>
      </c>
      <c r="J5273" s="942" t="s">
        <v>3259</v>
      </c>
      <c r="K5273" s="944">
        <v>184523183</v>
      </c>
      <c r="L5273" s="944">
        <v>0</v>
      </c>
      <c r="M5273" s="944">
        <v>793712</v>
      </c>
      <c r="N5273" s="944">
        <v>793712</v>
      </c>
      <c r="O5273" s="944">
        <v>0</v>
      </c>
      <c r="P5273" s="944">
        <v>790619</v>
      </c>
      <c r="Q5273" s="941" t="s">
        <v>3260</v>
      </c>
      <c r="R5273" s="944">
        <v>46292</v>
      </c>
      <c r="S5273" s="944">
        <v>41995</v>
      </c>
      <c r="T5273" s="941" t="s">
        <v>919</v>
      </c>
      <c r="U5273" s="941" t="s">
        <v>3362</v>
      </c>
      <c r="V5273" s="941" t="s">
        <v>3363</v>
      </c>
      <c r="W5273" s="941" t="s">
        <v>3363</v>
      </c>
    </row>
    <row r="5274" spans="1:23" hidden="1" x14ac:dyDescent="0.25">
      <c r="A5274" s="935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935" t="b">
        <f t="shared" si="82"/>
        <v>1</v>
      </c>
      <c r="C5274" s="940">
        <v>99999</v>
      </c>
      <c r="D5274" s="941" t="s">
        <v>6667</v>
      </c>
      <c r="E5274" s="942" t="s">
        <v>3269</v>
      </c>
      <c r="F5274" s="942" t="s">
        <v>3250</v>
      </c>
      <c r="G5274" s="943">
        <v>2</v>
      </c>
      <c r="H5274" s="942" t="s">
        <v>3264</v>
      </c>
      <c r="I5274" s="942" t="s">
        <v>117</v>
      </c>
      <c r="J5274" s="942" t="s">
        <v>3259</v>
      </c>
      <c r="K5274" s="944">
        <v>2678666273</v>
      </c>
      <c r="L5274" s="944">
        <v>0</v>
      </c>
      <c r="M5274" s="944">
        <v>21422518</v>
      </c>
      <c r="N5274" s="944">
        <v>21422518</v>
      </c>
      <c r="O5274" s="944">
        <v>0</v>
      </c>
      <c r="P5274" s="944">
        <v>21341345</v>
      </c>
      <c r="Q5274" s="941" t="s">
        <v>3260</v>
      </c>
      <c r="R5274" s="944">
        <v>1249430</v>
      </c>
      <c r="S5274" s="944">
        <v>1133466</v>
      </c>
      <c r="T5274" s="941" t="s">
        <v>919</v>
      </c>
      <c r="U5274" s="941" t="s">
        <v>3362</v>
      </c>
      <c r="V5274" s="941" t="s">
        <v>3363</v>
      </c>
      <c r="W5274" s="941" t="s">
        <v>3363</v>
      </c>
    </row>
    <row r="5275" spans="1:23" hidden="1" x14ac:dyDescent="0.25">
      <c r="A5275" s="935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935" t="b">
        <f t="shared" si="82"/>
        <v>1</v>
      </c>
      <c r="C5275" s="940">
        <v>99999</v>
      </c>
      <c r="D5275" s="941" t="s">
        <v>6667</v>
      </c>
      <c r="E5275" s="942" t="s">
        <v>3269</v>
      </c>
      <c r="F5275" s="942" t="s">
        <v>3250</v>
      </c>
      <c r="G5275" s="943">
        <v>2</v>
      </c>
      <c r="H5275" s="942" t="s">
        <v>3270</v>
      </c>
      <c r="I5275" s="942" t="s">
        <v>117</v>
      </c>
      <c r="J5275" s="942" t="s">
        <v>3259</v>
      </c>
      <c r="K5275" s="944">
        <v>270302000</v>
      </c>
      <c r="L5275" s="944">
        <v>0</v>
      </c>
      <c r="M5275" s="944">
        <v>2767844</v>
      </c>
      <c r="N5275" s="944">
        <v>2767844</v>
      </c>
      <c r="O5275" s="944">
        <v>0</v>
      </c>
      <c r="P5275" s="944">
        <v>2712578</v>
      </c>
      <c r="Q5275" s="941" t="s">
        <v>3260</v>
      </c>
      <c r="R5275" s="944">
        <v>161430</v>
      </c>
      <c r="S5275" s="944">
        <v>146447</v>
      </c>
      <c r="T5275" s="941" t="s">
        <v>919</v>
      </c>
      <c r="U5275" s="941" t="s">
        <v>3362</v>
      </c>
      <c r="V5275" s="941" t="s">
        <v>3363</v>
      </c>
      <c r="W5275" s="941" t="s">
        <v>3363</v>
      </c>
    </row>
    <row r="5276" spans="1:23" hidden="1" x14ac:dyDescent="0.25">
      <c r="A5276" s="935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935" t="b">
        <f t="shared" si="82"/>
        <v>1</v>
      </c>
      <c r="C5276" s="940">
        <v>99999</v>
      </c>
      <c r="D5276" s="941" t="s">
        <v>6667</v>
      </c>
      <c r="E5276" s="942" t="s">
        <v>3269</v>
      </c>
      <c r="F5276" s="942" t="s">
        <v>3250</v>
      </c>
      <c r="G5276" s="943">
        <v>2</v>
      </c>
      <c r="H5276" s="942" t="s">
        <v>3265</v>
      </c>
      <c r="I5276" s="942" t="s">
        <v>117</v>
      </c>
      <c r="J5276" s="942" t="s">
        <v>3259</v>
      </c>
      <c r="K5276" s="944">
        <v>120548388</v>
      </c>
      <c r="L5276" s="944">
        <v>0</v>
      </c>
      <c r="M5276" s="944">
        <v>1542869</v>
      </c>
      <c r="N5276" s="944">
        <v>1542869</v>
      </c>
      <c r="O5276" s="944">
        <v>0</v>
      </c>
      <c r="P5276" s="944">
        <v>1537806</v>
      </c>
      <c r="Q5276" s="941" t="s">
        <v>3260</v>
      </c>
      <c r="R5276" s="944">
        <v>89985</v>
      </c>
      <c r="S5276" s="944">
        <v>81633</v>
      </c>
      <c r="T5276" s="941" t="s">
        <v>919</v>
      </c>
      <c r="U5276" s="941" t="s">
        <v>3362</v>
      </c>
      <c r="V5276" s="941" t="s">
        <v>3363</v>
      </c>
      <c r="W5276" s="941" t="s">
        <v>3363</v>
      </c>
    </row>
    <row r="5277" spans="1:23" hidden="1" x14ac:dyDescent="0.25">
      <c r="A5277" s="935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935" t="b">
        <f t="shared" si="82"/>
        <v>0</v>
      </c>
      <c r="C5277" s="940">
        <v>99999</v>
      </c>
      <c r="D5277" s="941" t="s">
        <v>6667</v>
      </c>
      <c r="E5277" s="942" t="s">
        <v>3269</v>
      </c>
      <c r="F5277" s="942" t="s">
        <v>3683</v>
      </c>
      <c r="G5277" s="943">
        <v>7</v>
      </c>
      <c r="H5277" s="942" t="s">
        <v>3270</v>
      </c>
      <c r="I5277" s="942" t="s">
        <v>117</v>
      </c>
      <c r="J5277" s="942" t="s">
        <v>3259</v>
      </c>
      <c r="K5277" s="944">
        <v>162627041</v>
      </c>
      <c r="L5277" s="944">
        <v>1120833</v>
      </c>
      <c r="M5277" s="944">
        <v>2235287</v>
      </c>
      <c r="N5277" s="944">
        <v>740846</v>
      </c>
      <c r="O5277" s="944">
        <v>1494441</v>
      </c>
      <c r="P5277" s="944">
        <v>2193590</v>
      </c>
      <c r="Q5277" s="941" t="s">
        <v>3260</v>
      </c>
      <c r="R5277" s="944">
        <v>130369</v>
      </c>
      <c r="S5277" s="944">
        <v>118269</v>
      </c>
      <c r="T5277" s="941" t="s">
        <v>917</v>
      </c>
      <c r="U5277" s="941" t="s">
        <v>3278</v>
      </c>
      <c r="V5277" s="941" t="s">
        <v>3279</v>
      </c>
      <c r="W5277" s="941" t="s">
        <v>3280</v>
      </c>
    </row>
    <row r="5278" spans="1:23" hidden="1" x14ac:dyDescent="0.25">
      <c r="A5278" s="935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935" t="b">
        <f t="shared" si="82"/>
        <v>0</v>
      </c>
      <c r="C5278" s="940">
        <v>99999</v>
      </c>
      <c r="D5278" s="941" t="s">
        <v>6667</v>
      </c>
      <c r="E5278" s="942" t="s">
        <v>3269</v>
      </c>
      <c r="F5278" s="942" t="s">
        <v>3683</v>
      </c>
      <c r="G5278" s="943">
        <v>7</v>
      </c>
      <c r="H5278" s="942" t="s">
        <v>3265</v>
      </c>
      <c r="I5278" s="942" t="s">
        <v>117</v>
      </c>
      <c r="J5278" s="942" t="s">
        <v>3259</v>
      </c>
      <c r="K5278" s="944">
        <v>116472074</v>
      </c>
      <c r="L5278" s="944">
        <v>4787998</v>
      </c>
      <c r="M5278" s="944">
        <v>6914780</v>
      </c>
      <c r="N5278" s="944">
        <v>530785</v>
      </c>
      <c r="O5278" s="944">
        <v>6383995</v>
      </c>
      <c r="P5278" s="944">
        <v>6814589</v>
      </c>
      <c r="Q5278" s="941" t="s">
        <v>3260</v>
      </c>
      <c r="R5278" s="944">
        <v>403292</v>
      </c>
      <c r="S5278" s="944">
        <v>365861</v>
      </c>
      <c r="T5278" s="941" t="s">
        <v>917</v>
      </c>
      <c r="U5278" s="941" t="s">
        <v>3278</v>
      </c>
      <c r="V5278" s="941" t="s">
        <v>3279</v>
      </c>
      <c r="W5278" s="941" t="s">
        <v>3280</v>
      </c>
    </row>
    <row r="5279" spans="1:23" hidden="1" x14ac:dyDescent="0.25">
      <c r="A5279" s="935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935" t="b">
        <f t="shared" si="82"/>
        <v>0</v>
      </c>
      <c r="C5279" s="940">
        <v>99999</v>
      </c>
      <c r="D5279" s="941" t="s">
        <v>6667</v>
      </c>
      <c r="E5279" s="942" t="s">
        <v>3269</v>
      </c>
      <c r="F5279" s="942" t="s">
        <v>3683</v>
      </c>
      <c r="G5279" s="943">
        <v>7</v>
      </c>
      <c r="H5279" s="942" t="s">
        <v>3265</v>
      </c>
      <c r="I5279" s="942" t="s">
        <v>3733</v>
      </c>
      <c r="J5279" s="942" t="s">
        <v>3119</v>
      </c>
      <c r="K5279" s="944">
        <v>2416707</v>
      </c>
      <c r="L5279" s="944">
        <v>110679</v>
      </c>
      <c r="M5279" s="944">
        <v>158602</v>
      </c>
      <c r="N5279" s="944">
        <v>11031</v>
      </c>
      <c r="O5279" s="944">
        <v>147571</v>
      </c>
      <c r="P5279" s="944">
        <v>28727</v>
      </c>
      <c r="Q5279" s="941" t="s">
        <v>3253</v>
      </c>
      <c r="R5279" s="944">
        <v>12937</v>
      </c>
      <c r="S5279" s="944">
        <v>11737</v>
      </c>
      <c r="T5279" s="941" t="s">
        <v>917</v>
      </c>
      <c r="U5279" s="941" t="s">
        <v>3278</v>
      </c>
      <c r="V5279" s="941" t="s">
        <v>3279</v>
      </c>
      <c r="W5279" s="941" t="s">
        <v>3280</v>
      </c>
    </row>
    <row r="5280" spans="1:23" hidden="1" x14ac:dyDescent="0.25">
      <c r="A5280" s="935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935" t="b">
        <f t="shared" si="82"/>
        <v>0</v>
      </c>
      <c r="C5280" s="940">
        <v>99999</v>
      </c>
      <c r="D5280" s="941" t="s">
        <v>6667</v>
      </c>
      <c r="E5280" s="942" t="s">
        <v>3308</v>
      </c>
      <c r="F5280" s="942" t="s">
        <v>3759</v>
      </c>
      <c r="G5280" s="943">
        <v>4</v>
      </c>
      <c r="H5280" s="942" t="s">
        <v>3251</v>
      </c>
      <c r="I5280" s="942" t="s">
        <v>3252</v>
      </c>
      <c r="J5280" s="942" t="s">
        <v>3119</v>
      </c>
      <c r="K5280" s="944">
        <v>14700</v>
      </c>
      <c r="L5280" s="944">
        <v>0</v>
      </c>
      <c r="M5280" s="944">
        <v>329</v>
      </c>
      <c r="N5280" s="944">
        <v>329</v>
      </c>
      <c r="O5280" s="944">
        <v>0</v>
      </c>
      <c r="P5280" s="944">
        <v>56</v>
      </c>
      <c r="Q5280" s="941" t="s">
        <v>3253</v>
      </c>
      <c r="R5280" s="944">
        <v>27</v>
      </c>
      <c r="S5280" s="944">
        <v>24</v>
      </c>
      <c r="T5280" s="941" t="s">
        <v>920</v>
      </c>
      <c r="U5280" s="941" t="s">
        <v>6668</v>
      </c>
      <c r="V5280" s="941" t="s">
        <v>6669</v>
      </c>
      <c r="W5280" s="941" t="s">
        <v>3311</v>
      </c>
    </row>
    <row r="5281" spans="1:23" hidden="1" x14ac:dyDescent="0.25">
      <c r="A5281" s="935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935" t="b">
        <f t="shared" si="82"/>
        <v>0</v>
      </c>
      <c r="C5281" s="940">
        <v>99999</v>
      </c>
      <c r="D5281" s="941" t="s">
        <v>6667</v>
      </c>
      <c r="E5281" s="942" t="s">
        <v>3308</v>
      </c>
      <c r="F5281" s="942" t="s">
        <v>3759</v>
      </c>
      <c r="G5281" s="943">
        <v>4</v>
      </c>
      <c r="H5281" s="942" t="s">
        <v>3265</v>
      </c>
      <c r="I5281" s="942" t="s">
        <v>117</v>
      </c>
      <c r="J5281" s="942" t="s">
        <v>3259</v>
      </c>
      <c r="K5281" s="944">
        <v>0</v>
      </c>
      <c r="L5281" s="944">
        <v>0</v>
      </c>
      <c r="M5281" s="944">
        <v>527021</v>
      </c>
      <c r="N5281" s="944">
        <v>527021</v>
      </c>
      <c r="O5281" s="944">
        <v>0</v>
      </c>
      <c r="P5281" s="944">
        <v>479856</v>
      </c>
      <c r="Q5281" s="941" t="s">
        <v>3260</v>
      </c>
      <c r="R5281" s="944">
        <v>30738</v>
      </c>
      <c r="S5281" s="944">
        <v>27885</v>
      </c>
      <c r="T5281" s="941" t="s">
        <v>920</v>
      </c>
      <c r="U5281" s="941" t="s">
        <v>6668</v>
      </c>
      <c r="V5281" s="941" t="s">
        <v>6669</v>
      </c>
      <c r="W5281" s="941" t="s">
        <v>3311</v>
      </c>
    </row>
    <row r="5282" spans="1:23" hidden="1" x14ac:dyDescent="0.25">
      <c r="A5282" s="935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935" t="b">
        <f t="shared" si="82"/>
        <v>0</v>
      </c>
      <c r="C5282" s="940">
        <v>99999</v>
      </c>
      <c r="D5282" s="941" t="s">
        <v>6667</v>
      </c>
      <c r="E5282" s="942" t="s">
        <v>3308</v>
      </c>
      <c r="F5282" s="942" t="s">
        <v>3759</v>
      </c>
      <c r="G5282" s="943">
        <v>4</v>
      </c>
      <c r="H5282" s="942" t="s">
        <v>3265</v>
      </c>
      <c r="I5282" s="942" t="s">
        <v>3252</v>
      </c>
      <c r="J5282" s="942" t="s">
        <v>3119</v>
      </c>
      <c r="K5282" s="944">
        <v>0</v>
      </c>
      <c r="L5282" s="944">
        <v>0</v>
      </c>
      <c r="M5282" s="944">
        <v>65</v>
      </c>
      <c r="N5282" s="944">
        <v>65</v>
      </c>
      <c r="O5282" s="944">
        <v>0</v>
      </c>
      <c r="P5282" s="944">
        <v>11</v>
      </c>
      <c r="Q5282" s="941" t="s">
        <v>3253</v>
      </c>
      <c r="R5282" s="944">
        <v>5</v>
      </c>
      <c r="S5282" s="944">
        <v>5</v>
      </c>
      <c r="T5282" s="941" t="s">
        <v>920</v>
      </c>
      <c r="U5282" s="941" t="s">
        <v>6668</v>
      </c>
      <c r="V5282" s="941" t="s">
        <v>6669</v>
      </c>
      <c r="W5282" s="941" t="s">
        <v>3311</v>
      </c>
    </row>
    <row r="5283" spans="1:23" hidden="1" x14ac:dyDescent="0.25">
      <c r="A5283" s="935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935" t="b">
        <f t="shared" si="82"/>
        <v>0</v>
      </c>
      <c r="C5283" s="940">
        <v>99999</v>
      </c>
      <c r="D5283" s="941" t="s">
        <v>6667</v>
      </c>
      <c r="E5283" s="942" t="s">
        <v>3308</v>
      </c>
      <c r="F5283" s="942" t="s">
        <v>3759</v>
      </c>
      <c r="G5283" s="943">
        <v>5</v>
      </c>
      <c r="H5283" s="942" t="s">
        <v>3251</v>
      </c>
      <c r="I5283" s="942" t="s">
        <v>3252</v>
      </c>
      <c r="J5283" s="942" t="s">
        <v>3119</v>
      </c>
      <c r="K5283" s="944">
        <v>40955</v>
      </c>
      <c r="L5283" s="944">
        <v>196</v>
      </c>
      <c r="M5283" s="944">
        <v>423</v>
      </c>
      <c r="N5283" s="944">
        <v>178</v>
      </c>
      <c r="O5283" s="944">
        <v>245</v>
      </c>
      <c r="P5283" s="944">
        <v>71</v>
      </c>
      <c r="Q5283" s="941" t="s">
        <v>3253</v>
      </c>
      <c r="R5283" s="944">
        <v>35</v>
      </c>
      <c r="S5283" s="944">
        <v>31</v>
      </c>
      <c r="T5283" s="941" t="s">
        <v>920</v>
      </c>
      <c r="U5283" s="941" t="s">
        <v>6668</v>
      </c>
      <c r="V5283" s="941" t="s">
        <v>6669</v>
      </c>
      <c r="W5283" s="941" t="s">
        <v>3311</v>
      </c>
    </row>
    <row r="5284" spans="1:23" hidden="1" x14ac:dyDescent="0.25">
      <c r="A5284" s="935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935" t="b">
        <f t="shared" si="82"/>
        <v>0</v>
      </c>
      <c r="C5284" s="940">
        <v>99999</v>
      </c>
      <c r="D5284" s="941" t="s">
        <v>6667</v>
      </c>
      <c r="E5284" s="942" t="s">
        <v>3308</v>
      </c>
      <c r="F5284" s="942" t="s">
        <v>3759</v>
      </c>
      <c r="G5284" s="943">
        <v>5</v>
      </c>
      <c r="H5284" s="942" t="s">
        <v>3265</v>
      </c>
      <c r="I5284" s="942" t="s">
        <v>117</v>
      </c>
      <c r="J5284" s="942" t="s">
        <v>3259</v>
      </c>
      <c r="K5284" s="944">
        <v>9905335</v>
      </c>
      <c r="L5284" s="944">
        <v>826725</v>
      </c>
      <c r="M5284" s="944">
        <v>1076959</v>
      </c>
      <c r="N5284" s="944">
        <v>43554</v>
      </c>
      <c r="O5284" s="944">
        <v>1033405</v>
      </c>
      <c r="P5284" s="944">
        <v>983274</v>
      </c>
      <c r="Q5284" s="941" t="s">
        <v>3260</v>
      </c>
      <c r="R5284" s="944">
        <v>62812</v>
      </c>
      <c r="S5284" s="944">
        <v>56982</v>
      </c>
      <c r="T5284" s="941" t="s">
        <v>920</v>
      </c>
      <c r="U5284" s="941" t="s">
        <v>6668</v>
      </c>
      <c r="V5284" s="941" t="s">
        <v>6669</v>
      </c>
      <c r="W5284" s="941" t="s">
        <v>3311</v>
      </c>
    </row>
    <row r="5285" spans="1:23" hidden="1" x14ac:dyDescent="0.25">
      <c r="A5285" s="935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935" t="b">
        <f t="shared" si="82"/>
        <v>0</v>
      </c>
      <c r="C5285" s="940">
        <v>99999</v>
      </c>
      <c r="D5285" s="941" t="s">
        <v>6667</v>
      </c>
      <c r="E5285" s="942" t="s">
        <v>3308</v>
      </c>
      <c r="F5285" s="942" t="s">
        <v>3759</v>
      </c>
      <c r="G5285" s="943">
        <v>5</v>
      </c>
      <c r="H5285" s="942" t="s">
        <v>3265</v>
      </c>
      <c r="I5285" s="942" t="s">
        <v>3252</v>
      </c>
      <c r="J5285" s="942" t="s">
        <v>3119</v>
      </c>
      <c r="K5285" s="944">
        <v>609</v>
      </c>
      <c r="L5285" s="944">
        <v>65</v>
      </c>
      <c r="M5285" s="944">
        <v>84</v>
      </c>
      <c r="N5285" s="944">
        <v>3</v>
      </c>
      <c r="O5285" s="944">
        <v>81</v>
      </c>
      <c r="P5285" s="944">
        <v>14</v>
      </c>
      <c r="Q5285" s="941" t="s">
        <v>3253</v>
      </c>
      <c r="R5285" s="944">
        <v>7</v>
      </c>
      <c r="S5285" s="944">
        <v>6</v>
      </c>
      <c r="T5285" s="941" t="s">
        <v>920</v>
      </c>
      <c r="U5285" s="941" t="s">
        <v>6668</v>
      </c>
      <c r="V5285" s="941" t="s">
        <v>6669</v>
      </c>
      <c r="W5285" s="941" t="s">
        <v>3311</v>
      </c>
    </row>
    <row r="5286" spans="1:23" hidden="1" x14ac:dyDescent="0.25">
      <c r="A5286" s="935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935" t="b">
        <f t="shared" si="82"/>
        <v>0</v>
      </c>
      <c r="C5286" s="940">
        <v>99999</v>
      </c>
      <c r="D5286" s="941" t="s">
        <v>6667</v>
      </c>
      <c r="E5286" s="942" t="s">
        <v>3308</v>
      </c>
      <c r="F5286" s="942" t="s">
        <v>3683</v>
      </c>
      <c r="G5286" s="943">
        <v>7</v>
      </c>
      <c r="H5286" s="942" t="s">
        <v>3265</v>
      </c>
      <c r="I5286" s="942" t="s">
        <v>117</v>
      </c>
      <c r="J5286" s="942" t="s">
        <v>3259</v>
      </c>
      <c r="K5286" s="944">
        <v>3268918</v>
      </c>
      <c r="L5286" s="944">
        <v>447780</v>
      </c>
      <c r="M5286" s="944">
        <v>604468</v>
      </c>
      <c r="N5286" s="944">
        <v>15282</v>
      </c>
      <c r="O5286" s="944">
        <v>589186</v>
      </c>
      <c r="P5286" s="944">
        <v>561108</v>
      </c>
      <c r="Q5286" s="941" t="s">
        <v>3260</v>
      </c>
      <c r="R5286" s="944">
        <v>35255</v>
      </c>
      <c r="S5286" s="944">
        <v>31982</v>
      </c>
      <c r="T5286" s="941" t="s">
        <v>920</v>
      </c>
      <c r="U5286" s="941" t="s">
        <v>4133</v>
      </c>
      <c r="V5286" s="941" t="s">
        <v>4134</v>
      </c>
      <c r="W5286" s="941" t="s">
        <v>3311</v>
      </c>
    </row>
    <row r="5287" spans="1:23" hidden="1" x14ac:dyDescent="0.25">
      <c r="A5287" s="935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935" t="b">
        <f t="shared" si="82"/>
        <v>0</v>
      </c>
      <c r="C5287" s="940">
        <v>99999</v>
      </c>
      <c r="D5287" s="941" t="s">
        <v>6667</v>
      </c>
      <c r="E5287" s="942" t="s">
        <v>3308</v>
      </c>
      <c r="F5287" s="942" t="s">
        <v>3683</v>
      </c>
      <c r="G5287" s="943">
        <v>7</v>
      </c>
      <c r="H5287" s="942" t="s">
        <v>3265</v>
      </c>
      <c r="I5287" s="942" t="s">
        <v>4317</v>
      </c>
      <c r="J5287" s="942" t="s">
        <v>3119</v>
      </c>
      <c r="K5287" s="944">
        <v>43564</v>
      </c>
      <c r="L5287" s="944">
        <v>14302</v>
      </c>
      <c r="M5287" s="944">
        <v>19021</v>
      </c>
      <c r="N5287" s="944">
        <v>204</v>
      </c>
      <c r="O5287" s="944">
        <v>18817</v>
      </c>
      <c r="P5287" s="944">
        <v>7526</v>
      </c>
      <c r="Q5287" s="941" t="s">
        <v>3260</v>
      </c>
      <c r="R5287" s="944">
        <v>1318</v>
      </c>
      <c r="S5287" s="944">
        <v>1196</v>
      </c>
      <c r="T5287" s="941" t="s">
        <v>920</v>
      </c>
      <c r="U5287" s="941" t="s">
        <v>4133</v>
      </c>
      <c r="V5287" s="941" t="s">
        <v>4134</v>
      </c>
      <c r="W5287" s="941" t="s">
        <v>3311</v>
      </c>
    </row>
    <row r="5288" spans="1:23" hidden="1" x14ac:dyDescent="0.25">
      <c r="A5288" s="935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935" t="b">
        <f t="shared" si="82"/>
        <v>0</v>
      </c>
      <c r="C5288" s="940">
        <v>99999</v>
      </c>
      <c r="D5288" s="941" t="s">
        <v>6667</v>
      </c>
      <c r="E5288" s="942" t="s">
        <v>3308</v>
      </c>
      <c r="F5288" s="942" t="s">
        <v>3683</v>
      </c>
      <c r="G5288" s="943">
        <v>7</v>
      </c>
      <c r="H5288" s="942" t="s">
        <v>3265</v>
      </c>
      <c r="I5288" s="942" t="s">
        <v>3733</v>
      </c>
      <c r="J5288" s="942" t="s">
        <v>3119</v>
      </c>
      <c r="K5288" s="944">
        <v>2307159</v>
      </c>
      <c r="L5288" s="944">
        <v>311525</v>
      </c>
      <c r="M5288" s="944">
        <v>420687</v>
      </c>
      <c r="N5288" s="944">
        <v>10786</v>
      </c>
      <c r="O5288" s="944">
        <v>409901</v>
      </c>
      <c r="P5288" s="944">
        <v>72532</v>
      </c>
      <c r="Q5288" s="941" t="s">
        <v>3253</v>
      </c>
      <c r="R5288" s="944">
        <v>34316</v>
      </c>
      <c r="S5288" s="944">
        <v>31131</v>
      </c>
      <c r="T5288" s="941" t="s">
        <v>920</v>
      </c>
      <c r="U5288" s="941" t="s">
        <v>4133</v>
      </c>
      <c r="V5288" s="941" t="s">
        <v>4134</v>
      </c>
      <c r="W5288" s="941" t="s">
        <v>3311</v>
      </c>
    </row>
    <row r="5289" spans="1:23" hidden="1" x14ac:dyDescent="0.25">
      <c r="A5289" s="935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935" t="b">
        <f t="shared" si="82"/>
        <v>0</v>
      </c>
      <c r="C5289" s="940">
        <v>99999</v>
      </c>
      <c r="D5289" s="941" t="s">
        <v>6667</v>
      </c>
      <c r="E5289" s="942" t="s">
        <v>4143</v>
      </c>
      <c r="F5289" s="942" t="s">
        <v>3683</v>
      </c>
      <c r="G5289" s="943">
        <v>7</v>
      </c>
      <c r="H5289" s="942" t="s">
        <v>3265</v>
      </c>
      <c r="I5289" s="942" t="s">
        <v>1131</v>
      </c>
      <c r="J5289" s="942" t="s">
        <v>1128</v>
      </c>
      <c r="K5289" s="944">
        <v>45574386</v>
      </c>
      <c r="L5289" s="944">
        <v>1076970</v>
      </c>
      <c r="M5289" s="944">
        <v>1820835</v>
      </c>
      <c r="N5289" s="944">
        <v>237055</v>
      </c>
      <c r="O5289" s="944">
        <v>1583780</v>
      </c>
      <c r="P5289" s="944">
        <v>74948</v>
      </c>
      <c r="Q5289" s="941" t="s">
        <v>3266</v>
      </c>
      <c r="R5289" s="944">
        <v>187144</v>
      </c>
      <c r="S5289" s="944">
        <v>169775</v>
      </c>
      <c r="T5289" s="941" t="s">
        <v>914</v>
      </c>
      <c r="U5289" s="941" t="s">
        <v>3278</v>
      </c>
      <c r="V5289" s="941" t="s">
        <v>3279</v>
      </c>
      <c r="W5289" s="941" t="s">
        <v>3280</v>
      </c>
    </row>
    <row r="5290" spans="1:23" hidden="1" x14ac:dyDescent="0.25">
      <c r="A5290" s="935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935" t="b">
        <f t="shared" si="82"/>
        <v>0</v>
      </c>
      <c r="C5290" s="940">
        <v>99999</v>
      </c>
      <c r="D5290" s="941" t="s">
        <v>6667</v>
      </c>
      <c r="E5290" s="942" t="s">
        <v>4143</v>
      </c>
      <c r="F5290" s="942" t="s">
        <v>3683</v>
      </c>
      <c r="G5290" s="943">
        <v>7</v>
      </c>
      <c r="H5290" s="942" t="s">
        <v>3265</v>
      </c>
      <c r="I5290" s="942" t="s">
        <v>117</v>
      </c>
      <c r="J5290" s="942" t="s">
        <v>3259</v>
      </c>
      <c r="K5290" s="944">
        <v>34336114</v>
      </c>
      <c r="L5290" s="944">
        <v>909027</v>
      </c>
      <c r="M5290" s="944">
        <v>1515362</v>
      </c>
      <c r="N5290" s="944">
        <v>178558</v>
      </c>
      <c r="O5290" s="944">
        <v>1336804</v>
      </c>
      <c r="P5290" s="944">
        <v>1512339</v>
      </c>
      <c r="Q5290" s="941" t="s">
        <v>3260</v>
      </c>
      <c r="R5290" s="944">
        <v>88381</v>
      </c>
      <c r="S5290" s="944">
        <v>80178</v>
      </c>
      <c r="T5290" s="941" t="s">
        <v>914</v>
      </c>
      <c r="U5290" s="941" t="s">
        <v>3278</v>
      </c>
      <c r="V5290" s="941" t="s">
        <v>3279</v>
      </c>
      <c r="W5290" s="941" t="s">
        <v>3280</v>
      </c>
    </row>
    <row r="5291" spans="1:23" hidden="1" x14ac:dyDescent="0.25">
      <c r="A5291" s="935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935" t="b">
        <f t="shared" si="82"/>
        <v>0</v>
      </c>
      <c r="C5291" s="940">
        <v>99999</v>
      </c>
      <c r="D5291" s="941" t="s">
        <v>6667</v>
      </c>
      <c r="E5291" s="942" t="s">
        <v>4143</v>
      </c>
      <c r="F5291" s="942" t="s">
        <v>3683</v>
      </c>
      <c r="G5291" s="943">
        <v>7</v>
      </c>
      <c r="H5291" s="942" t="s">
        <v>3265</v>
      </c>
      <c r="I5291" s="942" t="s">
        <v>3739</v>
      </c>
      <c r="J5291" s="942" t="s">
        <v>456</v>
      </c>
      <c r="K5291" s="944">
        <v>210989</v>
      </c>
      <c r="L5291" s="944">
        <v>4370</v>
      </c>
      <c r="M5291" s="944">
        <v>7527</v>
      </c>
      <c r="N5291" s="944">
        <v>1101</v>
      </c>
      <c r="O5291" s="944">
        <v>6426</v>
      </c>
      <c r="P5291" s="944">
        <v>229</v>
      </c>
      <c r="Q5291" s="941" t="s">
        <v>3266</v>
      </c>
      <c r="R5291" s="944">
        <v>713</v>
      </c>
      <c r="S5291" s="944">
        <v>647</v>
      </c>
      <c r="T5291" s="941" t="s">
        <v>914</v>
      </c>
      <c r="U5291" s="941" t="s">
        <v>3278</v>
      </c>
      <c r="V5291" s="941" t="s">
        <v>3279</v>
      </c>
      <c r="W5291" s="941" t="s">
        <v>3280</v>
      </c>
    </row>
    <row r="5292" spans="1:23" hidden="1" x14ac:dyDescent="0.25">
      <c r="A5292" s="935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935" t="b">
        <f t="shared" si="82"/>
        <v>0</v>
      </c>
      <c r="C5292" s="940">
        <v>99999</v>
      </c>
      <c r="D5292" s="941" t="s">
        <v>6667</v>
      </c>
      <c r="E5292" s="942" t="s">
        <v>4143</v>
      </c>
      <c r="F5292" s="942" t="s">
        <v>3683</v>
      </c>
      <c r="G5292" s="943">
        <v>7</v>
      </c>
      <c r="H5292" s="942" t="s">
        <v>3265</v>
      </c>
      <c r="I5292" s="942" t="s">
        <v>3414</v>
      </c>
      <c r="J5292" s="942" t="s">
        <v>3119</v>
      </c>
      <c r="K5292" s="944">
        <v>343852</v>
      </c>
      <c r="L5292" s="944">
        <v>8593</v>
      </c>
      <c r="M5292" s="944">
        <v>14427</v>
      </c>
      <c r="N5292" s="944">
        <v>1790</v>
      </c>
      <c r="O5292" s="944">
        <v>12637</v>
      </c>
      <c r="P5292" s="944">
        <v>2201</v>
      </c>
      <c r="Q5292" s="941" t="s">
        <v>3253</v>
      </c>
      <c r="R5292" s="944">
        <v>1194</v>
      </c>
      <c r="S5292" s="944">
        <v>1083</v>
      </c>
      <c r="T5292" s="941" t="s">
        <v>914</v>
      </c>
      <c r="U5292" s="941" t="s">
        <v>3278</v>
      </c>
      <c r="V5292" s="941" t="s">
        <v>3279</v>
      </c>
      <c r="W5292" s="941" t="s">
        <v>3280</v>
      </c>
    </row>
    <row r="5293" spans="1:23" hidden="1" x14ac:dyDescent="0.25">
      <c r="A5293" s="935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935" t="b">
        <f t="shared" si="82"/>
        <v>1</v>
      </c>
      <c r="C5293" s="940">
        <v>99999</v>
      </c>
      <c r="D5293" s="941" t="s">
        <v>6667</v>
      </c>
      <c r="E5293" s="942" t="s">
        <v>3853</v>
      </c>
      <c r="F5293" s="942" t="s">
        <v>3250</v>
      </c>
      <c r="G5293" s="943">
        <v>1</v>
      </c>
      <c r="H5293" s="942" t="s">
        <v>3265</v>
      </c>
      <c r="I5293" s="942" t="s">
        <v>1127</v>
      </c>
      <c r="J5293" s="942" t="s">
        <v>1128</v>
      </c>
      <c r="K5293" s="944">
        <v>1738032266</v>
      </c>
      <c r="L5293" s="944">
        <v>0</v>
      </c>
      <c r="M5293" s="944">
        <v>20742815</v>
      </c>
      <c r="N5293" s="944">
        <v>20742815</v>
      </c>
      <c r="O5293" s="944">
        <v>0</v>
      </c>
      <c r="P5293" s="944">
        <v>1299752</v>
      </c>
      <c r="Q5293" s="941" t="s">
        <v>3266</v>
      </c>
      <c r="R5293" s="944">
        <v>2220879</v>
      </c>
      <c r="S5293" s="944">
        <v>2014750</v>
      </c>
      <c r="T5293" s="941" t="s">
        <v>920</v>
      </c>
      <c r="U5293" s="941" t="s">
        <v>3366</v>
      </c>
      <c r="V5293" s="941" t="s">
        <v>3367</v>
      </c>
      <c r="W5293" s="941" t="s">
        <v>3311</v>
      </c>
    </row>
    <row r="5294" spans="1:23" x14ac:dyDescent="0.25">
      <c r="A5294" s="935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935" t="b">
        <f t="shared" si="82"/>
        <v>1</v>
      </c>
      <c r="C5294" s="940">
        <v>99999</v>
      </c>
      <c r="D5294" s="941" t="s">
        <v>6667</v>
      </c>
      <c r="E5294" s="942" t="s">
        <v>3853</v>
      </c>
      <c r="F5294" s="942" t="s">
        <v>3250</v>
      </c>
      <c r="G5294" s="943">
        <v>1</v>
      </c>
      <c r="H5294" s="942" t="s">
        <v>3265</v>
      </c>
      <c r="I5294" s="942" t="s">
        <v>3252</v>
      </c>
      <c r="J5294" s="942" t="s">
        <v>3119</v>
      </c>
      <c r="K5294" s="944">
        <v>3199640</v>
      </c>
      <c r="L5294" s="944">
        <v>0</v>
      </c>
      <c r="M5294" s="944">
        <v>38062</v>
      </c>
      <c r="N5294" s="944">
        <v>38062</v>
      </c>
      <c r="O5294" s="944">
        <v>0</v>
      </c>
      <c r="P5294" s="944">
        <v>6564</v>
      </c>
      <c r="Q5294" s="941" t="s">
        <v>3253</v>
      </c>
      <c r="R5294" s="944">
        <v>3111</v>
      </c>
      <c r="S5294" s="944">
        <v>2822</v>
      </c>
      <c r="T5294" s="941" t="s">
        <v>920</v>
      </c>
      <c r="U5294" s="941" t="s">
        <v>3366</v>
      </c>
      <c r="V5294" s="941" t="s">
        <v>3367</v>
      </c>
      <c r="W5294" s="941" t="s">
        <v>3311</v>
      </c>
    </row>
    <row r="5295" spans="1:23" ht="120" hidden="1" customHeight="1" x14ac:dyDescent="0.25">
      <c r="C5295" s="946" t="s">
        <v>6670</v>
      </c>
      <c r="D5295" s="946"/>
      <c r="E5295" s="946"/>
      <c r="F5295" s="946"/>
      <c r="G5295" s="946"/>
      <c r="H5295" s="946"/>
      <c r="I5295" s="946"/>
      <c r="J5295" s="946"/>
      <c r="K5295" s="946"/>
      <c r="L5295" s="946"/>
      <c r="M5295" s="946"/>
      <c r="N5295" s="946"/>
      <c r="O5295" s="946"/>
      <c r="P5295" s="946"/>
      <c r="Q5295" s="946"/>
      <c r="R5295" s="946"/>
      <c r="S5295" s="946"/>
      <c r="T5295" s="946"/>
      <c r="U5295" s="946"/>
      <c r="V5295" s="946"/>
      <c r="W5295" s="946"/>
    </row>
    <row r="5296" spans="1:23" ht="20.100000000000001" hidden="1" customHeight="1" x14ac:dyDescent="0.25">
      <c r="C5296" s="946" t="s">
        <v>6671</v>
      </c>
      <c r="D5296" s="946"/>
      <c r="E5296" s="946"/>
      <c r="F5296" s="946"/>
      <c r="G5296" s="946"/>
      <c r="H5296" s="946"/>
      <c r="I5296" s="946"/>
      <c r="J5296" s="946"/>
      <c r="K5296" s="946"/>
      <c r="L5296" s="946"/>
      <c r="M5296" s="946"/>
      <c r="N5296" s="946"/>
      <c r="O5296" s="946"/>
      <c r="P5296" s="946"/>
      <c r="Q5296" s="946"/>
      <c r="R5296" s="946"/>
      <c r="S5296" s="946"/>
      <c r="T5296" s="946"/>
      <c r="U5296" s="946"/>
      <c r="V5296" s="946"/>
      <c r="W5296" s="946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tabSelected="1" workbookViewId="0">
      <selection activeCell="D3" sqref="D3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t="s">
        <v>6811</v>
      </c>
      <c r="B1">
        <f>SUMIFS('emissions by plant type'!S:S,'emissions by plant type'!A:A,"petroleum")</f>
        <v>24789777</v>
      </c>
    </row>
    <row r="2" spans="1:4" x14ac:dyDescent="0.25">
      <c r="A2" t="s">
        <v>6812</v>
      </c>
      <c r="B2">
        <f>SUMIFS('emissions by plant type'!M:M,'emissions by plant type'!A:A,"petroleum")</f>
        <v>295047085</v>
      </c>
    </row>
    <row r="3" spans="1:4" x14ac:dyDescent="0.25">
      <c r="A3" t="s">
        <v>6818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25">
      <c r="A5" t="s">
        <v>6813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